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4.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5.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8.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9.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0.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11.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12.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13.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14.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15.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6.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17.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someID" Type="http://schemas.microsoft.com/office/2006/relationships/ui/extensibility" Target="customUI/customUI.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abgov-my.sharepoint.com/personal/heather_mack_gov_ab_ca1/Documents/Desktop/For Friday Posting/Excel files/"/>
    </mc:Choice>
  </mc:AlternateContent>
  <xr:revisionPtr revIDLastSave="0" documentId="8_{0CF3F4D0-C32D-4045-9F2D-211A02BAB75D}" xr6:coauthVersionLast="47" xr6:coauthVersionMax="47" xr10:uidLastSave="{00000000-0000-0000-0000-000000000000}"/>
  <bookViews>
    <workbookView xWindow="-28920" yWindow="-120" windowWidth="29040" windowHeight="15720" tabRatio="908" firstSheet="24" activeTab="42" xr2:uid="{00000000-000D-0000-FFFF-FFFF00000000}"/>
  </bookViews>
  <sheets>
    <sheet name="Controls" sheetId="2" state="hidden" r:id="rId1"/>
    <sheet name="Periods" sheetId="14" state="hidden" r:id="rId2"/>
    <sheet name="Styles" sheetId="13" state="hidden" r:id="rId3"/>
    <sheet name="1110024001-eng" sheetId="321" state="hidden" r:id="rId4"/>
    <sheet name="Economic Data AB" sheetId="322" state="hidden" r:id="rId5"/>
    <sheet name="Alberta Data -&gt;" sheetId="125" state="hidden" r:id="rId6"/>
    <sheet name="Alberta Assumptions" sheetId="69" state="hidden" r:id="rId7"/>
    <sheet name="Alberta Ultimates" sheetId="24" state="hidden" r:id="rId8"/>
    <sheet name="Alberta Triangle Loss Data" sheetId="38" state="hidden" r:id="rId9"/>
    <sheet name="Alberta Exposure Data" sheetId="39" state="hidden" r:id="rId10"/>
    <sheet name="AB DI" sheetId="308" state="hidden" r:id="rId11"/>
    <sheet name="PD" sheetId="152" state="hidden" r:id="rId12"/>
    <sheet name="DC" sheetId="153" state="hidden" r:id="rId13"/>
    <sheet name="Current Product -&gt;" sheetId="7" r:id="rId14"/>
    <sheet name="CV Exhibit CP-1.1" sheetId="126" r:id="rId15"/>
    <sheet name="CV Exhibit CP-1.2" sheetId="127" r:id="rId16"/>
    <sheet name="CV Exhibit CP-1.3" sheetId="128" r:id="rId17"/>
    <sheet name="CV Exhibit CP-1.4" sheetId="129" r:id="rId18"/>
    <sheet name="CV Exhibit CP-1.5" sheetId="130" r:id="rId19"/>
    <sheet name="CV Exhibit CP-1.6" sheetId="131" r:id="rId20"/>
    <sheet name="CV Exhibit CP-1.7" sheetId="132" r:id="rId21"/>
    <sheet name="CV Exhibit CP-1.8" sheetId="133" r:id="rId22"/>
    <sheet name="CV Exhibit CP-2.1" sheetId="134" r:id="rId23"/>
    <sheet name="CV Exhibit CP-2.2" sheetId="137" r:id="rId24"/>
    <sheet name="CV Exhibit CP-3" sheetId="154" r:id="rId25"/>
    <sheet name="Bodily Injury -&gt;" sheetId="337" r:id="rId26"/>
    <sheet name="CV Exhibit CF-1.1.1" sheetId="325" r:id="rId27"/>
    <sheet name="CV Exhibit CF-1.1.2" sheetId="344" r:id="rId28"/>
    <sheet name="CV Exhibit CF-1.2" sheetId="326" r:id="rId29"/>
    <sheet name="CV Exhibit CF-1.3" sheetId="346" r:id="rId30"/>
    <sheet name="Accident Benefits -&gt;" sheetId="338" r:id="rId31"/>
    <sheet name="CV Exhibit CF-2.1" sheetId="310" r:id="rId32"/>
    <sheet name="CV Exhibit CF-2.2" sheetId="311" r:id="rId33"/>
    <sheet name="CV Exhibit CF-2.3" sheetId="315" r:id="rId34"/>
    <sheet name="CV Exhibit CF-2.4" sheetId="316" r:id="rId35"/>
    <sheet name="CV Exhibit CF-2.5" sheetId="343" r:id="rId36"/>
    <sheet name="CV Exhibit CF-3" sheetId="317" r:id="rId37"/>
    <sheet name="CV Exhibit CF-4" sheetId="324" r:id="rId38"/>
    <sheet name="CV Exhibit CF-5.1" sheetId="312" r:id="rId39"/>
    <sheet name="CV Exhibit CF-5.2" sheetId="313" r:id="rId40"/>
    <sheet name="CV Exhibit CF-5.3" sheetId="314" r:id="rId41"/>
    <sheet name="CV Exhibit CP-6.1" sheetId="349" r:id="rId42"/>
    <sheet name="CV Exhibit CF-6.2" sheetId="350" r:id="rId43"/>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FALS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29" hidden="1">2</definedName>
    <definedName name="_AtRisk_SimSetting_MultipleCPUMode" localSheetId="42" hidden="1">2</definedName>
    <definedName name="_AtRisk_SimSetting_MultipleCPUMode" hidden="1">1</definedName>
    <definedName name="_AtRisk_SimSetting_MultipleCPUModeV8" localSheetId="29" hidden="1">2</definedName>
    <definedName name="_AtRisk_SimSetting_MultipleCPUModeV8" localSheetId="42" hidden="1">2</definedName>
    <definedName name="_AtRisk_SimSetting_MultipleCPUModeV8" hidden="1">1</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Account_Code">Controls!$B$18</definedName>
    <definedName name="Acct_Date">Controls!$B$9</definedName>
    <definedName name="Acct_Date_Text">Controls!$B$10</definedName>
    <definedName name="Acct_Day" localSheetId="29">Controls!$B$7</definedName>
    <definedName name="Acct_Day">Controls!$B$7</definedName>
    <definedName name="Acct_Month" localSheetId="29">Controls!$B$6</definedName>
    <definedName name="Acct_Month">Controls!$B$6</definedName>
    <definedName name="Acct_Year">Controls!$B$8</definedName>
    <definedName name="as_of" localSheetId="29">Controls!$B$33</definedName>
    <definedName name="as_of">Controls!$B$33</definedName>
    <definedName name="Claims_Trend">Controls!$B$35</definedName>
    <definedName name="Client" localSheetId="29">Controls!$B$2</definedName>
    <definedName name="Client">Controls!$B$2</definedName>
    <definedName name="Client_Code">Controls!$B$17</definedName>
    <definedName name="Client_Short">Controls!$B$3</definedName>
    <definedName name="Clsd_Counts">Controls!$B$30</definedName>
    <definedName name="Counts" localSheetId="29">Controls!$B$24</definedName>
    <definedName name="Counts">Controls!$B$24</definedName>
    <definedName name="Date_Format" localSheetId="29">Controls!$B$34</definedName>
    <definedName name="Date_Format">Controls!$B$34</definedName>
    <definedName name="di_cov_name" localSheetId="29">Controls!$E$7</definedName>
    <definedName name="di_cov_name">Controls!$E$7</definedName>
    <definedName name="DocNo">Controls!$B$20</definedName>
    <definedName name="DUnpd">Controls!$B$27</definedName>
    <definedName name="Exp_Trend">Controls!$B$36</definedName>
    <definedName name="fdb_cov_name" localSheetId="29">Controls!$E$8</definedName>
    <definedName name="fdb_cov_name">Controls!$E$8</definedName>
    <definedName name="freq" localSheetId="29">Controls!$E$3</definedName>
    <definedName name="freq">Controls!$E$3</definedName>
    <definedName name="future_trend_date" localSheetId="29">Controls!$E$2</definedName>
    <definedName name="future_trend_date">Controls!$E$2</definedName>
    <definedName name="IBNR_Counts">Controls!$B$32</definedName>
    <definedName name="Info_Date_Text">Controls!$B$1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 localSheetId="29">Controls!$E$5</definedName>
    <definedName name="lc">Controls!$E$5</definedName>
    <definedName name="LOB" localSheetId="29">Controls!$B$4</definedName>
    <definedName name="LOB">Controls!$B$4</definedName>
    <definedName name="med_cov_name" localSheetId="29">Controls!$E$6</definedName>
    <definedName name="med_cov_name">Controls!$E$6</definedName>
    <definedName name="MOWDoc">Controls!$B$21</definedName>
    <definedName name="Open">Controls!$B$25</definedName>
    <definedName name="Pal_Workbook_GUID" hidden="1">"FIVRL1MN8CYJHVRUA7H8ZVBG"</definedName>
    <definedName name="Pd">Controls!$B$22</definedName>
    <definedName name="Period_Type" localSheetId="29">Controls!$B$38</definedName>
    <definedName name="Period_Type">Controls!$B$38</definedName>
    <definedName name="pi_cov_name" localSheetId="29">Controls!$E$9</definedName>
    <definedName name="pi_cov_name">Controls!$E$9</definedName>
    <definedName name="pre_tax_roi" localSheetId="29">'Alberta Assumptions'!$B$27</definedName>
    <definedName name="pre_tax_roi">'Alberta Assumptions'!$B$27</definedName>
    <definedName name="_xlnm.Print_Area" localSheetId="10">'AB DI'!$A$1:$N$73</definedName>
    <definedName name="_xlnm.Print_Area" localSheetId="26">'CV Exhibit CF-1.1.1'!$A$1:$G$35</definedName>
    <definedName name="_xlnm.Print_Area" localSheetId="27">'CV Exhibit CF-1.1.2'!$A$1:$D$15</definedName>
    <definedName name="_xlnm.Print_Area" localSheetId="28">'CV Exhibit CF-1.2'!$A$1:$D$26</definedName>
    <definedName name="_xlnm.Print_Area" localSheetId="29">'CV Exhibit CF-1.3'!$A$1:$F$30</definedName>
    <definedName name="_xlnm.Print_Area" localSheetId="31">'CV Exhibit CF-2.1'!$A$1:$N$23</definedName>
    <definedName name="_xlnm.Print_Area" localSheetId="32">'CV Exhibit CF-2.2'!$A$1:$K$30</definedName>
    <definedName name="_xlnm.Print_Area" localSheetId="33">'CV Exhibit CF-2.3'!$A$1:$K$30</definedName>
    <definedName name="_xlnm.Print_Area" localSheetId="34">'CV Exhibit CF-2.4'!$A$1:$K$30</definedName>
    <definedName name="_xlnm.Print_Area" localSheetId="35">'CV Exhibit CF-2.5'!$A$1:$K$30</definedName>
    <definedName name="_xlnm.Print_Area" localSheetId="36">'CV Exhibit CF-3'!$A$1:$D$15</definedName>
    <definedName name="_xlnm.Print_Area" localSheetId="37">'CV Exhibit CF-4'!$A$1:$H$37</definedName>
    <definedName name="_xlnm.Print_Area" localSheetId="38">'CV Exhibit CF-5.1'!$A$1:$F$34</definedName>
    <definedName name="_xlnm.Print_Area" localSheetId="39">'CV Exhibit CF-5.2'!$A$1:$N$48</definedName>
    <definedName name="_xlnm.Print_Area" localSheetId="40">'CV Exhibit CF-5.3'!$A$1:$D$47</definedName>
    <definedName name="_xlnm.Print_Area" localSheetId="42">'CV Exhibit CF-6.2'!$A$1:$K$50</definedName>
    <definedName name="_xlnm.Print_Area" localSheetId="14">'CV Exhibit CP-1.1'!$A$1:$N$71</definedName>
    <definedName name="_xlnm.Print_Area" localSheetId="15">'CV Exhibit CP-1.2'!$A$1:$N$72</definedName>
    <definedName name="_xlnm.Print_Area" localSheetId="16">'CV Exhibit CP-1.3'!$A$1:$N$71</definedName>
    <definedName name="_xlnm.Print_Area" localSheetId="17">'CV Exhibit CP-1.4'!$A$1:$N$71</definedName>
    <definedName name="_xlnm.Print_Area" localSheetId="18">'CV Exhibit CP-1.5'!$A$1:$N$71</definedName>
    <definedName name="_xlnm.Print_Area" localSheetId="19">'CV Exhibit CP-1.6'!$A$1:$N$71</definedName>
    <definedName name="_xlnm.Print_Area" localSheetId="20">'CV Exhibit CP-1.7'!$A$1:$N$71</definedName>
    <definedName name="_xlnm.Print_Area" localSheetId="21">'CV Exhibit CP-1.8'!$A$1:$N$71</definedName>
    <definedName name="_xlnm.Print_Area" localSheetId="22">'CV Exhibit CP-2.1'!$A$1:$E$33</definedName>
    <definedName name="_xlnm.Print_Area" localSheetId="23">'CV Exhibit CP-2.2'!$A$1:$F$44</definedName>
    <definedName name="_xlnm.Print_Area" localSheetId="24">'CV Exhibit CP-3'!$A$1:$M$47</definedName>
    <definedName name="_xlnm.Print_Area" localSheetId="41">'CV Exhibit CP-6.1'!$A$1:$I$52</definedName>
    <definedName name="_xlnm.Print_Area" localSheetId="12">DC!$A$1:$N$73</definedName>
    <definedName name="_xlnm.Print_Area" localSheetId="11">PD!$A$1:$N$73</definedName>
    <definedName name="Project_Code">Controls!$B$19</definedName>
    <definedName name="Report" localSheetId="29">Controls!$B$5</definedName>
    <definedName name="Report">Controls!$B$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4159</definedName>
    <definedName name="RiskHasSettings" hidden="1">8</definedName>
    <definedName name="RiskMinimizeOnStart" hidden="1">FALSE</definedName>
    <definedName name="RiskMonitorConvergence" hidden="1">FALSE</definedName>
    <definedName name="RiskMultipleCPUSupportEnabled" localSheetId="29" hidden="1">FALSE</definedName>
    <definedName name="RiskMultipleCPUSupportEnabled" localSheetId="42" hidden="1">FALSE</definedName>
    <definedName name="RiskMultipleCPUSupportEnabled" hidden="1">TRUE</definedName>
    <definedName name="RiskNumIterations" localSheetId="29" hidden="1">1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localSheetId="29" hidden="1">FALSE</definedName>
    <definedName name="RiskUseMultipleCPUs" localSheetId="42" hidden="1">FALSE</definedName>
    <definedName name="RiskUseMultipleCPUs" hidden="1">TRUE</definedName>
    <definedName name="Rpt" localSheetId="29">Controls!$B$23</definedName>
    <definedName name="Rpt">Controls!$B$23</definedName>
    <definedName name="Rptd_Counts">Controls!$B$31</definedName>
    <definedName name="sev" localSheetId="29">Controls!$E$4</definedName>
    <definedName name="sev">Controls!$E$4</definedName>
    <definedName name="solver_adj" localSheetId="37" hidden="1">'CV Exhibit CF-4'!#REF!</definedName>
    <definedName name="solver_cvg" localSheetId="37" hidden="1">0.0001</definedName>
    <definedName name="solver_cvg" localSheetId="42" hidden="1">0.0001</definedName>
    <definedName name="solver_drv" localSheetId="37" hidden="1">2</definedName>
    <definedName name="solver_drv" localSheetId="42" hidden="1">2</definedName>
    <definedName name="solver_eng" localSheetId="37" hidden="1">1</definedName>
    <definedName name="solver_eng" localSheetId="42" hidden="1">1</definedName>
    <definedName name="solver_est" localSheetId="37" hidden="1">1</definedName>
    <definedName name="solver_est" localSheetId="42" hidden="1">1</definedName>
    <definedName name="solver_itr" localSheetId="37" hidden="1">2147483647</definedName>
    <definedName name="solver_itr" localSheetId="42" hidden="1">2147483647</definedName>
    <definedName name="solver_mip" localSheetId="37" hidden="1">2147483647</definedName>
    <definedName name="solver_mip" localSheetId="42" hidden="1">2147483647</definedName>
    <definedName name="solver_mni" localSheetId="37" hidden="1">30</definedName>
    <definedName name="solver_mni" localSheetId="42" hidden="1">30</definedName>
    <definedName name="solver_mrt" localSheetId="37" hidden="1">0.075</definedName>
    <definedName name="solver_mrt" localSheetId="42" hidden="1">0.075</definedName>
    <definedName name="solver_msl" localSheetId="37" hidden="1">2</definedName>
    <definedName name="solver_msl" localSheetId="42" hidden="1">2</definedName>
    <definedName name="solver_neg" localSheetId="37" hidden="1">1</definedName>
    <definedName name="solver_neg" localSheetId="42" hidden="1">1</definedName>
    <definedName name="solver_nod" localSheetId="37" hidden="1">2147483647</definedName>
    <definedName name="solver_nod" localSheetId="42" hidden="1">2147483647</definedName>
    <definedName name="solver_num" localSheetId="37" hidden="1">0</definedName>
    <definedName name="solver_num" localSheetId="42" hidden="1">0</definedName>
    <definedName name="solver_nwt" localSheetId="37" hidden="1">1</definedName>
    <definedName name="solver_nwt" localSheetId="42" hidden="1">1</definedName>
    <definedName name="solver_opt" localSheetId="37" hidden="1">'CV Exhibit CF-4'!$D$41</definedName>
    <definedName name="solver_opt" localSheetId="42" hidden="1">'CV Exhibit CF-6.2'!#REF!</definedName>
    <definedName name="solver_pre" localSheetId="37" hidden="1">0.000001</definedName>
    <definedName name="solver_pre" localSheetId="42" hidden="1">0.000001</definedName>
    <definedName name="solver_rbv" localSheetId="37" hidden="1">2</definedName>
    <definedName name="solver_rbv" localSheetId="42" hidden="1">2</definedName>
    <definedName name="solver_rlx" localSheetId="37" hidden="1">2</definedName>
    <definedName name="solver_rlx" localSheetId="42" hidden="1">2</definedName>
    <definedName name="solver_rsd" localSheetId="37" hidden="1">0</definedName>
    <definedName name="solver_rsd" localSheetId="42" hidden="1">0</definedName>
    <definedName name="solver_scl" localSheetId="37" hidden="1">2</definedName>
    <definedName name="solver_scl" localSheetId="42" hidden="1">2</definedName>
    <definedName name="solver_sho" localSheetId="37" hidden="1">2</definedName>
    <definedName name="solver_sho" localSheetId="42" hidden="1">2</definedName>
    <definedName name="solver_ssz" localSheetId="37" hidden="1">100</definedName>
    <definedName name="solver_ssz" localSheetId="42" hidden="1">100</definedName>
    <definedName name="solver_tim" localSheetId="37" hidden="1">2147483647</definedName>
    <definedName name="solver_tim" localSheetId="42" hidden="1">2147483647</definedName>
    <definedName name="solver_tol" localSheetId="37" hidden="1">0.01</definedName>
    <definedName name="solver_tol" localSheetId="42" hidden="1">0.01</definedName>
    <definedName name="solver_typ" localSheetId="37" hidden="1">3</definedName>
    <definedName name="solver_typ" localSheetId="42" hidden="1">3</definedName>
    <definedName name="solver_val" localSheetId="37" hidden="1">0</definedName>
    <definedName name="solver_val" localSheetId="42" hidden="1">0</definedName>
    <definedName name="solver_ver" localSheetId="37" hidden="1">3</definedName>
    <definedName name="solver_ver" localSheetId="42" hidden="1">3</definedName>
    <definedName name="Ultimate" localSheetId="29">Controls!$B$29</definedName>
    <definedName name="Ultimate">Controls!$B$29</definedName>
    <definedName name="Unpd">Controls!$B$26</definedName>
    <definedName name="Unrptd">Controls!$B$28</definedName>
    <definedName name="Val_Date" localSheetId="29">Controls!$B$14</definedName>
    <definedName name="Val_Date">Controls!$B$14</definedName>
    <definedName name="Val_Date_Text">Controls!$B$15</definedName>
    <definedName name="Val_Day">Controls!$B$12</definedName>
    <definedName name="Val_Month">Controls!$B$11</definedName>
    <definedName name="Val_Year">Controls!$B$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60" i="313" l="1"/>
  <c r="E60" i="313"/>
  <c r="F60" i="313"/>
  <c r="G60" i="313"/>
  <c r="D61" i="313"/>
  <c r="E61" i="313"/>
  <c r="F61" i="313"/>
  <c r="G61" i="313"/>
  <c r="E54" i="312"/>
  <c r="E66" i="312"/>
  <c r="E78" i="312"/>
  <c r="B81" i="312"/>
  <c r="C81" i="312"/>
  <c r="D81" i="312"/>
  <c r="B82" i="312"/>
  <c r="C82" i="312"/>
  <c r="D82" i="312" s="1"/>
  <c r="B83" i="312"/>
  <c r="C83" i="312"/>
  <c r="D83" i="312" s="1"/>
  <c r="B84" i="312"/>
  <c r="C84" i="312"/>
  <c r="D84" i="312" s="1"/>
  <c r="B85" i="312"/>
  <c r="C85" i="312"/>
  <c r="D85" i="312"/>
  <c r="B86" i="312"/>
  <c r="C86" i="312"/>
  <c r="D86" i="312"/>
  <c r="E91" i="312" s="1"/>
  <c r="B87" i="312"/>
  <c r="C87" i="312"/>
  <c r="D87" i="312" s="1"/>
  <c r="B88" i="312"/>
  <c r="C88" i="312"/>
  <c r="D88" i="312"/>
  <c r="B89" i="312"/>
  <c r="C89" i="312"/>
  <c r="D89" i="312" s="1"/>
  <c r="B99" i="312"/>
  <c r="B101" i="312"/>
  <c r="B103" i="312"/>
  <c r="G31" i="350"/>
  <c r="G29" i="350"/>
  <c r="G28" i="350"/>
  <c r="G27" i="350"/>
  <c r="G26" i="350"/>
  <c r="G24" i="350"/>
  <c r="G16" i="350"/>
  <c r="G15" i="350"/>
  <c r="G14" i="350"/>
  <c r="B50" i="350"/>
  <c r="A2" i="350"/>
  <c r="F24" i="350"/>
  <c r="F31" i="350"/>
  <c r="F29" i="350"/>
  <c r="F28" i="350"/>
  <c r="F27" i="350"/>
  <c r="F26" i="350"/>
  <c r="F16" i="350"/>
  <c r="F15" i="350"/>
  <c r="F14" i="350"/>
  <c r="C31" i="350"/>
  <c r="C29" i="350"/>
  <c r="C28" i="350"/>
  <c r="C27" i="350"/>
  <c r="C26" i="350"/>
  <c r="C24" i="350"/>
  <c r="C17" i="350"/>
  <c r="D17" i="350" s="1"/>
  <c r="A76" i="350"/>
  <c r="A53" i="350"/>
  <c r="A50" i="350"/>
  <c r="A48" i="350"/>
  <c r="A47" i="350"/>
  <c r="A46" i="350"/>
  <c r="A45" i="350"/>
  <c r="B22" i="350"/>
  <c r="B21" i="350"/>
  <c r="B20" i="350"/>
  <c r="B19" i="350"/>
  <c r="P14" i="350"/>
  <c r="O61" i="350"/>
  <c r="A3" i="350"/>
  <c r="A1" i="350"/>
  <c r="A6" i="127"/>
  <c r="E43" i="154" a="1"/>
  <c r="E43" i="154" s="1"/>
  <c r="J9" i="350" a="1"/>
  <c r="K9" i="350" a="1"/>
  <c r="F66" i="312" l="1"/>
  <c r="F54" i="312"/>
  <c r="F78" i="312"/>
  <c r="D29" i="350"/>
  <c r="D24" i="350"/>
  <c r="D27" i="350"/>
  <c r="D31" i="350"/>
  <c r="D26" i="350"/>
  <c r="D28" i="350"/>
  <c r="J9" i="350"/>
  <c r="K9" i="350"/>
  <c r="E35" i="350"/>
  <c r="B50" i="349"/>
  <c r="E37" i="350" l="1"/>
  <c r="E36" i="350"/>
  <c r="I31" i="313"/>
  <c r="M31" i="313" s="1"/>
  <c r="H31" i="313"/>
  <c r="L31" i="313" s="1"/>
  <c r="G31" i="313"/>
  <c r="K31" i="313" s="1"/>
  <c r="B47" i="349" a="1"/>
  <c r="B49" i="349" a="1"/>
  <c r="B51" i="349" a="1"/>
  <c r="H33" i="349" a="1"/>
  <c r="B46" i="349" a="1"/>
  <c r="P61" i="350" l="1" a="1"/>
  <c r="P61" i="350" s="1"/>
  <c r="B49" i="349"/>
  <c r="B51" i="349"/>
  <c r="H33" i="349"/>
  <c r="B47" i="349"/>
  <c r="B46" i="349"/>
  <c r="E24" i="137" l="1"/>
  <c r="E25" i="137"/>
  <c r="B18" i="349" l="1"/>
  <c r="B19" i="349"/>
  <c r="B20" i="349"/>
  <c r="B21" i="349"/>
  <c r="D32" i="349"/>
  <c r="C30" i="349"/>
  <c r="C25" i="349"/>
  <c r="C26" i="349"/>
  <c r="C27" i="349"/>
  <c r="C28" i="349"/>
  <c r="C23" i="349"/>
  <c r="C16" i="349"/>
  <c r="C11" i="349"/>
  <c r="A1" i="349"/>
  <c r="A2" i="349"/>
  <c r="A3" i="349"/>
  <c r="A8" i="349"/>
  <c r="E9" i="349" a="1"/>
  <c r="E33" i="349" a="1"/>
  <c r="D26" i="349" l="1"/>
  <c r="D28" i="349"/>
  <c r="D23" i="349"/>
  <c r="D25" i="349"/>
  <c r="D30" i="349"/>
  <c r="D27" i="349"/>
  <c r="E33" i="349"/>
  <c r="E9" i="349"/>
  <c r="D16" i="349"/>
  <c r="B8" i="349"/>
  <c r="A43" i="314" l="1"/>
  <c r="A37" i="314"/>
  <c r="I27" i="314"/>
  <c r="I21" i="314"/>
  <c r="I15" i="314"/>
  <c r="G45" i="314"/>
  <c r="G47" i="314" s="1"/>
  <c r="G46" i="314"/>
  <c r="A34" i="325"/>
  <c r="A1" i="346"/>
  <c r="A2" i="346"/>
  <c r="A3" i="346"/>
  <c r="C8" i="349"/>
  <c r="A10" i="346"/>
  <c r="D8" i="349"/>
  <c r="B13" i="346" l="1"/>
  <c r="E8" i="349"/>
  <c r="E15" i="346" a="1"/>
  <c r="B10" i="346"/>
  <c r="D11" i="346" a="1"/>
  <c r="A45" i="349" l="1"/>
  <c r="E15" i="346"/>
  <c r="D11" i="346"/>
  <c r="C10" i="346"/>
  <c r="F8" i="349"/>
  <c r="G8" i="349" s="1"/>
  <c r="D10" i="346"/>
  <c r="A50" i="349" l="1"/>
  <c r="E10" i="346"/>
  <c r="F11" i="346" a="1"/>
  <c r="A9" i="312"/>
  <c r="H8" i="349"/>
  <c r="I8" i="349"/>
  <c r="F10" i="346"/>
  <c r="B27" i="312" a="1"/>
  <c r="A51" i="349" l="1"/>
  <c r="A31" i="346"/>
  <c r="F11" i="346"/>
  <c r="B27" i="312"/>
  <c r="C14" i="344" l="1"/>
  <c r="A3" i="344"/>
  <c r="A2" i="344"/>
  <c r="A1" i="344"/>
  <c r="B9" i="344" a="1"/>
  <c r="A8" i="344"/>
  <c r="C9" i="344" a="1"/>
  <c r="B9" i="344" l="1"/>
  <c r="C9" i="344"/>
  <c r="A40" i="314"/>
  <c r="A38" i="314"/>
  <c r="A3" i="313"/>
  <c r="A2" i="313"/>
  <c r="A1" i="313"/>
  <c r="B22" i="349"/>
  <c r="J11" i="343"/>
  <c r="I24" i="343" s="1"/>
  <c r="F11" i="343"/>
  <c r="B11" i="343"/>
  <c r="A11" i="343"/>
  <c r="A3" i="343"/>
  <c r="A2" i="343"/>
  <c r="A1" i="343"/>
  <c r="B9" i="343" a="1"/>
  <c r="B8" i="344"/>
  <c r="A8" i="343"/>
  <c r="B9" i="343" l="1"/>
  <c r="C8" i="344"/>
  <c r="B8" i="343"/>
  <c r="F50" i="313" l="1"/>
  <c r="E50" i="313"/>
  <c r="D50" i="313"/>
  <c r="A40" i="154"/>
  <c r="D22" i="134"/>
  <c r="B29" i="325"/>
  <c r="K43" i="154"/>
  <c r="J43" i="154"/>
  <c r="F42" i="154"/>
  <c r="G42" i="154" s="1"/>
  <c r="H42" i="154" s="1"/>
  <c r="I42" i="154" s="1"/>
  <c r="F48" i="133"/>
  <c r="F31" i="133"/>
  <c r="F14" i="133"/>
  <c r="F48" i="132"/>
  <c r="F31" i="132"/>
  <c r="F14" i="132"/>
  <c r="F48" i="131"/>
  <c r="F31" i="131"/>
  <c r="F14" i="131"/>
  <c r="F48" i="130"/>
  <c r="F31" i="130"/>
  <c r="F14" i="130"/>
  <c r="F48" i="129"/>
  <c r="F31" i="129"/>
  <c r="F14" i="129"/>
  <c r="F48" i="128"/>
  <c r="F31" i="128"/>
  <c r="F14" i="128"/>
  <c r="F48" i="127"/>
  <c r="F31" i="127"/>
  <c r="F14" i="127"/>
  <c r="D17" i="325"/>
  <c r="A3" i="326"/>
  <c r="A2" i="326"/>
  <c r="A1" i="326"/>
  <c r="G12" i="325"/>
  <c r="F12" i="325"/>
  <c r="E12" i="325"/>
  <c r="B11" i="325"/>
  <c r="A3" i="325"/>
  <c r="A2" i="325"/>
  <c r="A1" i="325"/>
  <c r="X38" i="69"/>
  <c r="W38" i="69"/>
  <c r="V38" i="69"/>
  <c r="U38" i="69"/>
  <c r="T38" i="69"/>
  <c r="S38" i="69"/>
  <c r="R38" i="69"/>
  <c r="Q38" i="69"/>
  <c r="P38" i="69"/>
  <c r="O38" i="69"/>
  <c r="N38" i="69"/>
  <c r="M38" i="69"/>
  <c r="L38" i="69"/>
  <c r="K38" i="69"/>
  <c r="J38" i="69"/>
  <c r="I38" i="69"/>
  <c r="H38" i="69"/>
  <c r="G38" i="69"/>
  <c r="F38" i="69"/>
  <c r="E38" i="69"/>
  <c r="D38" i="69"/>
  <c r="A3" i="324"/>
  <c r="A2" i="324"/>
  <c r="A1" i="324"/>
  <c r="E115" i="322" a="1"/>
  <c r="E115" i="322" s="1"/>
  <c r="E111" i="322" s="1"/>
  <c r="E112" i="322" s="1"/>
  <c r="E113" i="322" s="1"/>
  <c r="D115" i="322" a="1"/>
  <c r="D115" i="322" s="1"/>
  <c r="D111" i="322" s="1"/>
  <c r="D112" i="322" s="1"/>
  <c r="D113" i="322" s="1"/>
  <c r="C115" i="322" a="1"/>
  <c r="C115" i="322" s="1"/>
  <c r="C111" i="322" s="1"/>
  <c r="C112" i="322" s="1"/>
  <c r="B115" i="322" a="1"/>
  <c r="B115" i="322" s="1"/>
  <c r="B111" i="322" s="1"/>
  <c r="B112" i="322" s="1"/>
  <c r="B78" i="322"/>
  <c r="C73" i="322"/>
  <c r="C74" i="322" s="1"/>
  <c r="C75" i="322" s="1"/>
  <c r="E62" i="322"/>
  <c r="E63" i="322" s="1"/>
  <c r="C62" i="322"/>
  <c r="C63" i="322" s="1"/>
  <c r="A47" i="322"/>
  <c r="M41" i="322" a="1"/>
  <c r="M41" i="322" s="1"/>
  <c r="M37" i="322" s="1"/>
  <c r="M38" i="322" s="1"/>
  <c r="I41" i="322" a="1"/>
  <c r="I41" i="322" s="1"/>
  <c r="I37" i="322" s="1"/>
  <c r="I38" i="322" s="1"/>
  <c r="I39" i="322" s="1"/>
  <c r="G41" i="322" a="1"/>
  <c r="G41" i="322" s="1"/>
  <c r="G37" i="322" s="1"/>
  <c r="G38" i="322" s="1"/>
  <c r="E41" i="322" a="1"/>
  <c r="E41" i="322" s="1"/>
  <c r="E37" i="322" s="1"/>
  <c r="E38" i="322" s="1"/>
  <c r="C41" i="322" a="1"/>
  <c r="C41" i="322" s="1"/>
  <c r="C37" i="322" s="1"/>
  <c r="C38" i="322" s="1"/>
  <c r="B38" i="322"/>
  <c r="B39" i="322" s="1"/>
  <c r="J37" i="322"/>
  <c r="J38" i="322" s="1"/>
  <c r="J39" i="322" s="1"/>
  <c r="H37" i="322"/>
  <c r="H38" i="322" s="1"/>
  <c r="H39" i="322" s="1"/>
  <c r="F37" i="322"/>
  <c r="F38" i="322" s="1"/>
  <c r="F39" i="322" s="1"/>
  <c r="D37" i="322"/>
  <c r="D38" i="322" s="1"/>
  <c r="S20" i="322" a="1"/>
  <c r="S20" i="322" s="1"/>
  <c r="S16" i="322" s="1"/>
  <c r="S17" i="322" s="1"/>
  <c r="K20" i="322" a="1"/>
  <c r="K20" i="322" s="1"/>
  <c r="K16" i="322" s="1"/>
  <c r="K17" i="322" s="1"/>
  <c r="K18" i="322" s="1"/>
  <c r="I20" i="322" a="1"/>
  <c r="I20" i="322" s="1"/>
  <c r="I16" i="322" s="1"/>
  <c r="I17" i="322" s="1"/>
  <c r="I18" i="322" s="1"/>
  <c r="G20" i="322" a="1"/>
  <c r="G20" i="322" s="1"/>
  <c r="G16" i="322" s="1"/>
  <c r="G17" i="322" s="1"/>
  <c r="E20" i="322" a="1"/>
  <c r="E20" i="322" s="1"/>
  <c r="L16" i="322"/>
  <c r="L17" i="322" s="1"/>
  <c r="L18" i="322" s="1"/>
  <c r="J16" i="322"/>
  <c r="J17" i="322" s="1"/>
  <c r="J18" i="322" s="1"/>
  <c r="H16" i="322"/>
  <c r="H17" i="322" s="1"/>
  <c r="H18" i="322" s="1"/>
  <c r="F16" i="322"/>
  <c r="F17" i="322" s="1"/>
  <c r="F18" i="322" s="1"/>
  <c r="D16" i="322"/>
  <c r="D17" i="322" s="1"/>
  <c r="D18" i="322" s="1"/>
  <c r="B16" i="322"/>
  <c r="B17" i="322" s="1"/>
  <c r="B18" i="322" s="1"/>
  <c r="Q15" i="322"/>
  <c r="P15" i="322"/>
  <c r="O15" i="322"/>
  <c r="N15" i="322"/>
  <c r="Q14" i="322"/>
  <c r="P14" i="322"/>
  <c r="O14" i="322"/>
  <c r="N14" i="322"/>
  <c r="Q13" i="322"/>
  <c r="P13" i="322"/>
  <c r="O13" i="322"/>
  <c r="N13" i="322"/>
  <c r="Q12" i="322"/>
  <c r="P12" i="322"/>
  <c r="O12" i="322"/>
  <c r="N12" i="322"/>
  <c r="Q11" i="322"/>
  <c r="P11" i="322"/>
  <c r="O11" i="322"/>
  <c r="N11" i="322"/>
  <c r="Q10" i="322"/>
  <c r="P10" i="322"/>
  <c r="O10" i="322"/>
  <c r="N10" i="322"/>
  <c r="Q9" i="322"/>
  <c r="P9" i="322"/>
  <c r="O9" i="322"/>
  <c r="N9" i="322"/>
  <c r="Q8" i="322"/>
  <c r="P8" i="322"/>
  <c r="O8" i="322"/>
  <c r="N8" i="322"/>
  <c r="Q7" i="322"/>
  <c r="P7" i="322"/>
  <c r="O7" i="322"/>
  <c r="N7" i="322"/>
  <c r="Q6" i="322"/>
  <c r="P6" i="322"/>
  <c r="O6" i="322"/>
  <c r="N6" i="322"/>
  <c r="Q17" i="321"/>
  <c r="P17" i="321"/>
  <c r="O17" i="321"/>
  <c r="N17" i="321"/>
  <c r="M17" i="321"/>
  <c r="Q16" i="321"/>
  <c r="P16" i="321"/>
  <c r="O16" i="321"/>
  <c r="N16" i="321"/>
  <c r="M16" i="321"/>
  <c r="D46" i="313"/>
  <c r="M14" i="313" s="1"/>
  <c r="D14" i="317"/>
  <c r="B3" i="317"/>
  <c r="B2" i="317"/>
  <c r="B1" i="317"/>
  <c r="J11" i="316"/>
  <c r="I24" i="316" s="1"/>
  <c r="F11" i="316"/>
  <c r="B11" i="316"/>
  <c r="A11" i="316"/>
  <c r="A3" i="316"/>
  <c r="A2" i="316"/>
  <c r="A1" i="316"/>
  <c r="J11" i="315"/>
  <c r="I24" i="315" s="1"/>
  <c r="F11" i="315"/>
  <c r="B11" i="315"/>
  <c r="A11" i="315"/>
  <c r="A3" i="315"/>
  <c r="A2" i="315"/>
  <c r="A1" i="315"/>
  <c r="A33" i="314"/>
  <c r="A30" i="314"/>
  <c r="D25" i="314"/>
  <c r="D44" i="314" s="1"/>
  <c r="B25" i="314"/>
  <c r="B44" i="314" s="1"/>
  <c r="A24" i="314"/>
  <c r="A27" i="314"/>
  <c r="D19" i="314"/>
  <c r="B19" i="314"/>
  <c r="A31" i="314"/>
  <c r="A18" i="314"/>
  <c r="C13" i="314"/>
  <c r="C25" i="314" s="1"/>
  <c r="C44" i="314" s="1"/>
  <c r="A25" i="314"/>
  <c r="A12" i="314"/>
  <c r="A3" i="314"/>
  <c r="A2" i="314"/>
  <c r="A1" i="314"/>
  <c r="E46" i="313"/>
  <c r="B20" i="313"/>
  <c r="B18" i="313"/>
  <c r="V16" i="313"/>
  <c r="B16" i="313"/>
  <c r="B14" i="313"/>
  <c r="C12" i="313"/>
  <c r="B12" i="313"/>
  <c r="C17" i="312"/>
  <c r="C14" i="312"/>
  <c r="A23" i="312"/>
  <c r="A20" i="312"/>
  <c r="A17" i="312"/>
  <c r="A14" i="312"/>
  <c r="A3" i="312"/>
  <c r="A2" i="312"/>
  <c r="A1" i="312"/>
  <c r="J11" i="311"/>
  <c r="I24" i="311" s="1"/>
  <c r="F11" i="311"/>
  <c r="B11" i="311"/>
  <c r="A11" i="311"/>
  <c r="A3" i="311"/>
  <c r="A2" i="311"/>
  <c r="A1" i="311"/>
  <c r="I12" i="310"/>
  <c r="H12" i="310"/>
  <c r="F12" i="310"/>
  <c r="E12" i="310"/>
  <c r="N12" i="310"/>
  <c r="A5" i="343" s="1"/>
  <c r="M12" i="310"/>
  <c r="A5" i="316" s="1"/>
  <c r="L12" i="310"/>
  <c r="A5" i="315" s="1"/>
  <c r="K12" i="310"/>
  <c r="A5" i="311" s="1"/>
  <c r="A12" i="310"/>
  <c r="K11" i="310"/>
  <c r="H9" i="310"/>
  <c r="A3" i="310"/>
  <c r="A2" i="310"/>
  <c r="A1" i="310"/>
  <c r="J59" i="127"/>
  <c r="J58" i="127"/>
  <c r="A33" i="127"/>
  <c r="A50" i="127" s="1"/>
  <c r="M14" i="127"/>
  <c r="A13" i="127" s="1"/>
  <c r="H14" i="127"/>
  <c r="H31" i="127" s="1"/>
  <c r="H48" i="127" s="1"/>
  <c r="D14" i="127"/>
  <c r="B14" i="127"/>
  <c r="C31" i="127" s="1"/>
  <c r="A14" i="127"/>
  <c r="A17" i="127"/>
  <c r="A34" i="127" s="1"/>
  <c r="K16" i="127" a="1"/>
  <c r="K16" i="127" s="1"/>
  <c r="K50" i="127" s="1"/>
  <c r="E71" i="69"/>
  <c r="D71" i="69"/>
  <c r="C71" i="69"/>
  <c r="B71" i="69"/>
  <c r="R71" i="69"/>
  <c r="S71" i="69"/>
  <c r="E72" i="69"/>
  <c r="D72" i="69"/>
  <c r="C72" i="69"/>
  <c r="B72" i="69"/>
  <c r="U64" i="69"/>
  <c r="T64" i="69"/>
  <c r="S64" i="69"/>
  <c r="R64" i="69"/>
  <c r="B59" i="308"/>
  <c r="B58" i="308"/>
  <c r="B55" i="308"/>
  <c r="B54" i="308"/>
  <c r="B53" i="308"/>
  <c r="B52" i="308"/>
  <c r="C43" i="308"/>
  <c r="C42" i="308"/>
  <c r="C41" i="308"/>
  <c r="C40" i="308"/>
  <c r="C39" i="308"/>
  <c r="C38" i="308"/>
  <c r="C36" i="308"/>
  <c r="D36" i="308" s="1"/>
  <c r="C35" i="308"/>
  <c r="C34" i="308"/>
  <c r="B51" i="308"/>
  <c r="B73" i="308"/>
  <c r="B72" i="308"/>
  <c r="B71" i="308"/>
  <c r="B70" i="308"/>
  <c r="A69" i="308"/>
  <c r="L64" i="308"/>
  <c r="J60" i="308"/>
  <c r="J59" i="308"/>
  <c r="M49" i="308"/>
  <c r="L66" i="308" s="1"/>
  <c r="D49" i="308"/>
  <c r="C49" i="308"/>
  <c r="A49" i="308"/>
  <c r="AD38" i="308"/>
  <c r="AA38" i="308"/>
  <c r="AE35" i="308"/>
  <c r="AB35" i="308"/>
  <c r="A34" i="308"/>
  <c r="I34" i="308" s="1" a="1"/>
  <c r="I34" i="308" s="1"/>
  <c r="I51" i="308" s="1"/>
  <c r="AE33" i="308"/>
  <c r="AB33" i="308"/>
  <c r="M32" i="308"/>
  <c r="L45" i="308" s="1"/>
  <c r="D32" i="308"/>
  <c r="A32" i="308"/>
  <c r="AE31" i="308"/>
  <c r="AB31" i="308"/>
  <c r="AE29" i="308"/>
  <c r="AB29" i="308"/>
  <c r="AE27" i="308"/>
  <c r="AB27" i="308"/>
  <c r="AE25" i="308"/>
  <c r="AB25" i="308"/>
  <c r="AE23" i="308"/>
  <c r="AB23" i="308"/>
  <c r="AE21" i="308"/>
  <c r="AB21" i="308"/>
  <c r="AE19" i="308"/>
  <c r="AB19" i="308"/>
  <c r="A18" i="308"/>
  <c r="AE17" i="308"/>
  <c r="AB17" i="308"/>
  <c r="K17" i="308" a="1"/>
  <c r="K17" i="308" s="1"/>
  <c r="K51" i="308" s="1"/>
  <c r="M15" i="308"/>
  <c r="L28" i="308" s="1"/>
  <c r="H15" i="308"/>
  <c r="H32" i="308" s="1"/>
  <c r="H49" i="308" s="1"/>
  <c r="D15" i="308"/>
  <c r="B15" i="308"/>
  <c r="C32" i="308" s="1"/>
  <c r="A15" i="308"/>
  <c r="A7" i="308"/>
  <c r="A3" i="308"/>
  <c r="A2" i="308"/>
  <c r="Q1" i="308"/>
  <c r="C17" i="308" s="1"/>
  <c r="C51" i="308" s="1"/>
  <c r="A1" i="308"/>
  <c r="C27" i="69"/>
  <c r="E22" i="69"/>
  <c r="E21" i="69"/>
  <c r="C11" i="154"/>
  <c r="B70" i="152"/>
  <c r="B70" i="153"/>
  <c r="C25" i="154"/>
  <c r="C23" i="154"/>
  <c r="C22" i="154"/>
  <c r="C21" i="154"/>
  <c r="C20" i="154"/>
  <c r="C18" i="154"/>
  <c r="C16" i="154"/>
  <c r="D16" i="154" s="1"/>
  <c r="N60" i="152"/>
  <c r="N59" i="152"/>
  <c r="N58" i="152"/>
  <c r="N43" i="152"/>
  <c r="N42" i="152"/>
  <c r="N41" i="152"/>
  <c r="N26" i="152"/>
  <c r="N25" i="152"/>
  <c r="N24" i="152"/>
  <c r="F31" i="126"/>
  <c r="F48" i="126" s="1"/>
  <c r="E31" i="126"/>
  <c r="E48" i="126" s="1"/>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D3" i="14"/>
  <c r="D2" i="14"/>
  <c r="N60" i="153"/>
  <c r="N59" i="153"/>
  <c r="N58" i="153"/>
  <c r="N43" i="153"/>
  <c r="N42" i="153"/>
  <c r="N41" i="153"/>
  <c r="N26" i="153"/>
  <c r="N25" i="153"/>
  <c r="N24" i="153"/>
  <c r="K17" i="153" a="1"/>
  <c r="K17" i="153" s="1"/>
  <c r="K51" i="153" s="1"/>
  <c r="K16" i="133" a="1"/>
  <c r="K16" i="133" s="1"/>
  <c r="K50" i="133" s="1"/>
  <c r="K16" i="132" a="1"/>
  <c r="K16" i="132" s="1"/>
  <c r="K50" i="132" s="1"/>
  <c r="K16" i="131" a="1"/>
  <c r="K16" i="131" s="1"/>
  <c r="K50" i="131" s="1"/>
  <c r="J58" i="131"/>
  <c r="J59" i="131"/>
  <c r="K16" i="130" a="1"/>
  <c r="K16" i="130" s="1"/>
  <c r="K50" i="130" s="1"/>
  <c r="K16" i="129" a="1"/>
  <c r="K16" i="129" s="1"/>
  <c r="K50" i="129" s="1"/>
  <c r="K16" i="128" a="1"/>
  <c r="K16" i="128" s="1"/>
  <c r="K50" i="128" s="1"/>
  <c r="K17" i="152" a="1"/>
  <c r="K17" i="152" s="1"/>
  <c r="K51" i="152" s="1"/>
  <c r="K16" i="126" a="1"/>
  <c r="K16" i="126" s="1"/>
  <c r="K50" i="126" s="1"/>
  <c r="W58" i="69"/>
  <c r="V58" i="69"/>
  <c r="U58" i="69"/>
  <c r="T58" i="69"/>
  <c r="S58" i="69"/>
  <c r="AA58" i="69" s="1"/>
  <c r="R58" i="69"/>
  <c r="Q58" i="69"/>
  <c r="P58" i="69"/>
  <c r="O58" i="69"/>
  <c r="N58" i="69"/>
  <c r="Y58" i="69" s="1"/>
  <c r="W57" i="69"/>
  <c r="V57" i="69"/>
  <c r="U57" i="69"/>
  <c r="T57" i="69"/>
  <c r="S57" i="69"/>
  <c r="R57" i="69"/>
  <c r="Q57" i="69"/>
  <c r="P57" i="69"/>
  <c r="O57" i="69"/>
  <c r="N57" i="69"/>
  <c r="W56" i="69"/>
  <c r="V56" i="69"/>
  <c r="U56" i="69"/>
  <c r="T56" i="69"/>
  <c r="S56" i="69"/>
  <c r="R56" i="69"/>
  <c r="Q56" i="69"/>
  <c r="P56" i="69"/>
  <c r="O56" i="69"/>
  <c r="N56" i="69"/>
  <c r="W55" i="69"/>
  <c r="V55" i="69"/>
  <c r="U55" i="69"/>
  <c r="T55" i="69"/>
  <c r="S55" i="69"/>
  <c r="R55" i="69"/>
  <c r="Q55" i="69"/>
  <c r="Z55" i="69" s="1"/>
  <c r="P55" i="69"/>
  <c r="O55" i="69"/>
  <c r="N55" i="69"/>
  <c r="W54" i="69"/>
  <c r="V54" i="69"/>
  <c r="AC54" i="69" s="1"/>
  <c r="U54" i="69"/>
  <c r="T54" i="69"/>
  <c r="S54" i="69"/>
  <c r="R54" i="69"/>
  <c r="Q54" i="69"/>
  <c r="P54" i="69"/>
  <c r="O54" i="69"/>
  <c r="N54" i="69"/>
  <c r="W53" i="69"/>
  <c r="V53" i="69"/>
  <c r="U53" i="69"/>
  <c r="T53" i="69"/>
  <c r="S53" i="69"/>
  <c r="R53" i="69"/>
  <c r="Q53" i="69"/>
  <c r="P53" i="69"/>
  <c r="O53" i="69"/>
  <c r="N53" i="69"/>
  <c r="W52" i="69"/>
  <c r="V52" i="69"/>
  <c r="U52" i="69"/>
  <c r="T52" i="69"/>
  <c r="S52" i="69"/>
  <c r="R52" i="69"/>
  <c r="Q52" i="69"/>
  <c r="P52" i="69"/>
  <c r="O52" i="69"/>
  <c r="N52" i="69"/>
  <c r="W49" i="69"/>
  <c r="V49" i="69"/>
  <c r="U49" i="69"/>
  <c r="T49" i="69"/>
  <c r="S49" i="69"/>
  <c r="R49" i="69"/>
  <c r="Q49" i="69"/>
  <c r="P49" i="69"/>
  <c r="O49" i="69"/>
  <c r="N49" i="69"/>
  <c r="R89" i="69"/>
  <c r="Q89" i="69"/>
  <c r="P89" i="69"/>
  <c r="O89" i="69"/>
  <c r="N89" i="69"/>
  <c r="R88" i="69"/>
  <c r="Q88" i="69"/>
  <c r="P88" i="69"/>
  <c r="O88" i="69"/>
  <c r="N88" i="69"/>
  <c r="R87" i="69"/>
  <c r="Q87" i="69"/>
  <c r="P87" i="69"/>
  <c r="O87" i="69"/>
  <c r="N87" i="69"/>
  <c r="R86" i="69"/>
  <c r="Q86" i="69"/>
  <c r="P86" i="69"/>
  <c r="O86" i="69"/>
  <c r="N86" i="69"/>
  <c r="R85" i="69"/>
  <c r="Q85" i="69"/>
  <c r="P85" i="69"/>
  <c r="O85" i="69"/>
  <c r="N85" i="69"/>
  <c r="R84" i="69"/>
  <c r="Q84" i="69"/>
  <c r="P84" i="69"/>
  <c r="O84" i="69"/>
  <c r="N84" i="69"/>
  <c r="R83" i="69"/>
  <c r="Q83" i="69"/>
  <c r="P83" i="69"/>
  <c r="O83" i="69"/>
  <c r="N83" i="69"/>
  <c r="R80" i="69"/>
  <c r="Q80" i="69"/>
  <c r="P80" i="69"/>
  <c r="O80" i="69"/>
  <c r="N80" i="69"/>
  <c r="G73" i="69"/>
  <c r="F73" i="69"/>
  <c r="G69" i="69"/>
  <c r="F69" i="69"/>
  <c r="G68" i="69"/>
  <c r="F68" i="69"/>
  <c r="H66" i="69"/>
  <c r="E66" i="69"/>
  <c r="D66" i="69"/>
  <c r="C66" i="69"/>
  <c r="H65" i="69"/>
  <c r="E65" i="69"/>
  <c r="D65" i="69"/>
  <c r="C65" i="69"/>
  <c r="B66" i="69"/>
  <c r="B65" i="69"/>
  <c r="G67" i="69"/>
  <c r="G66" i="69" s="1"/>
  <c r="F67" i="69"/>
  <c r="L82" i="69"/>
  <c r="L81" i="69" s="1"/>
  <c r="K82" i="69"/>
  <c r="K81" i="69" s="1"/>
  <c r="J82" i="69"/>
  <c r="J81" i="69" s="1"/>
  <c r="I82" i="69"/>
  <c r="H82" i="69"/>
  <c r="H81" i="69" s="1"/>
  <c r="G82" i="69"/>
  <c r="G81" i="69" s="1"/>
  <c r="F82" i="69"/>
  <c r="F81" i="69" s="1"/>
  <c r="E82" i="69"/>
  <c r="E81" i="69" s="1"/>
  <c r="D82" i="69"/>
  <c r="D81" i="69" s="1"/>
  <c r="C82" i="69"/>
  <c r="B82" i="69"/>
  <c r="B81" i="69" s="1"/>
  <c r="L51" i="69"/>
  <c r="K51" i="69"/>
  <c r="K50" i="69" s="1"/>
  <c r="J51" i="69"/>
  <c r="J50" i="69" s="1"/>
  <c r="X40" i="69"/>
  <c r="W40" i="69"/>
  <c r="V40" i="69"/>
  <c r="U40" i="69"/>
  <c r="T40" i="69"/>
  <c r="S40" i="69"/>
  <c r="R40" i="69"/>
  <c r="Q40" i="69"/>
  <c r="P40" i="69"/>
  <c r="O40" i="69"/>
  <c r="N40" i="69"/>
  <c r="M40" i="69"/>
  <c r="L40" i="69"/>
  <c r="K40" i="69"/>
  <c r="J40" i="69"/>
  <c r="I40" i="69"/>
  <c r="H40" i="69"/>
  <c r="G40" i="69"/>
  <c r="F40" i="69"/>
  <c r="E40" i="69"/>
  <c r="D40" i="69"/>
  <c r="X39" i="69"/>
  <c r="W39" i="69"/>
  <c r="V39" i="69"/>
  <c r="U39" i="69"/>
  <c r="T39" i="69"/>
  <c r="S39" i="69"/>
  <c r="R39" i="69"/>
  <c r="Q39" i="69"/>
  <c r="P39" i="69"/>
  <c r="O39" i="69"/>
  <c r="N39" i="69"/>
  <c r="M39" i="69"/>
  <c r="L39" i="69"/>
  <c r="K39" i="69"/>
  <c r="J39" i="69"/>
  <c r="I39" i="69"/>
  <c r="H39" i="69"/>
  <c r="G39" i="69"/>
  <c r="F39" i="69"/>
  <c r="E39" i="69"/>
  <c r="D39" i="69"/>
  <c r="D20" i="69"/>
  <c r="D19" i="69"/>
  <c r="D18" i="69"/>
  <c r="D17" i="69"/>
  <c r="D16" i="69"/>
  <c r="D15" i="69"/>
  <c r="D14" i="69"/>
  <c r="D13" i="69"/>
  <c r="D12" i="69"/>
  <c r="D11" i="69"/>
  <c r="C20" i="69"/>
  <c r="C19" i="69"/>
  <c r="C18" i="69"/>
  <c r="C17" i="69"/>
  <c r="C16" i="69"/>
  <c r="C15" i="69"/>
  <c r="C14" i="69"/>
  <c r="C13" i="69"/>
  <c r="C12" i="69"/>
  <c r="C11" i="69"/>
  <c r="B20" i="69"/>
  <c r="B19" i="69"/>
  <c r="B18" i="69"/>
  <c r="B17" i="69"/>
  <c r="B16" i="69"/>
  <c r="B15" i="69"/>
  <c r="B14" i="69"/>
  <c r="B13" i="69"/>
  <c r="B12" i="69"/>
  <c r="B11" i="69"/>
  <c r="L63" i="133"/>
  <c r="L63" i="132"/>
  <c r="L63" i="131"/>
  <c r="L63" i="130"/>
  <c r="L63" i="129"/>
  <c r="L63" i="128"/>
  <c r="L64" i="152"/>
  <c r="L64" i="153"/>
  <c r="L63" i="126"/>
  <c r="J58" i="126"/>
  <c r="J59" i="126"/>
  <c r="B70" i="129"/>
  <c r="B72" i="152"/>
  <c r="A68" i="133"/>
  <c r="B69" i="133"/>
  <c r="B70" i="133"/>
  <c r="B71" i="133"/>
  <c r="A68" i="132"/>
  <c r="B69" i="132"/>
  <c r="B70" i="132"/>
  <c r="B71" i="132"/>
  <c r="A68" i="131"/>
  <c r="B69" i="131"/>
  <c r="B70" i="131"/>
  <c r="B71" i="131"/>
  <c r="A68" i="130"/>
  <c r="B69" i="130"/>
  <c r="B70" i="130"/>
  <c r="B71" i="130"/>
  <c r="A68" i="129"/>
  <c r="B69" i="129"/>
  <c r="B71" i="129"/>
  <c r="A68" i="128"/>
  <c r="B69" i="128"/>
  <c r="B70" i="128"/>
  <c r="B71" i="128"/>
  <c r="A69" i="152"/>
  <c r="B71" i="152"/>
  <c r="B73" i="152"/>
  <c r="A69" i="153"/>
  <c r="B71" i="153"/>
  <c r="B72" i="153"/>
  <c r="B73" i="153"/>
  <c r="B72" i="127"/>
  <c r="A69" i="127"/>
  <c r="B70" i="127"/>
  <c r="B71" i="127"/>
  <c r="H14" i="154"/>
  <c r="B46" i="154"/>
  <c r="B41" i="154"/>
  <c r="H36" i="154"/>
  <c r="H33" i="154"/>
  <c r="H31" i="154"/>
  <c r="H27" i="154"/>
  <c r="F27" i="154"/>
  <c r="H25" i="154"/>
  <c r="H23" i="154"/>
  <c r="H22" i="154"/>
  <c r="H21" i="154"/>
  <c r="H20" i="154"/>
  <c r="H18" i="154"/>
  <c r="H16" i="154"/>
  <c r="H15" i="154"/>
  <c r="H13" i="154"/>
  <c r="A3" i="154"/>
  <c r="A2" i="154"/>
  <c r="A1" i="154"/>
  <c r="A65" i="69"/>
  <c r="A66" i="69"/>
  <c r="J60" i="153"/>
  <c r="J59" i="153"/>
  <c r="M49" i="153"/>
  <c r="L62" i="153" s="1"/>
  <c r="D49" i="153"/>
  <c r="C49" i="153"/>
  <c r="A49" i="153"/>
  <c r="A34" i="153"/>
  <c r="M32" i="153"/>
  <c r="A31" i="153" s="1"/>
  <c r="D32" i="153"/>
  <c r="A32" i="153"/>
  <c r="A18" i="153"/>
  <c r="M15" i="153"/>
  <c r="A14" i="153" s="1"/>
  <c r="H15" i="153"/>
  <c r="H32" i="153" s="1"/>
  <c r="H49" i="153" s="1"/>
  <c r="D15" i="153"/>
  <c r="B15" i="153"/>
  <c r="C32" i="153" s="1"/>
  <c r="A15" i="153"/>
  <c r="A7" i="153"/>
  <c r="A3" i="153"/>
  <c r="A2" i="153"/>
  <c r="Q1" i="153"/>
  <c r="C17" i="153" s="1"/>
  <c r="C51" i="153" s="1"/>
  <c r="A1" i="153"/>
  <c r="J59" i="152"/>
  <c r="J60" i="152"/>
  <c r="A49" i="152"/>
  <c r="C49" i="152"/>
  <c r="D49" i="152"/>
  <c r="M49" i="152"/>
  <c r="L66" i="152" s="1"/>
  <c r="A34" i="152"/>
  <c r="A32" i="152"/>
  <c r="D32" i="152"/>
  <c r="M32" i="152"/>
  <c r="A31" i="152" s="1"/>
  <c r="A18" i="152"/>
  <c r="A35" i="152" s="1"/>
  <c r="A15" i="152"/>
  <c r="B15" i="152"/>
  <c r="C32" i="152" s="1"/>
  <c r="D15" i="152"/>
  <c r="H15" i="152"/>
  <c r="H32" i="152" s="1"/>
  <c r="H49" i="152" s="1"/>
  <c r="M15" i="152"/>
  <c r="A7" i="152"/>
  <c r="A1" i="152"/>
  <c r="Q1" i="152"/>
  <c r="C17" i="152" s="1"/>
  <c r="C51" i="152" s="1"/>
  <c r="A2" i="152"/>
  <c r="A3" i="152"/>
  <c r="B14" i="128"/>
  <c r="C31" i="128" s="1"/>
  <c r="B14" i="129"/>
  <c r="C31" i="129" s="1"/>
  <c r="B14" i="130"/>
  <c r="C31" i="130" s="1"/>
  <c r="B14" i="131"/>
  <c r="C31" i="131" s="1"/>
  <c r="B14" i="132"/>
  <c r="C31" i="132" s="1"/>
  <c r="B14" i="133"/>
  <c r="C31" i="133" s="1"/>
  <c r="B14" i="126"/>
  <c r="C31" i="126" s="1"/>
  <c r="A23" i="137"/>
  <c r="A14" i="137"/>
  <c r="A12" i="137"/>
  <c r="A3" i="137"/>
  <c r="A2" i="137"/>
  <c r="A1" i="137"/>
  <c r="M48" i="126"/>
  <c r="A47" i="126" s="1"/>
  <c r="D48" i="126"/>
  <c r="C48" i="126"/>
  <c r="A48" i="126"/>
  <c r="A33" i="126"/>
  <c r="I33" i="126" s="1" a="1"/>
  <c r="I33" i="126" s="1"/>
  <c r="I50" i="126" s="1"/>
  <c r="M31" i="126"/>
  <c r="D31" i="126"/>
  <c r="A31" i="126"/>
  <c r="A17" i="126"/>
  <c r="K17" i="126" s="1" a="1"/>
  <c r="K17" i="126" s="1"/>
  <c r="K51" i="126" s="1"/>
  <c r="M14" i="126"/>
  <c r="A13" i="126" s="1"/>
  <c r="H14" i="126"/>
  <c r="H31" i="126" s="1"/>
  <c r="H48" i="126" s="1"/>
  <c r="D14" i="126"/>
  <c r="A14" i="126"/>
  <c r="L63" i="127"/>
  <c r="M48" i="127"/>
  <c r="A47" i="127" s="1"/>
  <c r="D48" i="127"/>
  <c r="C48" i="127"/>
  <c r="A48" i="127"/>
  <c r="M31" i="127"/>
  <c r="D31" i="127"/>
  <c r="B31" i="127"/>
  <c r="B48" i="127" s="1"/>
  <c r="A31" i="127"/>
  <c r="J59" i="128"/>
  <c r="J58" i="128"/>
  <c r="M48" i="128"/>
  <c r="L61" i="128" s="1"/>
  <c r="D48" i="128"/>
  <c r="C48" i="128"/>
  <c r="A48" i="128"/>
  <c r="A33" i="128"/>
  <c r="I33" i="128" s="1" a="1"/>
  <c r="I33" i="128" s="1"/>
  <c r="I50" i="128" s="1"/>
  <c r="M31" i="128"/>
  <c r="L44" i="128" s="1"/>
  <c r="D31" i="128"/>
  <c r="A31" i="128"/>
  <c r="A17" i="128"/>
  <c r="K17" i="128" s="1" a="1"/>
  <c r="K17" i="128" s="1"/>
  <c r="K51" i="128" s="1"/>
  <c r="M14" i="128"/>
  <c r="L27" i="128" s="1"/>
  <c r="H14" i="128"/>
  <c r="H31" i="128" s="1"/>
  <c r="H48" i="128" s="1"/>
  <c r="D14" i="128"/>
  <c r="A14" i="128"/>
  <c r="J59" i="129"/>
  <c r="J58" i="129"/>
  <c r="M48" i="129"/>
  <c r="A47" i="129" s="1"/>
  <c r="D48" i="129"/>
  <c r="C48" i="129"/>
  <c r="A48" i="129"/>
  <c r="N42" i="129"/>
  <c r="N41" i="129"/>
  <c r="N40" i="129"/>
  <c r="N39" i="129"/>
  <c r="N38" i="129"/>
  <c r="A33" i="129"/>
  <c r="I33" i="129" s="1" a="1"/>
  <c r="I33" i="129" s="1"/>
  <c r="I50" i="129" s="1"/>
  <c r="M31" i="129"/>
  <c r="A30" i="129" s="1"/>
  <c r="D31" i="129"/>
  <c r="A31" i="129"/>
  <c r="A17" i="129"/>
  <c r="M14" i="129"/>
  <c r="L27" i="129" s="1"/>
  <c r="H14" i="129"/>
  <c r="H31" i="129" s="1"/>
  <c r="H48" i="129" s="1"/>
  <c r="D14" i="129"/>
  <c r="A14" i="129"/>
  <c r="J59" i="130"/>
  <c r="J58" i="130"/>
  <c r="M48" i="130"/>
  <c r="A47" i="130" s="1"/>
  <c r="D48" i="130"/>
  <c r="C48" i="130"/>
  <c r="A48" i="130"/>
  <c r="A33" i="130"/>
  <c r="A50" i="130" s="1"/>
  <c r="M31" i="130"/>
  <c r="A30" i="130" s="1"/>
  <c r="D31" i="130"/>
  <c r="A31" i="130"/>
  <c r="A17" i="130"/>
  <c r="A18" i="130" s="1"/>
  <c r="M14" i="130"/>
  <c r="L27" i="130" s="1"/>
  <c r="H14" i="130"/>
  <c r="H31" i="130" s="1"/>
  <c r="H48" i="130" s="1"/>
  <c r="D14" i="130"/>
  <c r="A14" i="130"/>
  <c r="M48" i="131"/>
  <c r="L61" i="131" s="1"/>
  <c r="D48" i="131"/>
  <c r="C48" i="131"/>
  <c r="A48" i="131"/>
  <c r="N42" i="131"/>
  <c r="N41" i="131"/>
  <c r="N40" i="131"/>
  <c r="N39" i="131"/>
  <c r="N38" i="131"/>
  <c r="A33" i="131"/>
  <c r="I33" i="131" s="1" a="1"/>
  <c r="I33" i="131" s="1"/>
  <c r="I50" i="131" s="1"/>
  <c r="M31" i="131"/>
  <c r="A30" i="131" s="1"/>
  <c r="D31" i="131"/>
  <c r="A31" i="131"/>
  <c r="A17" i="131"/>
  <c r="A18" i="131" s="1"/>
  <c r="A19" i="131" s="1"/>
  <c r="A36" i="131" s="1"/>
  <c r="A53" i="131" s="1"/>
  <c r="M14" i="131"/>
  <c r="A13" i="131" s="1"/>
  <c r="H14" i="131"/>
  <c r="H31" i="131" s="1"/>
  <c r="H48" i="131" s="1"/>
  <c r="D14" i="131"/>
  <c r="A14" i="131"/>
  <c r="J59" i="132"/>
  <c r="J58" i="132"/>
  <c r="M48" i="132"/>
  <c r="L65" i="132" s="1"/>
  <c r="D48" i="132"/>
  <c r="C48" i="132"/>
  <c r="A48" i="132"/>
  <c r="A33" i="132"/>
  <c r="A50" i="132" s="1"/>
  <c r="M31" i="132"/>
  <c r="D31" i="132"/>
  <c r="A31" i="132"/>
  <c r="A17" i="132"/>
  <c r="K17" i="132" s="1" a="1"/>
  <c r="K17" i="132" s="1"/>
  <c r="K51" i="132" s="1"/>
  <c r="M14" i="132"/>
  <c r="A13" i="132" s="1"/>
  <c r="H14" i="132"/>
  <c r="H31" i="132" s="1"/>
  <c r="H48" i="132" s="1"/>
  <c r="D14" i="132"/>
  <c r="A14" i="132"/>
  <c r="D27" i="134"/>
  <c r="A3" i="134"/>
  <c r="A2" i="134"/>
  <c r="A1" i="134"/>
  <c r="J59" i="133"/>
  <c r="J58" i="133"/>
  <c r="M48" i="133"/>
  <c r="L65" i="133" s="1"/>
  <c r="D48" i="133"/>
  <c r="C48" i="133"/>
  <c r="A48" i="133"/>
  <c r="A33" i="133"/>
  <c r="A50" i="133" s="1"/>
  <c r="M31" i="133"/>
  <c r="L44" i="133" s="1"/>
  <c r="D31" i="133"/>
  <c r="A31" i="133"/>
  <c r="A17" i="133"/>
  <c r="A18" i="133" s="1"/>
  <c r="A35" i="133" s="1"/>
  <c r="I35" i="133" s="1" a="1"/>
  <c r="I35" i="133" s="1"/>
  <c r="I52" i="133" s="1"/>
  <c r="M14" i="133"/>
  <c r="L27" i="133" s="1"/>
  <c r="H14" i="133"/>
  <c r="H31" i="133" s="1"/>
  <c r="H48" i="133" s="1"/>
  <c r="D14" i="133"/>
  <c r="A14" i="133"/>
  <c r="A6" i="133"/>
  <c r="A3" i="133"/>
  <c r="A2" i="133"/>
  <c r="Q1" i="133"/>
  <c r="C16" i="133" s="1"/>
  <c r="C50" i="133" s="1"/>
  <c r="A1" i="133"/>
  <c r="A6" i="132"/>
  <c r="A3" i="132"/>
  <c r="A2" i="132"/>
  <c r="Q1" i="132"/>
  <c r="C16" i="132" s="1"/>
  <c r="C50" i="132" s="1"/>
  <c r="A1" i="132"/>
  <c r="A6" i="131"/>
  <c r="A3" i="131"/>
  <c r="A2" i="131"/>
  <c r="Q1" i="131"/>
  <c r="C16" i="131" s="1"/>
  <c r="C50" i="131" s="1"/>
  <c r="A1" i="131"/>
  <c r="A6" i="130"/>
  <c r="A3" i="130"/>
  <c r="A2" i="130"/>
  <c r="Q1" i="130"/>
  <c r="C16" i="130" s="1"/>
  <c r="C50" i="130" s="1"/>
  <c r="A1" i="130"/>
  <c r="A6" i="126"/>
  <c r="A6" i="128"/>
  <c r="A6" i="129"/>
  <c r="A3" i="129"/>
  <c r="A2" i="129"/>
  <c r="Q1" i="129"/>
  <c r="C16" i="129" s="1"/>
  <c r="C50" i="129" s="1"/>
  <c r="A1" i="129"/>
  <c r="A3" i="128"/>
  <c r="A2" i="128"/>
  <c r="Q1" i="128"/>
  <c r="C16" i="128" s="1"/>
  <c r="C50" i="128" s="1"/>
  <c r="A1" i="128"/>
  <c r="Q1" i="127"/>
  <c r="C16" i="127" s="1"/>
  <c r="C50" i="127" s="1"/>
  <c r="A3" i="127"/>
  <c r="A2" i="127"/>
  <c r="A1" i="127"/>
  <c r="A3" i="126"/>
  <c r="A2" i="126"/>
  <c r="A1" i="126"/>
  <c r="A67" i="69"/>
  <c r="A68" i="69"/>
  <c r="L68" i="69" s="1"/>
  <c r="A69" i="69"/>
  <c r="L69" i="69" s="1"/>
  <c r="A70" i="69"/>
  <c r="L70" i="69" s="1"/>
  <c r="A71" i="69"/>
  <c r="L71" i="69" s="1"/>
  <c r="A72" i="69"/>
  <c r="A73" i="69"/>
  <c r="L73" i="69" s="1"/>
  <c r="B51" i="69"/>
  <c r="C51" i="69"/>
  <c r="C50" i="69" s="1"/>
  <c r="D51" i="69"/>
  <c r="D50" i="69" s="1"/>
  <c r="E51" i="69"/>
  <c r="E50" i="69" s="1"/>
  <c r="F51" i="69"/>
  <c r="F50" i="69" s="1"/>
  <c r="G51" i="69"/>
  <c r="G50" i="69" s="1"/>
  <c r="A64" i="69"/>
  <c r="G51" i="126" s="1"/>
  <c r="E29" i="69"/>
  <c r="F29" i="69" s="1"/>
  <c r="G29" i="69" s="1"/>
  <c r="M11" i="69"/>
  <c r="B11" i="2"/>
  <c r="M18" i="69"/>
  <c r="B12" i="2"/>
  <c r="A3" i="69"/>
  <c r="A4" i="69" s="1"/>
  <c r="A5" i="69" s="1"/>
  <c r="A6" i="69" s="1"/>
  <c r="A7" i="69" s="1"/>
  <c r="A8" i="69" s="1"/>
  <c r="A9" i="69" s="1"/>
  <c r="A10" i="69" s="1"/>
  <c r="A12" i="69"/>
  <c r="M12" i="69" s="1"/>
  <c r="B30" i="2"/>
  <c r="B31" i="2"/>
  <c r="B32" i="2"/>
  <c r="A1" i="14"/>
  <c r="B25" i="2"/>
  <c r="B9" i="2"/>
  <c r="B10" i="2" s="1"/>
  <c r="B21" i="2"/>
  <c r="H51" i="69"/>
  <c r="H50" i="69" s="1"/>
  <c r="I51" i="69"/>
  <c r="I50" i="69" s="1"/>
  <c r="F70" i="69"/>
  <c r="G70" i="69"/>
  <c r="Y53" i="69"/>
  <c r="Y57" i="69"/>
  <c r="Z53" i="69"/>
  <c r="C24" i="137"/>
  <c r="AC53" i="69"/>
  <c r="AA56" i="69"/>
  <c r="C25" i="137"/>
  <c r="C16" i="126"/>
  <c r="C50" i="126" s="1"/>
  <c r="AB49" i="69"/>
  <c r="G65" i="69"/>
  <c r="Y49" i="69"/>
  <c r="AC49" i="69"/>
  <c r="Y55" i="69"/>
  <c r="G19" i="129"/>
  <c r="L50" i="69"/>
  <c r="B57" i="308"/>
  <c r="B56" i="308"/>
  <c r="B60" i="308"/>
  <c r="A8" i="137"/>
  <c r="A9" i="314"/>
  <c r="A10" i="130"/>
  <c r="B24" i="312" a="1"/>
  <c r="C9" i="326" a="1"/>
  <c r="D10" i="317" a="1"/>
  <c r="B9" i="326" a="1"/>
  <c r="B9" i="316" a="1"/>
  <c r="G28" i="154" a="1"/>
  <c r="B15" i="312" a="1"/>
  <c r="A11" i="153"/>
  <c r="A8" i="310"/>
  <c r="B9" i="313"/>
  <c r="D28" i="134" a="1"/>
  <c r="B47" i="154" a="1"/>
  <c r="B40" i="154" a="1"/>
  <c r="B21" i="312" a="1"/>
  <c r="A10" i="131"/>
  <c r="A8" i="311"/>
  <c r="A10" i="128"/>
  <c r="A8" i="326"/>
  <c r="A8" i="316"/>
  <c r="B8" i="317"/>
  <c r="A8" i="315"/>
  <c r="A10" i="133"/>
  <c r="A10" i="126"/>
  <c r="A8" i="154"/>
  <c r="E10" i="313" a="1"/>
  <c r="E9" i="154" a="1"/>
  <c r="A8" i="325"/>
  <c r="A10" i="132"/>
  <c r="A11" i="308"/>
  <c r="A10" i="127"/>
  <c r="C8" i="343"/>
  <c r="D8" i="343" s="1"/>
  <c r="B9" i="311" a="1"/>
  <c r="D8" i="344"/>
  <c r="B18" i="312" a="1"/>
  <c r="B9" i="315" a="1"/>
  <c r="D9" i="344" a="1"/>
  <c r="A8" i="134"/>
  <c r="A10" i="129"/>
  <c r="A11" i="152"/>
  <c r="I33" i="130" l="1" a="1"/>
  <c r="I33" i="130" s="1"/>
  <c r="I50" i="130" s="1"/>
  <c r="A50" i="128"/>
  <c r="A18" i="126"/>
  <c r="A19" i="126" s="1"/>
  <c r="AB56" i="69"/>
  <c r="Z58" i="69"/>
  <c r="J21" i="130"/>
  <c r="A19" i="152"/>
  <c r="F37" i="129"/>
  <c r="F41" i="129"/>
  <c r="Z52" i="69"/>
  <c r="D9" i="344"/>
  <c r="F42" i="131"/>
  <c r="F35" i="131"/>
  <c r="F42" i="153"/>
  <c r="G25" i="130"/>
  <c r="G42" i="153"/>
  <c r="F22" i="129"/>
  <c r="F23" i="128"/>
  <c r="J19" i="130"/>
  <c r="F55" i="153"/>
  <c r="J37" i="130"/>
  <c r="J54" i="130" s="1"/>
  <c r="G23" i="126"/>
  <c r="F42" i="129"/>
  <c r="A50" i="131"/>
  <c r="G18" i="130"/>
  <c r="F22" i="131"/>
  <c r="J35" i="128"/>
  <c r="J52" i="128" s="1"/>
  <c r="G51" i="130"/>
  <c r="G24" i="128"/>
  <c r="F34" i="129"/>
  <c r="G23" i="128"/>
  <c r="J36" i="129"/>
  <c r="J53" i="129" s="1"/>
  <c r="F22" i="130"/>
  <c r="E34" i="153"/>
  <c r="G42" i="131"/>
  <c r="E20" i="152"/>
  <c r="G18" i="129"/>
  <c r="E36" i="128"/>
  <c r="F19" i="129"/>
  <c r="G22" i="153"/>
  <c r="C18" i="130"/>
  <c r="C52" i="130" s="1"/>
  <c r="E11" i="69"/>
  <c r="E17" i="69"/>
  <c r="P81" i="69"/>
  <c r="AA52" i="69"/>
  <c r="Z57" i="69"/>
  <c r="AB52" i="69"/>
  <c r="Z54" i="69"/>
  <c r="AC55" i="69"/>
  <c r="F35" i="152"/>
  <c r="F59" i="126"/>
  <c r="E16" i="132"/>
  <c r="G54" i="131"/>
  <c r="E42" i="129"/>
  <c r="E26" i="137"/>
  <c r="E27" i="137" s="1"/>
  <c r="E28" i="137" s="1"/>
  <c r="E23" i="137"/>
  <c r="G56" i="152"/>
  <c r="E40" i="130"/>
  <c r="G22" i="126"/>
  <c r="E53" i="130"/>
  <c r="B18" i="154"/>
  <c r="B23" i="349"/>
  <c r="B23" i="154"/>
  <c r="B28" i="349"/>
  <c r="F26" i="152"/>
  <c r="AB55" i="69"/>
  <c r="E37" i="152"/>
  <c r="G23" i="152"/>
  <c r="G24" i="129"/>
  <c r="J22" i="130"/>
  <c r="J23" i="130" s="1"/>
  <c r="G43" i="152"/>
  <c r="F34" i="152"/>
  <c r="G26" i="153"/>
  <c r="F38" i="129"/>
  <c r="J34" i="130"/>
  <c r="J51" i="130" s="1"/>
  <c r="F53" i="152"/>
  <c r="F56" i="128"/>
  <c r="G16" i="126"/>
  <c r="F40" i="131"/>
  <c r="E18" i="152"/>
  <c r="G25" i="129"/>
  <c r="G59" i="131"/>
  <c r="J21" i="152"/>
  <c r="G25" i="153"/>
  <c r="G42" i="129"/>
  <c r="J36" i="130"/>
  <c r="J53" i="130" s="1"/>
  <c r="J33" i="128"/>
  <c r="J50" i="128" s="1"/>
  <c r="G19" i="126"/>
  <c r="G22" i="152"/>
  <c r="AA57" i="69"/>
  <c r="F22" i="128"/>
  <c r="E58" i="308"/>
  <c r="F39" i="152"/>
  <c r="G57" i="153"/>
  <c r="F34" i="131"/>
  <c r="F24" i="152"/>
  <c r="G56" i="131"/>
  <c r="J22" i="153"/>
  <c r="G52" i="126"/>
  <c r="G38" i="126"/>
  <c r="F16" i="128"/>
  <c r="G52" i="131"/>
  <c r="J20" i="129"/>
  <c r="E34" i="129"/>
  <c r="G38" i="153"/>
  <c r="A34" i="126"/>
  <c r="J39" i="126"/>
  <c r="J40" i="126" s="1"/>
  <c r="G54" i="126"/>
  <c r="B25" i="154"/>
  <c r="B30" i="349"/>
  <c r="Z49" i="69"/>
  <c r="F51" i="152"/>
  <c r="B13" i="154"/>
  <c r="B13" i="349"/>
  <c r="G22" i="130"/>
  <c r="G38" i="152"/>
  <c r="E23" i="153"/>
  <c r="E37" i="153"/>
  <c r="F23" i="131"/>
  <c r="G23" i="130"/>
  <c r="E17" i="153"/>
  <c r="F22" i="153"/>
  <c r="E24" i="131"/>
  <c r="E17" i="128"/>
  <c r="F19" i="152"/>
  <c r="J21" i="131"/>
  <c r="G21" i="129"/>
  <c r="G35" i="129"/>
  <c r="G33" i="128"/>
  <c r="G21" i="153"/>
  <c r="E41" i="153"/>
  <c r="B21" i="154"/>
  <c r="B26" i="349"/>
  <c r="E14" i="137"/>
  <c r="F21" i="131"/>
  <c r="E25" i="153"/>
  <c r="J16" i="128"/>
  <c r="F20" i="129"/>
  <c r="G17" i="130"/>
  <c r="G34" i="130"/>
  <c r="G37" i="128"/>
  <c r="G35" i="153"/>
  <c r="G39" i="152"/>
  <c r="F19" i="130"/>
  <c r="G18" i="126"/>
  <c r="F19" i="153"/>
  <c r="G17" i="128"/>
  <c r="E21" i="129"/>
  <c r="J18" i="130"/>
  <c r="G36" i="130"/>
  <c r="J39" i="128"/>
  <c r="J56" i="128" s="1"/>
  <c r="E38" i="153"/>
  <c r="E42" i="152"/>
  <c r="F25" i="130"/>
  <c r="G33" i="126"/>
  <c r="D43" i="308"/>
  <c r="F60" i="153"/>
  <c r="G22" i="129"/>
  <c r="G33" i="131"/>
  <c r="E34" i="128"/>
  <c r="E56" i="126"/>
  <c r="E33" i="131"/>
  <c r="F56" i="153"/>
  <c r="J36" i="131"/>
  <c r="J53" i="131" s="1"/>
  <c r="E19" i="128"/>
  <c r="J19" i="129"/>
  <c r="E23" i="129"/>
  <c r="G34" i="131"/>
  <c r="G37" i="131"/>
  <c r="G35" i="130"/>
  <c r="G35" i="128"/>
  <c r="F58" i="126"/>
  <c r="G40" i="126"/>
  <c r="B22" i="154"/>
  <c r="B27" i="349"/>
  <c r="AA53" i="69"/>
  <c r="F35" i="132"/>
  <c r="E36" i="131"/>
  <c r="F59" i="153"/>
  <c r="E19" i="152"/>
  <c r="J16" i="129"/>
  <c r="G20" i="129"/>
  <c r="E24" i="129"/>
  <c r="G38" i="131"/>
  <c r="G41" i="131"/>
  <c r="G37" i="130"/>
  <c r="G39" i="128"/>
  <c r="P82" i="69"/>
  <c r="G24" i="126"/>
  <c r="F18" i="129"/>
  <c r="Y52" i="69"/>
  <c r="AC56" i="69"/>
  <c r="F18" i="128"/>
  <c r="G19" i="130"/>
  <c r="G38" i="130"/>
  <c r="G33" i="130"/>
  <c r="E25" i="130"/>
  <c r="E59" i="126"/>
  <c r="K19" i="131" a="1"/>
  <c r="K19" i="131" s="1"/>
  <c r="K53" i="131" s="1"/>
  <c r="F52" i="153"/>
  <c r="J23" i="152"/>
  <c r="J24" i="152" s="1"/>
  <c r="E20" i="128"/>
  <c r="F21" i="129"/>
  <c r="E25" i="129"/>
  <c r="J39" i="152"/>
  <c r="J56" i="152" s="1"/>
  <c r="E24" i="153"/>
  <c r="G36" i="131"/>
  <c r="E35" i="129"/>
  <c r="J18" i="126"/>
  <c r="L19" i="128"/>
  <c r="L53" i="128" s="1"/>
  <c r="G53" i="153"/>
  <c r="J21" i="126"/>
  <c r="F38" i="128"/>
  <c r="G24" i="152"/>
  <c r="J17" i="129"/>
  <c r="E22" i="129"/>
  <c r="G24" i="130"/>
  <c r="F33" i="128"/>
  <c r="F23" i="153"/>
  <c r="J40" i="153"/>
  <c r="J57" i="153" s="1"/>
  <c r="G55" i="152"/>
  <c r="F20" i="130"/>
  <c r="L22" i="128"/>
  <c r="L56" i="128" s="1"/>
  <c r="F54" i="130"/>
  <c r="B20" i="154"/>
  <c r="B25" i="349"/>
  <c r="A51" i="308"/>
  <c r="E17" i="131"/>
  <c r="E11" i="154"/>
  <c r="E11" i="349"/>
  <c r="L61" i="129"/>
  <c r="I36" i="131" a="1"/>
  <c r="I36" i="131" s="1"/>
  <c r="I53" i="131" s="1"/>
  <c r="A20" i="131"/>
  <c r="A37" i="131" s="1"/>
  <c r="A54" i="131" s="1"/>
  <c r="A50" i="126"/>
  <c r="C17" i="126"/>
  <c r="C51" i="126" s="1"/>
  <c r="G21" i="152"/>
  <c r="D34" i="308"/>
  <c r="B31" i="314"/>
  <c r="B38" i="314"/>
  <c r="F23" i="152"/>
  <c r="F39" i="131"/>
  <c r="J17" i="152"/>
  <c r="J20" i="130"/>
  <c r="J20" i="128"/>
  <c r="J21" i="128" s="1"/>
  <c r="G16" i="130"/>
  <c r="F37" i="128"/>
  <c r="G39" i="130"/>
  <c r="J34" i="131"/>
  <c r="J51" i="131" s="1"/>
  <c r="G40" i="131"/>
  <c r="E34" i="152"/>
  <c r="C14" i="137"/>
  <c r="E42" i="130"/>
  <c r="E52" i="133"/>
  <c r="G42" i="126"/>
  <c r="C21" i="343"/>
  <c r="C17" i="343"/>
  <c r="C13" i="343"/>
  <c r="E20" i="343"/>
  <c r="I15" i="343"/>
  <c r="E19" i="343"/>
  <c r="D19" i="343"/>
  <c r="C19" i="343"/>
  <c r="I18" i="343"/>
  <c r="E14" i="343"/>
  <c r="D18" i="343"/>
  <c r="C18" i="343"/>
  <c r="C14" i="343"/>
  <c r="I21" i="343"/>
  <c r="E17" i="343"/>
  <c r="D13" i="343"/>
  <c r="E18" i="343"/>
  <c r="I17" i="343"/>
  <c r="D21" i="343"/>
  <c r="I20" i="343"/>
  <c r="I16" i="343"/>
  <c r="I14" i="343"/>
  <c r="C22" i="343"/>
  <c r="E21" i="343"/>
  <c r="E13" i="343"/>
  <c r="E16" i="343"/>
  <c r="D20" i="343"/>
  <c r="D16" i="343"/>
  <c r="C20" i="343"/>
  <c r="C16" i="343"/>
  <c r="I19" i="343"/>
  <c r="E15" i="343"/>
  <c r="D15" i="343"/>
  <c r="C15" i="343"/>
  <c r="I22" i="343"/>
  <c r="E22" i="343"/>
  <c r="D22" i="343"/>
  <c r="D14" i="343"/>
  <c r="I13" i="343"/>
  <c r="D17" i="343"/>
  <c r="G50" i="126"/>
  <c r="F51" i="126"/>
  <c r="L17" i="130"/>
  <c r="L51" i="130" s="1"/>
  <c r="G54" i="153"/>
  <c r="G60" i="153"/>
  <c r="G53" i="128"/>
  <c r="G34" i="153"/>
  <c r="F38" i="153"/>
  <c r="G40" i="152"/>
  <c r="F36" i="128"/>
  <c r="E41" i="129"/>
  <c r="G23" i="153"/>
  <c r="J38" i="153"/>
  <c r="J55" i="153" s="1"/>
  <c r="E41" i="128"/>
  <c r="F35" i="129"/>
  <c r="F39" i="129"/>
  <c r="E22" i="128"/>
  <c r="J19" i="152"/>
  <c r="J17" i="128"/>
  <c r="J33" i="130"/>
  <c r="J50" i="130" s="1"/>
  <c r="G58" i="131"/>
  <c r="E23" i="152"/>
  <c r="F18" i="131"/>
  <c r="E38" i="131"/>
  <c r="G58" i="126"/>
  <c r="E52" i="126"/>
  <c r="G59" i="153"/>
  <c r="F22" i="152"/>
  <c r="E50" i="128"/>
  <c r="G19" i="152"/>
  <c r="J36" i="153"/>
  <c r="J53" i="153" s="1"/>
  <c r="E39" i="152"/>
  <c r="G38" i="129"/>
  <c r="F24" i="153"/>
  <c r="F36" i="153"/>
  <c r="J17" i="153"/>
  <c r="G40" i="129"/>
  <c r="F21" i="128"/>
  <c r="J36" i="152"/>
  <c r="J53" i="152" s="1"/>
  <c r="J16" i="130"/>
  <c r="F20" i="131"/>
  <c r="F56" i="126"/>
  <c r="G41" i="126"/>
  <c r="E54" i="128"/>
  <c r="F60" i="152"/>
  <c r="F20" i="153"/>
  <c r="E35" i="152"/>
  <c r="G34" i="129"/>
  <c r="J35" i="131"/>
  <c r="J52" i="131" s="1"/>
  <c r="G34" i="128"/>
  <c r="J35" i="153"/>
  <c r="J52" i="153" s="1"/>
  <c r="G16" i="128"/>
  <c r="G56" i="126"/>
  <c r="E53" i="129"/>
  <c r="G36" i="132"/>
  <c r="E42" i="153"/>
  <c r="J17" i="131"/>
  <c r="E20" i="153"/>
  <c r="E18" i="133"/>
  <c r="G51" i="131"/>
  <c r="E35" i="131"/>
  <c r="E17" i="129"/>
  <c r="G53" i="152"/>
  <c r="F56" i="152"/>
  <c r="J18" i="153"/>
  <c r="J34" i="128"/>
  <c r="J51" i="128" s="1"/>
  <c r="G38" i="128"/>
  <c r="J33" i="129"/>
  <c r="J50" i="129" s="1"/>
  <c r="G42" i="128"/>
  <c r="F34" i="128"/>
  <c r="E18" i="128"/>
  <c r="E59" i="130"/>
  <c r="E34" i="131"/>
  <c r="G53" i="126"/>
  <c r="J19" i="128"/>
  <c r="F24" i="129"/>
  <c r="E37" i="131"/>
  <c r="J36" i="126"/>
  <c r="F52" i="152"/>
  <c r="G20" i="153"/>
  <c r="E33" i="128"/>
  <c r="E39" i="131"/>
  <c r="G21" i="131"/>
  <c r="E19" i="131"/>
  <c r="E58" i="126"/>
  <c r="G21" i="126"/>
  <c r="E50" i="126"/>
  <c r="E23" i="130"/>
  <c r="G54" i="129"/>
  <c r="F58" i="152"/>
  <c r="G19" i="153"/>
  <c r="F34" i="153"/>
  <c r="G36" i="152"/>
  <c r="E43" i="152"/>
  <c r="E37" i="129"/>
  <c r="J39" i="131"/>
  <c r="J34" i="153"/>
  <c r="J51" i="153" s="1"/>
  <c r="E37" i="128"/>
  <c r="J17" i="133"/>
  <c r="J36" i="128"/>
  <c r="J53" i="128" s="1"/>
  <c r="J40" i="152"/>
  <c r="G20" i="128"/>
  <c r="F38" i="152"/>
  <c r="G20" i="131"/>
  <c r="F17" i="128"/>
  <c r="F25" i="129"/>
  <c r="E22" i="131"/>
  <c r="E21" i="130"/>
  <c r="E21" i="152"/>
  <c r="F40" i="152"/>
  <c r="F17" i="153"/>
  <c r="G18" i="131"/>
  <c r="J39" i="153"/>
  <c r="J56" i="153" s="1"/>
  <c r="J19" i="131"/>
  <c r="E16" i="131"/>
  <c r="E57" i="130"/>
  <c r="J38" i="152"/>
  <c r="J55" i="152" s="1"/>
  <c r="E33" i="129"/>
  <c r="F42" i="152"/>
  <c r="G21" i="133"/>
  <c r="G26" i="152"/>
  <c r="J19" i="153"/>
  <c r="F37" i="153"/>
  <c r="F55" i="126"/>
  <c r="G57" i="129"/>
  <c r="E21" i="153"/>
  <c r="E18" i="153"/>
  <c r="J35" i="130"/>
  <c r="J52" i="130" s="1"/>
  <c r="F23" i="129"/>
  <c r="F17" i="131"/>
  <c r="G55" i="131"/>
  <c r="E40" i="131"/>
  <c r="J33" i="126"/>
  <c r="G58" i="153"/>
  <c r="G55" i="126"/>
  <c r="G56" i="153"/>
  <c r="E53" i="128"/>
  <c r="F54" i="152"/>
  <c r="G39" i="131"/>
  <c r="J37" i="131"/>
  <c r="J54" i="131" s="1"/>
  <c r="F21" i="153"/>
  <c r="G39" i="153"/>
  <c r="F36" i="152"/>
  <c r="G41" i="128"/>
  <c r="J38" i="130"/>
  <c r="J55" i="130" s="1"/>
  <c r="J23" i="153"/>
  <c r="J24" i="153" s="1"/>
  <c r="E41" i="152"/>
  <c r="G50" i="131"/>
  <c r="F41" i="153"/>
  <c r="E26" i="153"/>
  <c r="J37" i="129"/>
  <c r="J54" i="129" s="1"/>
  <c r="G22" i="131"/>
  <c r="G25" i="152"/>
  <c r="AB53" i="69"/>
  <c r="AB57" i="69"/>
  <c r="I33" i="133" a="1"/>
  <c r="I33" i="133" s="1"/>
  <c r="I50" i="133" s="1"/>
  <c r="E51" i="130"/>
  <c r="F18" i="152"/>
  <c r="F41" i="152"/>
  <c r="O82" i="69"/>
  <c r="E58" i="128"/>
  <c r="D31" i="314"/>
  <c r="D38" i="314"/>
  <c r="C18" i="126"/>
  <c r="C52" i="126" s="1"/>
  <c r="G40" i="130"/>
  <c r="E20" i="129"/>
  <c r="E38" i="129"/>
  <c r="C18" i="131"/>
  <c r="C52" i="131" s="1"/>
  <c r="F17" i="152"/>
  <c r="G18" i="152"/>
  <c r="G20" i="130"/>
  <c r="G18" i="153"/>
  <c r="G21" i="128"/>
  <c r="J17" i="130"/>
  <c r="G39" i="129"/>
  <c r="F41" i="128"/>
  <c r="G41" i="130"/>
  <c r="J38" i="131"/>
  <c r="J55" i="131" s="1"/>
  <c r="E22" i="153"/>
  <c r="G35" i="152"/>
  <c r="F57" i="152"/>
  <c r="E33" i="130"/>
  <c r="F42" i="130"/>
  <c r="G39" i="126"/>
  <c r="I33" i="132" a="1"/>
  <c r="I33" i="132" s="1"/>
  <c r="I50" i="132" s="1"/>
  <c r="F25" i="152"/>
  <c r="G20" i="152"/>
  <c r="E19" i="153"/>
  <c r="E35" i="153"/>
  <c r="F43" i="152"/>
  <c r="F53" i="130"/>
  <c r="F51" i="129"/>
  <c r="G17" i="129"/>
  <c r="F18" i="153"/>
  <c r="E35" i="128"/>
  <c r="F40" i="129"/>
  <c r="E56" i="133"/>
  <c r="A36" i="152"/>
  <c r="A20" i="152"/>
  <c r="A21" i="152" s="1"/>
  <c r="K21" i="152" s="1" a="1"/>
  <c r="K21" i="152" s="1"/>
  <c r="K55" i="152" s="1"/>
  <c r="C19" i="152"/>
  <c r="C53" i="152" s="1"/>
  <c r="C18" i="152"/>
  <c r="C52" i="152" s="1"/>
  <c r="K18" i="152" a="1"/>
  <c r="K18" i="152" s="1"/>
  <c r="K52" i="152" s="1"/>
  <c r="F52" i="130"/>
  <c r="F50" i="130"/>
  <c r="Y56" i="69"/>
  <c r="K19" i="152" a="1"/>
  <c r="K19" i="152" s="1"/>
  <c r="K53" i="152" s="1"/>
  <c r="F58" i="130"/>
  <c r="A52" i="152"/>
  <c r="I35" i="152" a="1"/>
  <c r="I35" i="152" s="1"/>
  <c r="I52" i="152" s="1"/>
  <c r="A19" i="153"/>
  <c r="A35" i="153"/>
  <c r="B14" i="137"/>
  <c r="F26" i="153"/>
  <c r="F39" i="128"/>
  <c r="G51" i="153"/>
  <c r="F42" i="132"/>
  <c r="F24" i="128"/>
  <c r="G57" i="131"/>
  <c r="F35" i="153"/>
  <c r="F57" i="130"/>
  <c r="E22" i="130"/>
  <c r="E20" i="131"/>
  <c r="G16" i="129"/>
  <c r="G22" i="128"/>
  <c r="A51" i="152"/>
  <c r="I34" i="152" a="1"/>
  <c r="I34" i="152" s="1"/>
  <c r="I51" i="152" s="1"/>
  <c r="F58" i="128"/>
  <c r="A18" i="129"/>
  <c r="C17" i="129"/>
  <c r="C51" i="129" s="1"/>
  <c r="AA54" i="69"/>
  <c r="G25" i="128"/>
  <c r="G17" i="131"/>
  <c r="F25" i="153"/>
  <c r="G52" i="152"/>
  <c r="E21" i="131"/>
  <c r="G53" i="131"/>
  <c r="G24" i="153"/>
  <c r="E42" i="128"/>
  <c r="G55" i="153"/>
  <c r="G37" i="126"/>
  <c r="E42" i="131"/>
  <c r="E25" i="131"/>
  <c r="F16" i="129"/>
  <c r="E19" i="129"/>
  <c r="E23" i="128"/>
  <c r="F39" i="153"/>
  <c r="E17" i="152"/>
  <c r="G59" i="126"/>
  <c r="A51" i="153"/>
  <c r="I34" i="153" a="1"/>
  <c r="I34" i="153" s="1"/>
  <c r="I51" i="153" s="1"/>
  <c r="E41" i="131"/>
  <c r="G21" i="130"/>
  <c r="G37" i="153"/>
  <c r="F40" i="128"/>
  <c r="G17" i="126"/>
  <c r="K18" i="130" a="1"/>
  <c r="K18" i="130" s="1"/>
  <c r="K52" i="130" s="1"/>
  <c r="A35" i="130"/>
  <c r="I35" i="130" s="1" a="1"/>
  <c r="I35" i="130" s="1"/>
  <c r="I52" i="130" s="1"/>
  <c r="A19" i="130"/>
  <c r="K17" i="130" a="1"/>
  <c r="K17" i="130" s="1"/>
  <c r="K51" i="130" s="1"/>
  <c r="A34" i="130"/>
  <c r="J16" i="131"/>
  <c r="J21" i="153"/>
  <c r="E39" i="129"/>
  <c r="E23" i="131"/>
  <c r="F21" i="152"/>
  <c r="G36" i="153"/>
  <c r="G40" i="128"/>
  <c r="E55" i="129"/>
  <c r="F25" i="128"/>
  <c r="E22" i="152"/>
  <c r="J37" i="153"/>
  <c r="J54" i="153" s="1"/>
  <c r="G36" i="128"/>
  <c r="E16" i="128"/>
  <c r="J20" i="152"/>
  <c r="F57" i="126"/>
  <c r="F16" i="131"/>
  <c r="F20" i="152"/>
  <c r="F17" i="129"/>
  <c r="G16" i="131"/>
  <c r="G40" i="153"/>
  <c r="E39" i="128"/>
  <c r="G57" i="130"/>
  <c r="F57" i="128"/>
  <c r="Q82" i="69"/>
  <c r="I81" i="69"/>
  <c r="E26" i="152"/>
  <c r="E18" i="129"/>
  <c r="G19" i="128"/>
  <c r="E24" i="128"/>
  <c r="F40" i="153"/>
  <c r="F36" i="129"/>
  <c r="F53" i="128"/>
  <c r="F56" i="129"/>
  <c r="F36" i="131"/>
  <c r="E18" i="131"/>
  <c r="F51" i="153"/>
  <c r="J18" i="152"/>
  <c r="G19" i="131"/>
  <c r="J20" i="131"/>
  <c r="F20" i="128"/>
  <c r="G23" i="131"/>
  <c r="E25" i="128"/>
  <c r="E40" i="153"/>
  <c r="E43" i="153"/>
  <c r="E36" i="152"/>
  <c r="J34" i="152"/>
  <c r="J51" i="152" s="1"/>
  <c r="G33" i="129"/>
  <c r="E40" i="129"/>
  <c r="G58" i="152"/>
  <c r="G51" i="128"/>
  <c r="E41" i="130"/>
  <c r="F53" i="126"/>
  <c r="J17" i="126"/>
  <c r="F37" i="131"/>
  <c r="G17" i="153"/>
  <c r="E39" i="153"/>
  <c r="E55" i="128"/>
  <c r="J18" i="128"/>
  <c r="E36" i="153"/>
  <c r="J34" i="129"/>
  <c r="J51" i="129" s="1"/>
  <c r="F19" i="131"/>
  <c r="G43" i="153"/>
  <c r="F41" i="131"/>
  <c r="L64" i="69"/>
  <c r="L19" i="126" s="1"/>
  <c r="L53" i="126" s="1"/>
  <c r="E21" i="128"/>
  <c r="E16" i="129"/>
  <c r="G41" i="153"/>
  <c r="J35" i="152"/>
  <c r="J52" i="152" s="1"/>
  <c r="G37" i="152"/>
  <c r="E40" i="128"/>
  <c r="J39" i="129"/>
  <c r="G42" i="130"/>
  <c r="G57" i="152"/>
  <c r="G51" i="129"/>
  <c r="E24" i="152"/>
  <c r="E51" i="126"/>
  <c r="G25" i="126"/>
  <c r="E18" i="69"/>
  <c r="J22" i="152"/>
  <c r="J18" i="131"/>
  <c r="J22" i="131"/>
  <c r="J23" i="131" s="1"/>
  <c r="F43" i="153"/>
  <c r="G17" i="152"/>
  <c r="F33" i="131"/>
  <c r="F54" i="153"/>
  <c r="G19" i="132"/>
  <c r="J22" i="129"/>
  <c r="J23" i="129" s="1"/>
  <c r="G18" i="128"/>
  <c r="G24" i="131"/>
  <c r="F38" i="131"/>
  <c r="F25" i="131"/>
  <c r="F53" i="153"/>
  <c r="F25" i="133"/>
  <c r="G23" i="129"/>
  <c r="F19" i="128"/>
  <c r="J18" i="129"/>
  <c r="G25" i="131"/>
  <c r="J21" i="129"/>
  <c r="G34" i="152"/>
  <c r="F37" i="152"/>
  <c r="E40" i="152"/>
  <c r="F33" i="129"/>
  <c r="G41" i="129"/>
  <c r="J33" i="131"/>
  <c r="J50" i="131" s="1"/>
  <c r="G60" i="152"/>
  <c r="E54" i="130"/>
  <c r="L65" i="130"/>
  <c r="E53" i="126"/>
  <c r="AC52" i="69"/>
  <c r="R81" i="69"/>
  <c r="E19" i="69"/>
  <c r="C19" i="131"/>
  <c r="C53" i="131" s="1"/>
  <c r="L16" i="128"/>
  <c r="L50" i="128" s="1"/>
  <c r="L18" i="128"/>
  <c r="L52" i="128" s="1"/>
  <c r="L44" i="129"/>
  <c r="A13" i="129"/>
  <c r="A47" i="131"/>
  <c r="A47" i="128"/>
  <c r="L28" i="153"/>
  <c r="L27" i="126"/>
  <c r="A47" i="132"/>
  <c r="L61" i="127"/>
  <c r="L65" i="127"/>
  <c r="L27" i="127"/>
  <c r="L62" i="152"/>
  <c r="L44" i="130"/>
  <c r="L45" i="153"/>
  <c r="A30" i="133"/>
  <c r="A48" i="152"/>
  <c r="C19" i="314"/>
  <c r="L27" i="131"/>
  <c r="A31" i="308"/>
  <c r="A30" i="128"/>
  <c r="A13" i="133"/>
  <c r="L27" i="132"/>
  <c r="L65" i="129"/>
  <c r="A48" i="153"/>
  <c r="L61" i="126"/>
  <c r="L44" i="131"/>
  <c r="D41" i="308"/>
  <c r="B40" i="154"/>
  <c r="D21" i="154"/>
  <c r="D38" i="308"/>
  <c r="C19" i="126"/>
  <c r="C53" i="126" s="1"/>
  <c r="A36" i="126"/>
  <c r="I36" i="126" s="1" a="1"/>
  <c r="I36" i="126" s="1"/>
  <c r="I53" i="126" s="1"/>
  <c r="A20" i="126"/>
  <c r="A21" i="126" s="1"/>
  <c r="K21" i="126" s="1" a="1"/>
  <c r="K21" i="126" s="1"/>
  <c r="K55" i="126" s="1"/>
  <c r="E64" i="322"/>
  <c r="F21" i="132"/>
  <c r="E38" i="132"/>
  <c r="E19" i="132"/>
  <c r="E22" i="132"/>
  <c r="G22" i="132"/>
  <c r="J18" i="133"/>
  <c r="E35" i="133"/>
  <c r="J36" i="132"/>
  <c r="J53" i="132" s="1"/>
  <c r="J39" i="132"/>
  <c r="G41" i="133"/>
  <c r="F54" i="133"/>
  <c r="B14" i="2"/>
  <c r="B16" i="130" s="1"/>
  <c r="D16" i="130" s="1"/>
  <c r="E13" i="69"/>
  <c r="F58" i="133"/>
  <c r="G53" i="132"/>
  <c r="F51" i="133"/>
  <c r="C17" i="131"/>
  <c r="C51" i="131" s="1"/>
  <c r="A13" i="69"/>
  <c r="E14" i="69"/>
  <c r="F36" i="132"/>
  <c r="G16" i="132"/>
  <c r="G42" i="132"/>
  <c r="E23" i="132"/>
  <c r="J19" i="132"/>
  <c r="F19" i="133"/>
  <c r="J22" i="132"/>
  <c r="J23" i="132" s="1"/>
  <c r="J33" i="132"/>
  <c r="J50" i="132" s="1"/>
  <c r="E39" i="133"/>
  <c r="J33" i="133"/>
  <c r="J50" i="133" s="1"/>
  <c r="G38" i="132"/>
  <c r="J35" i="132"/>
  <c r="J52" i="132" s="1"/>
  <c r="G34" i="133"/>
  <c r="F33" i="133"/>
  <c r="F56" i="133"/>
  <c r="E37" i="308"/>
  <c r="F23" i="133"/>
  <c r="G36" i="133"/>
  <c r="E33" i="133"/>
  <c r="F16" i="132"/>
  <c r="F22" i="132"/>
  <c r="E34" i="132"/>
  <c r="E24" i="132"/>
  <c r="E21" i="133"/>
  <c r="F20" i="133"/>
  <c r="G23" i="132"/>
  <c r="F40" i="133"/>
  <c r="F35" i="133"/>
  <c r="E34" i="133"/>
  <c r="F34" i="133"/>
  <c r="E37" i="133"/>
  <c r="J35" i="133"/>
  <c r="J52" i="133" s="1"/>
  <c r="G55" i="133"/>
  <c r="E56" i="129"/>
  <c r="F52" i="128"/>
  <c r="F36" i="130"/>
  <c r="F50" i="128"/>
  <c r="F17" i="130"/>
  <c r="L65" i="128"/>
  <c r="A15" i="137"/>
  <c r="B15" i="137" s="1"/>
  <c r="O81" i="69"/>
  <c r="E25" i="132"/>
  <c r="E35" i="132"/>
  <c r="F39" i="133"/>
  <c r="G35" i="133"/>
  <c r="F38" i="133"/>
  <c r="G38" i="133"/>
  <c r="F37" i="133"/>
  <c r="F53" i="133"/>
  <c r="F19" i="132"/>
  <c r="G24" i="132"/>
  <c r="F23" i="132"/>
  <c r="E36" i="132"/>
  <c r="F36" i="133"/>
  <c r="G16" i="133"/>
  <c r="G40" i="133"/>
  <c r="E38" i="133"/>
  <c r="G42" i="133"/>
  <c r="E41" i="133"/>
  <c r="F41" i="133"/>
  <c r="G52" i="130"/>
  <c r="L45" i="152"/>
  <c r="A47" i="133"/>
  <c r="K17" i="133" a="1"/>
  <c r="K17" i="133" s="1"/>
  <c r="K51" i="133" s="1"/>
  <c r="J22" i="308"/>
  <c r="AA55" i="69"/>
  <c r="AB58" i="69"/>
  <c r="I33" i="127" a="1"/>
  <c r="I33" i="127" s="1"/>
  <c r="I50" i="127" s="1"/>
  <c r="E37" i="132"/>
  <c r="F24" i="133"/>
  <c r="F17" i="133"/>
  <c r="E42" i="133"/>
  <c r="J19" i="133"/>
  <c r="G22" i="133"/>
  <c r="F42" i="128"/>
  <c r="F37" i="130"/>
  <c r="G56" i="128"/>
  <c r="F34" i="130"/>
  <c r="G56" i="130"/>
  <c r="L61" i="133"/>
  <c r="F35" i="308"/>
  <c r="G21" i="132"/>
  <c r="F18" i="133"/>
  <c r="G18" i="133"/>
  <c r="J37" i="132"/>
  <c r="J54" i="132" s="1"/>
  <c r="G20" i="133"/>
  <c r="E23" i="133"/>
  <c r="F57" i="133"/>
  <c r="F55" i="133"/>
  <c r="F17" i="132"/>
  <c r="G25" i="133"/>
  <c r="F18" i="132"/>
  <c r="E20" i="132"/>
  <c r="J20" i="132"/>
  <c r="F40" i="132"/>
  <c r="F24" i="132"/>
  <c r="F34" i="132"/>
  <c r="F25" i="132"/>
  <c r="K18" i="126" a="1"/>
  <c r="K18" i="126" s="1"/>
  <c r="K52" i="126" s="1"/>
  <c r="E19" i="133"/>
  <c r="G19" i="133"/>
  <c r="J34" i="133"/>
  <c r="J51" i="133" s="1"/>
  <c r="F21" i="133"/>
  <c r="J38" i="128"/>
  <c r="J55" i="128" s="1"/>
  <c r="G37" i="129"/>
  <c r="E24" i="133"/>
  <c r="F35" i="128"/>
  <c r="G36" i="129"/>
  <c r="G59" i="152"/>
  <c r="F59" i="152"/>
  <c r="E24" i="130"/>
  <c r="G55" i="128"/>
  <c r="E35" i="130"/>
  <c r="F25" i="308"/>
  <c r="E15" i="69"/>
  <c r="Y54" i="69"/>
  <c r="AC58" i="69"/>
  <c r="E41" i="132"/>
  <c r="E33" i="132"/>
  <c r="E21" i="132"/>
  <c r="G40" i="132"/>
  <c r="E17" i="133"/>
  <c r="F41" i="132"/>
  <c r="A35" i="126"/>
  <c r="E17" i="132"/>
  <c r="J18" i="132"/>
  <c r="E20" i="133"/>
  <c r="J20" i="133"/>
  <c r="E25" i="133"/>
  <c r="E20" i="130"/>
  <c r="E34" i="130"/>
  <c r="G58" i="130"/>
  <c r="E56" i="130"/>
  <c r="G25" i="308"/>
  <c r="O51" i="69"/>
  <c r="G42" i="152"/>
  <c r="G24" i="133"/>
  <c r="G50" i="133"/>
  <c r="F39" i="132"/>
  <c r="E39" i="132"/>
  <c r="F22" i="133"/>
  <c r="J22" i="133"/>
  <c r="J23" i="133" s="1"/>
  <c r="J17" i="132"/>
  <c r="G55" i="132"/>
  <c r="G59" i="132"/>
  <c r="E53" i="133"/>
  <c r="J16" i="132"/>
  <c r="G23" i="133"/>
  <c r="G33" i="133"/>
  <c r="F33" i="130"/>
  <c r="E37" i="130"/>
  <c r="R82" i="69"/>
  <c r="E57" i="128"/>
  <c r="C17" i="128"/>
  <c r="C51" i="128" s="1"/>
  <c r="F50" i="126"/>
  <c r="G57" i="126"/>
  <c r="F59" i="130"/>
  <c r="E20" i="69"/>
  <c r="AA49" i="69"/>
  <c r="AB54" i="69"/>
  <c r="Z56" i="69"/>
  <c r="AC57" i="69"/>
  <c r="D35" i="308"/>
  <c r="J38" i="133"/>
  <c r="J55" i="133" s="1"/>
  <c r="J16" i="133"/>
  <c r="E36" i="133"/>
  <c r="L61" i="132"/>
  <c r="A18" i="128"/>
  <c r="E52" i="130"/>
  <c r="F38" i="132"/>
  <c r="F33" i="132"/>
  <c r="E40" i="132"/>
  <c r="J21" i="132"/>
  <c r="E40" i="133"/>
  <c r="G17" i="133"/>
  <c r="G39" i="132"/>
  <c r="G37" i="133"/>
  <c r="F39" i="130"/>
  <c r="G59" i="130"/>
  <c r="A34" i="128"/>
  <c r="C17" i="130"/>
  <c r="C51" i="130" s="1"/>
  <c r="A52" i="133"/>
  <c r="C18" i="308"/>
  <c r="C52" i="308" s="1"/>
  <c r="D52" i="308" s="1"/>
  <c r="A19" i="308"/>
  <c r="K19" i="308" s="1" a="1"/>
  <c r="K19" i="308" s="1"/>
  <c r="K53" i="308" s="1"/>
  <c r="H29" i="69"/>
  <c r="A14" i="152"/>
  <c r="L28" i="152"/>
  <c r="A30" i="132"/>
  <c r="L44" i="132"/>
  <c r="F58" i="153"/>
  <c r="F57" i="153"/>
  <c r="A30" i="126"/>
  <c r="L44" i="126"/>
  <c r="P51" i="69"/>
  <c r="Q51" i="69"/>
  <c r="S51" i="69"/>
  <c r="V51" i="69"/>
  <c r="W51" i="69"/>
  <c r="T51" i="69"/>
  <c r="B50" i="69"/>
  <c r="U50" i="69" s="1"/>
  <c r="A30" i="127"/>
  <c r="L44" i="127"/>
  <c r="U51" i="69"/>
  <c r="B113" i="322"/>
  <c r="C20" i="152"/>
  <c r="C54" i="152" s="1"/>
  <c r="L18" i="131"/>
  <c r="L52" i="131" s="1"/>
  <c r="L17" i="131"/>
  <c r="L51" i="131" s="1"/>
  <c r="L25" i="131"/>
  <c r="L59" i="131" s="1"/>
  <c r="F66" i="69"/>
  <c r="F65" i="69"/>
  <c r="F54" i="129"/>
  <c r="F55" i="129"/>
  <c r="F58" i="129"/>
  <c r="F50" i="129"/>
  <c r="F57" i="129"/>
  <c r="F53" i="129"/>
  <c r="F59" i="129"/>
  <c r="F52" i="129"/>
  <c r="C20" i="131"/>
  <c r="C54" i="131" s="1"/>
  <c r="K19" i="126" a="1"/>
  <c r="K19" i="126" s="1"/>
  <c r="K53" i="126" s="1"/>
  <c r="A51" i="127"/>
  <c r="I34" i="127" a="1"/>
  <c r="I34" i="127" s="1"/>
  <c r="I51" i="127" s="1"/>
  <c r="Q81" i="69"/>
  <c r="AA39" i="308"/>
  <c r="C81" i="69"/>
  <c r="N81" i="69" s="1"/>
  <c r="N82" i="69"/>
  <c r="G39" i="322"/>
  <c r="G59" i="133"/>
  <c r="L24" i="133"/>
  <c r="L58" i="133" s="1"/>
  <c r="N51" i="69"/>
  <c r="D17" i="308"/>
  <c r="L22" i="133"/>
  <c r="L56" i="133" s="1"/>
  <c r="A13" i="128"/>
  <c r="L62" i="308"/>
  <c r="A18" i="127"/>
  <c r="A35" i="127" s="1"/>
  <c r="F37" i="132"/>
  <c r="F20" i="132"/>
  <c r="C37" i="308"/>
  <c r="D37" i="308" s="1"/>
  <c r="E42" i="132"/>
  <c r="G20" i="132"/>
  <c r="E16" i="133"/>
  <c r="G17" i="132"/>
  <c r="G18" i="132"/>
  <c r="J37" i="133"/>
  <c r="J54" i="133" s="1"/>
  <c r="G41" i="152"/>
  <c r="G34" i="132"/>
  <c r="J35" i="129"/>
  <c r="J52" i="129" s="1"/>
  <c r="J20" i="153"/>
  <c r="E36" i="129"/>
  <c r="J21" i="133"/>
  <c r="J37" i="152"/>
  <c r="J54" i="152" s="1"/>
  <c r="J38" i="132"/>
  <c r="J55" i="132" s="1"/>
  <c r="E38" i="152"/>
  <c r="J39" i="133"/>
  <c r="G51" i="152"/>
  <c r="F55" i="152"/>
  <c r="F55" i="130"/>
  <c r="G58" i="128"/>
  <c r="E55" i="130"/>
  <c r="G58" i="129"/>
  <c r="E25" i="152"/>
  <c r="F41" i="130"/>
  <c r="G52" i="153"/>
  <c r="L66" i="153"/>
  <c r="K17" i="129" a="1"/>
  <c r="K17" i="129" s="1"/>
  <c r="K51" i="129" s="1"/>
  <c r="C23" i="137"/>
  <c r="L25" i="133"/>
  <c r="L59" i="133" s="1"/>
  <c r="L19" i="131"/>
  <c r="L53" i="131" s="1"/>
  <c r="J22" i="126"/>
  <c r="E57" i="126"/>
  <c r="J38" i="126"/>
  <c r="A48" i="308"/>
  <c r="W64" i="69"/>
  <c r="C64" i="69" s="1"/>
  <c r="L72" i="69"/>
  <c r="L21" i="132" s="1"/>
  <c r="L55" i="132" s="1"/>
  <c r="G57" i="308"/>
  <c r="A14" i="308"/>
  <c r="V64" i="69"/>
  <c r="D64" i="69" s="1"/>
  <c r="E38" i="126" s="1"/>
  <c r="G58" i="132"/>
  <c r="G52" i="132"/>
  <c r="G56" i="132"/>
  <c r="L65" i="131"/>
  <c r="J34" i="126"/>
  <c r="J51" i="126" s="1"/>
  <c r="F52" i="126"/>
  <c r="G20" i="126"/>
  <c r="B10" i="317"/>
  <c r="G39" i="133"/>
  <c r="E58" i="129"/>
  <c r="E59" i="129"/>
  <c r="E52" i="129"/>
  <c r="G34" i="126"/>
  <c r="R51" i="69"/>
  <c r="L20" i="133"/>
  <c r="L54" i="133" s="1"/>
  <c r="E54" i="126"/>
  <c r="F16" i="133"/>
  <c r="G25" i="132"/>
  <c r="G35" i="132"/>
  <c r="F42" i="133"/>
  <c r="E54" i="133"/>
  <c r="G54" i="133"/>
  <c r="G50" i="132"/>
  <c r="A18" i="132"/>
  <c r="E16" i="311"/>
  <c r="E12" i="69"/>
  <c r="G54" i="132"/>
  <c r="G51" i="133"/>
  <c r="G51" i="132"/>
  <c r="E57" i="133"/>
  <c r="G57" i="133"/>
  <c r="L61" i="130"/>
  <c r="C17" i="132"/>
  <c r="C51" i="132" s="1"/>
  <c r="F59" i="133"/>
  <c r="E16" i="322"/>
  <c r="E17" i="322" s="1"/>
  <c r="E18" i="322" s="1"/>
  <c r="E22" i="133"/>
  <c r="J36" i="133"/>
  <c r="J53" i="133" s="1"/>
  <c r="G41" i="132"/>
  <c r="E55" i="133"/>
  <c r="E58" i="133"/>
  <c r="A34" i="132"/>
  <c r="J37" i="126"/>
  <c r="L17" i="308"/>
  <c r="L51" i="308" s="1"/>
  <c r="F2" i="14" a="1"/>
  <c r="F2" i="14" s="1"/>
  <c r="D39" i="308"/>
  <c r="E16" i="69"/>
  <c r="D51" i="308"/>
  <c r="D40" i="308"/>
  <c r="D14" i="325"/>
  <c r="E14" i="325" s="1"/>
  <c r="D16" i="325"/>
  <c r="F16" i="325" s="1"/>
  <c r="D18" i="325"/>
  <c r="G18" i="325" s="1"/>
  <c r="D15" i="325"/>
  <c r="E15" i="325" s="1"/>
  <c r="D19" i="325"/>
  <c r="E19" i="325" s="1"/>
  <c r="E17" i="325"/>
  <c r="G17" i="325"/>
  <c r="F17" i="325"/>
  <c r="D23" i="154"/>
  <c r="D25" i="154"/>
  <c r="D18" i="154"/>
  <c r="D20" i="154"/>
  <c r="D22" i="154"/>
  <c r="E29" i="137"/>
  <c r="E39" i="313"/>
  <c r="D42" i="308"/>
  <c r="F39" i="313"/>
  <c r="B24" i="312"/>
  <c r="D10" i="317"/>
  <c r="B9" i="326"/>
  <c r="B21" i="312"/>
  <c r="B9" i="311"/>
  <c r="B47" i="154"/>
  <c r="B15" i="312"/>
  <c r="B18" i="312"/>
  <c r="E9" i="154"/>
  <c r="C9" i="326"/>
  <c r="G28" i="154"/>
  <c r="D28" i="134"/>
  <c r="E10" i="313"/>
  <c r="B9" i="315"/>
  <c r="B9" i="316"/>
  <c r="D39" i="313"/>
  <c r="I37" i="131" a="1"/>
  <c r="I37" i="131" s="1"/>
  <c r="I54" i="131" s="1"/>
  <c r="A21" i="131"/>
  <c r="AD39" i="308"/>
  <c r="AD40" i="308" s="1"/>
  <c r="L17" i="126"/>
  <c r="L51" i="126" s="1"/>
  <c r="L22" i="126"/>
  <c r="L56" i="126" s="1"/>
  <c r="L23" i="129"/>
  <c r="L57" i="129" s="1"/>
  <c r="L25" i="129"/>
  <c r="L59" i="129" s="1"/>
  <c r="C18" i="133"/>
  <c r="K18" i="133" a="1"/>
  <c r="K18" i="133" s="1"/>
  <c r="K52" i="133" s="1"/>
  <c r="A19" i="133"/>
  <c r="A35" i="131"/>
  <c r="K18" i="131" a="1"/>
  <c r="K18" i="131" s="1"/>
  <c r="K52" i="131" s="1"/>
  <c r="L24" i="129"/>
  <c r="L58" i="129" s="1"/>
  <c r="G26" i="308"/>
  <c r="F23" i="308"/>
  <c r="F19" i="308"/>
  <c r="G18" i="308"/>
  <c r="G41" i="308"/>
  <c r="E40" i="308"/>
  <c r="E25" i="127"/>
  <c r="M39" i="322"/>
  <c r="L19" i="133"/>
  <c r="L53" i="133" s="1"/>
  <c r="F50" i="133"/>
  <c r="E18" i="132"/>
  <c r="E35" i="308"/>
  <c r="F17" i="308"/>
  <c r="J21" i="308"/>
  <c r="E53" i="308"/>
  <c r="F20" i="308"/>
  <c r="L18" i="308"/>
  <c r="L52" i="308" s="1"/>
  <c r="L20" i="128"/>
  <c r="L54" i="128" s="1"/>
  <c r="L23" i="130"/>
  <c r="L57" i="130" s="1"/>
  <c r="L17" i="128"/>
  <c r="L51" i="128" s="1"/>
  <c r="L23" i="128"/>
  <c r="L57" i="128" s="1"/>
  <c r="E19" i="130"/>
  <c r="J38" i="308"/>
  <c r="J55" i="308" s="1"/>
  <c r="E39" i="308"/>
  <c r="J35" i="308"/>
  <c r="J52" i="308" s="1"/>
  <c r="G39" i="308"/>
  <c r="E25" i="308"/>
  <c r="G21" i="308"/>
  <c r="F40" i="308"/>
  <c r="E41" i="127"/>
  <c r="E58" i="127"/>
  <c r="C17" i="311"/>
  <c r="C20" i="312"/>
  <c r="C23" i="312" s="1"/>
  <c r="F54" i="128"/>
  <c r="L19" i="130"/>
  <c r="L53" i="130" s="1"/>
  <c r="G52" i="129"/>
  <c r="F55" i="308"/>
  <c r="E56" i="308"/>
  <c r="J17" i="308"/>
  <c r="G23" i="308"/>
  <c r="G37" i="308"/>
  <c r="F53" i="308"/>
  <c r="E21" i="308"/>
  <c r="L25" i="308"/>
  <c r="L59" i="308" s="1"/>
  <c r="F58" i="127"/>
  <c r="C64" i="322"/>
  <c r="G53" i="130"/>
  <c r="F35" i="130"/>
  <c r="E51" i="133"/>
  <c r="E50" i="129"/>
  <c r="F21" i="130"/>
  <c r="G56" i="129"/>
  <c r="L23" i="131"/>
  <c r="L57" i="131" s="1"/>
  <c r="L22" i="130"/>
  <c r="L56" i="130" s="1"/>
  <c r="L23" i="132"/>
  <c r="L57" i="132" s="1"/>
  <c r="L25" i="128"/>
  <c r="L59" i="128" s="1"/>
  <c r="L16" i="133"/>
  <c r="L50" i="133" s="1"/>
  <c r="F18" i="130"/>
  <c r="F34" i="308"/>
  <c r="F60" i="308"/>
  <c r="J20" i="308"/>
  <c r="G51" i="308"/>
  <c r="F42" i="308"/>
  <c r="F59" i="308"/>
  <c r="G58" i="308"/>
  <c r="E34" i="308"/>
  <c r="D14" i="316"/>
  <c r="D18" i="316"/>
  <c r="C21" i="316"/>
  <c r="C15" i="315"/>
  <c r="I20" i="311"/>
  <c r="E14" i="311"/>
  <c r="C18" i="311"/>
  <c r="C16" i="316"/>
  <c r="E22" i="316"/>
  <c r="E22" i="315"/>
  <c r="I19" i="315"/>
  <c r="I13" i="311"/>
  <c r="D17" i="311"/>
  <c r="E16" i="316"/>
  <c r="C22" i="316"/>
  <c r="I19" i="316"/>
  <c r="C14" i="316"/>
  <c r="I21" i="315"/>
  <c r="E18" i="315"/>
  <c r="D15" i="315"/>
  <c r="I14" i="311"/>
  <c r="D15" i="311"/>
  <c r="F53" i="127"/>
  <c r="J37" i="127"/>
  <c r="J54" i="127" s="1"/>
  <c r="E23" i="127"/>
  <c r="E17" i="127"/>
  <c r="E14" i="316"/>
  <c r="E21" i="315"/>
  <c r="D18" i="315"/>
  <c r="E22" i="311"/>
  <c r="D14" i="311"/>
  <c r="E53" i="127"/>
  <c r="G51" i="127"/>
  <c r="G42" i="127"/>
  <c r="J39" i="127"/>
  <c r="J34" i="127"/>
  <c r="J51" i="127" s="1"/>
  <c r="J19" i="127"/>
  <c r="F43" i="308"/>
  <c r="E38" i="308"/>
  <c r="G42" i="308"/>
  <c r="F41" i="308"/>
  <c r="L24" i="308"/>
  <c r="L58" i="308" s="1"/>
  <c r="E22" i="308"/>
  <c r="F51" i="308"/>
  <c r="I14" i="316"/>
  <c r="E19" i="316"/>
  <c r="D21" i="315"/>
  <c r="C18" i="315"/>
  <c r="I14" i="315"/>
  <c r="E21" i="311"/>
  <c r="D13" i="311"/>
  <c r="G58" i="127"/>
  <c r="F51" i="127"/>
  <c r="F42" i="127"/>
  <c r="J22" i="127"/>
  <c r="J23" i="127" s="1"/>
  <c r="G19" i="127"/>
  <c r="C15" i="316"/>
  <c r="I22" i="316"/>
  <c r="D19" i="316"/>
  <c r="C21" i="315"/>
  <c r="E14" i="315"/>
  <c r="E20" i="311"/>
  <c r="C22" i="311"/>
  <c r="D15" i="316"/>
  <c r="D22" i="316"/>
  <c r="C19" i="316"/>
  <c r="D14" i="315"/>
  <c r="E19" i="311"/>
  <c r="C21" i="311"/>
  <c r="E15" i="316"/>
  <c r="I17" i="315"/>
  <c r="C14" i="315"/>
  <c r="E18" i="311"/>
  <c r="C20" i="311"/>
  <c r="F56" i="127"/>
  <c r="G41" i="127"/>
  <c r="G39" i="127"/>
  <c r="E37" i="127"/>
  <c r="F34" i="127"/>
  <c r="G25" i="127"/>
  <c r="E22" i="127"/>
  <c r="I15" i="316"/>
  <c r="I20" i="315"/>
  <c r="E17" i="315"/>
  <c r="E17" i="311"/>
  <c r="C19" i="311"/>
  <c r="E56" i="127"/>
  <c r="G54" i="127"/>
  <c r="F41" i="127"/>
  <c r="F39" i="127"/>
  <c r="E34" i="127"/>
  <c r="F25" i="127"/>
  <c r="J18" i="127"/>
  <c r="D16" i="316"/>
  <c r="E20" i="315"/>
  <c r="D17" i="315"/>
  <c r="I16" i="316"/>
  <c r="I21" i="316"/>
  <c r="D20" i="315"/>
  <c r="C17" i="315"/>
  <c r="I13" i="315"/>
  <c r="E15" i="311"/>
  <c r="C16" i="311"/>
  <c r="E54" i="127"/>
  <c r="G52" i="127"/>
  <c r="G36" i="127"/>
  <c r="J33" i="127"/>
  <c r="J50" i="127" s="1"/>
  <c r="G21" i="127"/>
  <c r="F18" i="127"/>
  <c r="G16" i="127"/>
  <c r="C17" i="316"/>
  <c r="E21" i="316"/>
  <c r="C20" i="315"/>
  <c r="I16" i="315"/>
  <c r="E13" i="315"/>
  <c r="I22" i="311"/>
  <c r="E13" i="311"/>
  <c r="C15" i="311"/>
  <c r="G59" i="127"/>
  <c r="F52" i="127"/>
  <c r="J38" i="127"/>
  <c r="J55" i="127" s="1"/>
  <c r="F36" i="127"/>
  <c r="G24" i="127"/>
  <c r="F21" i="127"/>
  <c r="E18" i="127"/>
  <c r="F16" i="127"/>
  <c r="D17" i="316"/>
  <c r="D21" i="316"/>
  <c r="E16" i="315"/>
  <c r="D13" i="315"/>
  <c r="I21" i="311"/>
  <c r="D22" i="311"/>
  <c r="C14" i="311"/>
  <c r="F59" i="127"/>
  <c r="E52" i="127"/>
  <c r="G50" i="127"/>
  <c r="E36" i="127"/>
  <c r="F24" i="127"/>
  <c r="E21" i="127"/>
  <c r="E16" i="127"/>
  <c r="E20" i="308"/>
  <c r="E57" i="308"/>
  <c r="F37" i="308"/>
  <c r="G53" i="308"/>
  <c r="E17" i="316"/>
  <c r="E19" i="315"/>
  <c r="D16" i="315"/>
  <c r="C13" i="315"/>
  <c r="I19" i="311"/>
  <c r="D21" i="311"/>
  <c r="C13" i="311"/>
  <c r="E59" i="127"/>
  <c r="G57" i="127"/>
  <c r="F50" i="127"/>
  <c r="G40" i="127"/>
  <c r="G33" i="127"/>
  <c r="E24" i="127"/>
  <c r="C13" i="316"/>
  <c r="I17" i="316"/>
  <c r="I20" i="316"/>
  <c r="I22" i="315"/>
  <c r="D19" i="315"/>
  <c r="C16" i="315"/>
  <c r="I18" i="311"/>
  <c r="D20" i="311"/>
  <c r="F57" i="127"/>
  <c r="E50" i="127"/>
  <c r="F40" i="127"/>
  <c r="G38" i="127"/>
  <c r="J35" i="127"/>
  <c r="J52" i="127" s="1"/>
  <c r="F33" i="127"/>
  <c r="J20" i="127"/>
  <c r="D13" i="316"/>
  <c r="C18" i="316"/>
  <c r="E20" i="316"/>
  <c r="D22" i="315"/>
  <c r="C19" i="315"/>
  <c r="I17" i="311"/>
  <c r="D19" i="311"/>
  <c r="E57" i="127"/>
  <c r="G55" i="127"/>
  <c r="E40" i="127"/>
  <c r="F38" i="127"/>
  <c r="G35" i="127"/>
  <c r="E33" i="127"/>
  <c r="G20" i="127"/>
  <c r="J17" i="127"/>
  <c r="E13" i="316"/>
  <c r="E18" i="316"/>
  <c r="D20" i="316"/>
  <c r="C22" i="315"/>
  <c r="I15" i="315"/>
  <c r="I16" i="311"/>
  <c r="D18" i="311"/>
  <c r="F55" i="127"/>
  <c r="E38" i="127"/>
  <c r="F35" i="127"/>
  <c r="G23" i="127"/>
  <c r="F20" i="127"/>
  <c r="G17" i="127"/>
  <c r="F22" i="308"/>
  <c r="I13" i="316"/>
  <c r="I18" i="316"/>
  <c r="C20" i="316"/>
  <c r="I18" i="315"/>
  <c r="E15" i="315"/>
  <c r="I15" i="311"/>
  <c r="D16" i="311"/>
  <c r="E55" i="127"/>
  <c r="G53" i="127"/>
  <c r="E35" i="127"/>
  <c r="F23" i="127"/>
  <c r="E20" i="127"/>
  <c r="F17" i="127"/>
  <c r="E42" i="127"/>
  <c r="E19" i="308"/>
  <c r="E23" i="308"/>
  <c r="F36" i="308"/>
  <c r="G59" i="308"/>
  <c r="J18" i="308"/>
  <c r="F21" i="308"/>
  <c r="F38" i="308"/>
  <c r="J16" i="127"/>
  <c r="B14" i="310"/>
  <c r="W14" i="310"/>
  <c r="J38" i="129"/>
  <c r="J55" i="129" s="1"/>
  <c r="E38" i="128"/>
  <c r="E17" i="130"/>
  <c r="G54" i="130"/>
  <c r="G55" i="130"/>
  <c r="E50" i="130"/>
  <c r="G54" i="128"/>
  <c r="G58" i="133"/>
  <c r="E57" i="129"/>
  <c r="A13" i="130"/>
  <c r="C17" i="133"/>
  <c r="E51" i="129"/>
  <c r="L23" i="133"/>
  <c r="L57" i="133" s="1"/>
  <c r="L21" i="129"/>
  <c r="L55" i="129" s="1"/>
  <c r="L16" i="129"/>
  <c r="L17" i="129"/>
  <c r="A34" i="131"/>
  <c r="A34" i="133"/>
  <c r="G54" i="152"/>
  <c r="J19" i="126"/>
  <c r="G22" i="308"/>
  <c r="J40" i="308"/>
  <c r="J23" i="308"/>
  <c r="J24" i="308" s="1"/>
  <c r="E55" i="308"/>
  <c r="E59" i="308"/>
  <c r="F54" i="308"/>
  <c r="K18" i="153" a="1"/>
  <c r="K18" i="153" s="1"/>
  <c r="K52" i="153" s="1"/>
  <c r="E16" i="130"/>
  <c r="G57" i="128"/>
  <c r="F52" i="133"/>
  <c r="G50" i="128"/>
  <c r="E58" i="130"/>
  <c r="E39" i="130"/>
  <c r="L18" i="129"/>
  <c r="L52" i="129" s="1"/>
  <c r="L25" i="130"/>
  <c r="L59" i="130" s="1"/>
  <c r="F51" i="130"/>
  <c r="G53" i="133"/>
  <c r="E56" i="128"/>
  <c r="G19" i="308"/>
  <c r="L26" i="308"/>
  <c r="L60" i="308" s="1"/>
  <c r="F52" i="308"/>
  <c r="G56" i="308"/>
  <c r="L21" i="308"/>
  <c r="L55" i="308" s="1"/>
  <c r="F18" i="308"/>
  <c r="E60" i="308"/>
  <c r="L67" i="69"/>
  <c r="L17" i="127" s="1"/>
  <c r="L51" i="127" s="1"/>
  <c r="A34" i="129"/>
  <c r="E51" i="127"/>
  <c r="G18" i="322"/>
  <c r="E64" i="69"/>
  <c r="F37" i="126" s="1"/>
  <c r="C39" i="322"/>
  <c r="F26" i="308"/>
  <c r="F39" i="308"/>
  <c r="G38" i="308"/>
  <c r="E52" i="308"/>
  <c r="L23" i="308"/>
  <c r="L57" i="308" s="1"/>
  <c r="E43" i="308"/>
  <c r="C17" i="127"/>
  <c r="E39" i="322"/>
  <c r="F40" i="130"/>
  <c r="L20" i="131"/>
  <c r="L54" i="131" s="1"/>
  <c r="L18" i="130"/>
  <c r="L52" i="130" s="1"/>
  <c r="L16" i="130"/>
  <c r="L50" i="130" s="1"/>
  <c r="L24" i="130"/>
  <c r="L58" i="130" s="1"/>
  <c r="L24" i="128"/>
  <c r="L58" i="128" s="1"/>
  <c r="L17" i="133"/>
  <c r="L51" i="133" s="1"/>
  <c r="G52" i="133"/>
  <c r="E51" i="308"/>
  <c r="F57" i="308"/>
  <c r="E36" i="308"/>
  <c r="J37" i="308"/>
  <c r="J54" i="308" s="1"/>
  <c r="E54" i="308"/>
  <c r="K17" i="131" a="1"/>
  <c r="K17" i="131" s="1"/>
  <c r="K51" i="131" s="1"/>
  <c r="G18" i="127"/>
  <c r="G34" i="127"/>
  <c r="L18" i="133"/>
  <c r="L52" i="133" s="1"/>
  <c r="L16" i="131"/>
  <c r="J34" i="308"/>
  <c r="J51" i="308" s="1"/>
  <c r="F56" i="308"/>
  <c r="G40" i="308"/>
  <c r="L20" i="308"/>
  <c r="L54" i="308" s="1"/>
  <c r="E24" i="308"/>
  <c r="G54" i="308"/>
  <c r="G60" i="308"/>
  <c r="A35" i="308"/>
  <c r="K18" i="308" a="1"/>
  <c r="K18" i="308" s="1"/>
  <c r="K52" i="308" s="1"/>
  <c r="E19" i="127"/>
  <c r="F54" i="127"/>
  <c r="C113" i="322"/>
  <c r="G53" i="129"/>
  <c r="L22" i="129"/>
  <c r="L56" i="129" s="1"/>
  <c r="L20" i="130"/>
  <c r="L54" i="130" s="1"/>
  <c r="L21" i="131"/>
  <c r="L55" i="131" s="1"/>
  <c r="G55" i="308"/>
  <c r="G43" i="308"/>
  <c r="G36" i="308"/>
  <c r="F24" i="308"/>
  <c r="G35" i="308"/>
  <c r="E26" i="308"/>
  <c r="F19" i="127"/>
  <c r="J36" i="127"/>
  <c r="J53" i="127" s="1"/>
  <c r="G33" i="132"/>
  <c r="J39" i="130"/>
  <c r="F56" i="130"/>
  <c r="G59" i="128"/>
  <c r="F24" i="130"/>
  <c r="F16" i="130"/>
  <c r="E59" i="133"/>
  <c r="E18" i="130"/>
  <c r="E59" i="128"/>
  <c r="E51" i="128"/>
  <c r="F23" i="130"/>
  <c r="G57" i="132"/>
  <c r="A50" i="129"/>
  <c r="G50" i="130"/>
  <c r="L21" i="133"/>
  <c r="L55" i="133" s="1"/>
  <c r="L19" i="129"/>
  <c r="C18" i="153"/>
  <c r="F54" i="126"/>
  <c r="G35" i="126"/>
  <c r="J35" i="126"/>
  <c r="J52" i="126" s="1"/>
  <c r="G36" i="126"/>
  <c r="J19" i="308"/>
  <c r="G34" i="308"/>
  <c r="E41" i="308"/>
  <c r="J36" i="308"/>
  <c r="J53" i="308" s="1"/>
  <c r="E18" i="308"/>
  <c r="G17" i="308"/>
  <c r="E17" i="308"/>
  <c r="J21" i="127"/>
  <c r="F37" i="127"/>
  <c r="G37" i="132"/>
  <c r="J37" i="128"/>
  <c r="J54" i="128" s="1"/>
  <c r="J34" i="132"/>
  <c r="J51" i="132" s="1"/>
  <c r="G35" i="131"/>
  <c r="F59" i="128"/>
  <c r="G55" i="129"/>
  <c r="E38" i="130"/>
  <c r="E50" i="133"/>
  <c r="G50" i="129"/>
  <c r="F38" i="130"/>
  <c r="G52" i="128"/>
  <c r="F55" i="128"/>
  <c r="G56" i="133"/>
  <c r="E52" i="128"/>
  <c r="L65" i="126"/>
  <c r="E54" i="129"/>
  <c r="L22" i="131"/>
  <c r="L56" i="131" s="1"/>
  <c r="L21" i="128"/>
  <c r="L55" i="128" s="1"/>
  <c r="L21" i="130"/>
  <c r="L55" i="130" s="1"/>
  <c r="L20" i="129"/>
  <c r="L54" i="129" s="1"/>
  <c r="L20" i="132"/>
  <c r="L54" i="132" s="1"/>
  <c r="L24" i="131"/>
  <c r="L58" i="131" s="1"/>
  <c r="J20" i="126"/>
  <c r="J16" i="126"/>
  <c r="J50" i="126" s="1"/>
  <c r="E55" i="126"/>
  <c r="G52" i="308"/>
  <c r="G24" i="308"/>
  <c r="G20" i="308"/>
  <c r="G72" i="69"/>
  <c r="F58" i="132" s="1"/>
  <c r="G71" i="69"/>
  <c r="F22" i="127"/>
  <c r="G37" i="127"/>
  <c r="F51" i="128"/>
  <c r="G59" i="129"/>
  <c r="F24" i="131"/>
  <c r="E36" i="130"/>
  <c r="L22" i="308"/>
  <c r="L56" i="308" s="1"/>
  <c r="L19" i="308"/>
  <c r="L53" i="308" s="1"/>
  <c r="F58" i="308"/>
  <c r="E42" i="308"/>
  <c r="J39" i="308"/>
  <c r="J56" i="308" s="1"/>
  <c r="F72" i="69"/>
  <c r="E57" i="132" s="1"/>
  <c r="F71" i="69"/>
  <c r="G22" i="127"/>
  <c r="E39" i="127"/>
  <c r="G56" i="127"/>
  <c r="S18" i="322"/>
  <c r="K17" i="127" a="1"/>
  <c r="K17" i="127" s="1"/>
  <c r="K51" i="127" s="1"/>
  <c r="C16" i="322"/>
  <c r="C17" i="322" s="1"/>
  <c r="D39" i="322"/>
  <c r="A48" i="322"/>
  <c r="H51" i="308" a="1"/>
  <c r="H34" i="130" a="1"/>
  <c r="H36" i="131" a="1"/>
  <c r="C9" i="313"/>
  <c r="H33" i="132" a="1"/>
  <c r="H18" i="131" a="1"/>
  <c r="B11" i="308"/>
  <c r="H17" i="128" a="1"/>
  <c r="H17" i="308" a="1"/>
  <c r="B10" i="132"/>
  <c r="H19" i="130" a="1"/>
  <c r="H33" i="131" a="1"/>
  <c r="H18" i="129" a="1"/>
  <c r="H18" i="133" a="1"/>
  <c r="B10" i="133"/>
  <c r="H34" i="152" a="1"/>
  <c r="H17" i="129" a="1"/>
  <c r="H16" i="131" a="1"/>
  <c r="H35" i="153" a="1"/>
  <c r="H35" i="152" a="1"/>
  <c r="H18" i="132" a="1"/>
  <c r="H18" i="152" a="1"/>
  <c r="H20" i="152" a="1"/>
  <c r="B8" i="326"/>
  <c r="H19" i="152" a="1"/>
  <c r="E8" i="343"/>
  <c r="B8" i="315"/>
  <c r="H18" i="153" a="1"/>
  <c r="B10" i="129"/>
  <c r="H17" i="130" a="1"/>
  <c r="B8" i="316"/>
  <c r="B48" i="349" a="1"/>
  <c r="B10" i="131"/>
  <c r="B10" i="128"/>
  <c r="H16" i="133" a="1"/>
  <c r="H17" i="131" a="1"/>
  <c r="H16" i="129" a="1"/>
  <c r="H34" i="132" a="1"/>
  <c r="H17" i="133" a="1"/>
  <c r="H19" i="153" a="1"/>
  <c r="H36" i="152" a="1"/>
  <c r="H33" i="129" a="1"/>
  <c r="B9" i="314"/>
  <c r="B10" i="130"/>
  <c r="C8" i="317"/>
  <c r="H52" i="133" a="1"/>
  <c r="B8" i="325"/>
  <c r="B11" i="152"/>
  <c r="H35" i="130" a="1"/>
  <c r="H18" i="308" a="1"/>
  <c r="B11" i="153"/>
  <c r="H16" i="132" a="1"/>
  <c r="H34" i="153" a="1"/>
  <c r="H19" i="131" a="1"/>
  <c r="B8" i="137"/>
  <c r="H50" i="126" a="1"/>
  <c r="H50" i="133" a="1"/>
  <c r="B10" i="126"/>
  <c r="H21" i="152" a="1"/>
  <c r="H19" i="308" a="1"/>
  <c r="H34" i="128" a="1"/>
  <c r="B8" i="154"/>
  <c r="H18" i="128" a="1"/>
  <c r="H17" i="132" a="1"/>
  <c r="H17" i="152" a="1"/>
  <c r="H33" i="130" a="1"/>
  <c r="B10" i="127"/>
  <c r="B9" i="312"/>
  <c r="B8" i="134"/>
  <c r="H33" i="128" a="1"/>
  <c r="H51" i="127" a="1"/>
  <c r="B8" i="310"/>
  <c r="B8" i="311"/>
  <c r="H35" i="133" a="1"/>
  <c r="H17" i="153" a="1"/>
  <c r="H34" i="308" a="1"/>
  <c r="H33" i="133" a="1"/>
  <c r="B45" i="349" a="1"/>
  <c r="H20" i="131" a="1"/>
  <c r="H50" i="128" a="1"/>
  <c r="H37" i="131" a="1"/>
  <c r="H16" i="128" a="1"/>
  <c r="D14" i="137" l="1"/>
  <c r="F14" i="137" s="1"/>
  <c r="K20" i="131" a="1"/>
  <c r="K20" i="131" s="1"/>
  <c r="K54" i="131" s="1"/>
  <c r="J40" i="128"/>
  <c r="J57" i="128" s="1"/>
  <c r="L16" i="132"/>
  <c r="L50" i="132" s="1"/>
  <c r="J41" i="153"/>
  <c r="J58" i="153" s="1"/>
  <c r="L25" i="132"/>
  <c r="L59" i="132" s="1"/>
  <c r="K20" i="152" a="1"/>
  <c r="K20" i="152" s="1"/>
  <c r="K54" i="152" s="1"/>
  <c r="R50" i="69"/>
  <c r="A32" i="325"/>
  <c r="B45" i="349"/>
  <c r="B48" i="349"/>
  <c r="F14" i="325"/>
  <c r="J55" i="126"/>
  <c r="A52" i="130"/>
  <c r="I34" i="126" a="1"/>
  <c r="I34" i="126" s="1"/>
  <c r="I51" i="126" s="1"/>
  <c r="A51" i="126"/>
  <c r="A19" i="127"/>
  <c r="H17" i="131"/>
  <c r="H16" i="131"/>
  <c r="H17" i="153"/>
  <c r="H33" i="129"/>
  <c r="H16" i="128"/>
  <c r="H34" i="152"/>
  <c r="H17" i="152"/>
  <c r="H18" i="153"/>
  <c r="H36" i="131"/>
  <c r="H19" i="152"/>
  <c r="H35" i="152"/>
  <c r="H34" i="153"/>
  <c r="H19" i="131"/>
  <c r="H17" i="129"/>
  <c r="H18" i="152"/>
  <c r="H19" i="153"/>
  <c r="H36" i="152"/>
  <c r="H33" i="131"/>
  <c r="H33" i="128"/>
  <c r="H18" i="129"/>
  <c r="H35" i="153"/>
  <c r="H16" i="129"/>
  <c r="H20" i="131"/>
  <c r="H17" i="128"/>
  <c r="H20" i="152"/>
  <c r="A53" i="152"/>
  <c r="I36" i="152" a="1"/>
  <c r="I36" i="152" s="1"/>
  <c r="I53" i="152" s="1"/>
  <c r="J40" i="129"/>
  <c r="J57" i="129" s="1"/>
  <c r="J56" i="129"/>
  <c r="J53" i="126"/>
  <c r="A53" i="126"/>
  <c r="J40" i="131"/>
  <c r="J57" i="131" s="1"/>
  <c r="J56" i="131"/>
  <c r="J54" i="126"/>
  <c r="G16" i="325"/>
  <c r="E16" i="325"/>
  <c r="L16" i="126"/>
  <c r="L50" i="126" s="1"/>
  <c r="C20" i="126"/>
  <c r="C54" i="126" s="1"/>
  <c r="I34" i="130" a="1"/>
  <c r="I34" i="130" s="1"/>
  <c r="I51" i="130" s="1"/>
  <c r="A51" i="130"/>
  <c r="C18" i="127"/>
  <c r="C52" i="127" s="1"/>
  <c r="L22" i="132"/>
  <c r="L56" i="132" s="1"/>
  <c r="L17" i="132"/>
  <c r="L51" i="132" s="1"/>
  <c r="L24" i="126"/>
  <c r="L58" i="126" s="1"/>
  <c r="A22" i="126"/>
  <c r="K22" i="126" s="1" a="1"/>
  <c r="K22" i="126" s="1"/>
  <c r="K56" i="126" s="1"/>
  <c r="L23" i="126"/>
  <c r="L57" i="126" s="1"/>
  <c r="C19" i="153"/>
  <c r="C53" i="153" s="1"/>
  <c r="A20" i="153"/>
  <c r="B20" i="153" s="1"/>
  <c r="C37" i="153" s="1"/>
  <c r="K19" i="153" a="1"/>
  <c r="K19" i="153" s="1"/>
  <c r="K53" i="153" s="1"/>
  <c r="A36" i="153"/>
  <c r="B64" i="69"/>
  <c r="E18" i="126" s="1"/>
  <c r="A20" i="308"/>
  <c r="C20" i="308" s="1"/>
  <c r="Y51" i="69"/>
  <c r="F18" i="325"/>
  <c r="L21" i="126"/>
  <c r="L55" i="126" s="1"/>
  <c r="G15" i="325"/>
  <c r="K18" i="127" a="1"/>
  <c r="K18" i="127" s="1"/>
  <c r="K52" i="127" s="1"/>
  <c r="L18" i="126"/>
  <c r="L52" i="126" s="1"/>
  <c r="C21" i="126"/>
  <c r="C55" i="126" s="1"/>
  <c r="B21" i="152"/>
  <c r="C38" i="152" s="1"/>
  <c r="K19" i="130" a="1"/>
  <c r="K19" i="130" s="1"/>
  <c r="K53" i="130" s="1"/>
  <c r="C19" i="130"/>
  <c r="C53" i="130" s="1"/>
  <c r="A36" i="130"/>
  <c r="A20" i="130"/>
  <c r="B20" i="130" s="1"/>
  <c r="C37" i="130" s="1"/>
  <c r="J57" i="152"/>
  <c r="J41" i="152"/>
  <c r="J58" i="152" s="1"/>
  <c r="A52" i="153"/>
  <c r="I35" i="153" a="1"/>
  <c r="I35" i="153" s="1"/>
  <c r="I52" i="153" s="1"/>
  <c r="A37" i="126"/>
  <c r="I37" i="126" s="1" a="1"/>
  <c r="I37" i="126" s="1"/>
  <c r="I54" i="126" s="1"/>
  <c r="A19" i="129"/>
  <c r="B19" i="129" s="1"/>
  <c r="C36" i="129" s="1"/>
  <c r="C18" i="129"/>
  <c r="C52" i="129" s="1"/>
  <c r="K18" i="129" a="1"/>
  <c r="K18" i="129" s="1"/>
  <c r="K52" i="129" s="1"/>
  <c r="A35" i="129"/>
  <c r="L18" i="132"/>
  <c r="L52" i="132" s="1"/>
  <c r="L24" i="132"/>
  <c r="L58" i="132" s="1"/>
  <c r="E15" i="137"/>
  <c r="C15" i="137"/>
  <c r="D15" i="137" s="1"/>
  <c r="L19" i="132"/>
  <c r="L53" i="132" s="1"/>
  <c r="K20" i="126" a="1"/>
  <c r="K20" i="126" s="1"/>
  <c r="K54" i="126" s="1"/>
  <c r="D18" i="308"/>
  <c r="L20" i="126"/>
  <c r="L54" i="126" s="1"/>
  <c r="L25" i="126"/>
  <c r="L59" i="126" s="1"/>
  <c r="A38" i="126"/>
  <c r="A55" i="126" s="1"/>
  <c r="A37" i="152"/>
  <c r="A40" i="137"/>
  <c r="B17" i="132"/>
  <c r="D17" i="132" s="1"/>
  <c r="B33" i="127"/>
  <c r="B50" i="127" s="1"/>
  <c r="D50" i="127" s="1"/>
  <c r="B18" i="132"/>
  <c r="C35" i="132" s="1"/>
  <c r="H14" i="310"/>
  <c r="B18" i="130"/>
  <c r="C35" i="130" s="1"/>
  <c r="B33" i="132"/>
  <c r="B50" i="132" s="1"/>
  <c r="D50" i="132" s="1"/>
  <c r="B17" i="127"/>
  <c r="C34" i="127" s="1"/>
  <c r="B33" i="128"/>
  <c r="B50" i="128" s="1"/>
  <c r="D50" i="128" s="1"/>
  <c r="B33" i="133"/>
  <c r="B50" i="133" s="1"/>
  <c r="D50" i="133" s="1"/>
  <c r="B16" i="131"/>
  <c r="C33" i="131" s="1"/>
  <c r="B17" i="153"/>
  <c r="C34" i="153" s="1"/>
  <c r="B19" i="130"/>
  <c r="C36" i="130" s="1"/>
  <c r="B20" i="126"/>
  <c r="C37" i="126" s="1"/>
  <c r="B18" i="128"/>
  <c r="B34" i="152"/>
  <c r="B51" i="152" s="1"/>
  <c r="D51" i="152" s="1"/>
  <c r="B33" i="129"/>
  <c r="B50" i="129" s="1"/>
  <c r="D50" i="129" s="1"/>
  <c r="B16" i="129"/>
  <c r="C33" i="129" s="1"/>
  <c r="B50" i="131"/>
  <c r="D50" i="131" s="1"/>
  <c r="B17" i="129"/>
  <c r="D17" i="129" s="1"/>
  <c r="B16" i="126"/>
  <c r="C33" i="126" s="1"/>
  <c r="B33" i="126"/>
  <c r="B50" i="126" s="1"/>
  <c r="D50" i="126" s="1"/>
  <c r="B20" i="152"/>
  <c r="D20" i="152" s="1"/>
  <c r="B18" i="133"/>
  <c r="C35" i="133" s="1"/>
  <c r="B20" i="131"/>
  <c r="D20" i="131" s="1"/>
  <c r="B18" i="131"/>
  <c r="D18" i="131" s="1"/>
  <c r="V14" i="310"/>
  <c r="B17" i="133"/>
  <c r="C34" i="133" s="1"/>
  <c r="B17" i="128"/>
  <c r="D17" i="128" s="1"/>
  <c r="B17" i="152"/>
  <c r="C34" i="152" s="1"/>
  <c r="B17" i="126"/>
  <c r="D17" i="126" s="1"/>
  <c r="B16" i="133"/>
  <c r="C33" i="133" s="1"/>
  <c r="B17" i="131"/>
  <c r="C34" i="131" s="1"/>
  <c r="F14" i="310"/>
  <c r="E14" i="310"/>
  <c r="B16" i="127"/>
  <c r="D16" i="127" s="1"/>
  <c r="B17" i="130"/>
  <c r="D17" i="130" s="1"/>
  <c r="I14" i="310"/>
  <c r="A33" i="134"/>
  <c r="C31" i="314"/>
  <c r="C38" i="314"/>
  <c r="B19" i="153"/>
  <c r="C36" i="153" s="1"/>
  <c r="B18" i="129"/>
  <c r="B19" i="131"/>
  <c r="C36" i="131" s="1"/>
  <c r="B16" i="128"/>
  <c r="C33" i="128" s="1"/>
  <c r="B19" i="126"/>
  <c r="C36" i="126" s="1"/>
  <c r="B18" i="127"/>
  <c r="C35" i="127" s="1"/>
  <c r="B18" i="126"/>
  <c r="C35" i="126" s="1"/>
  <c r="B33" i="131"/>
  <c r="B21" i="126"/>
  <c r="C38" i="126" s="1"/>
  <c r="B18" i="153"/>
  <c r="C35" i="153" s="1"/>
  <c r="B19" i="152"/>
  <c r="C36" i="152" s="1"/>
  <c r="B33" i="130"/>
  <c r="B50" i="130" s="1"/>
  <c r="D50" i="130" s="1"/>
  <c r="B34" i="153"/>
  <c r="B51" i="153" s="1"/>
  <c r="D51" i="153" s="1"/>
  <c r="D14" i="310"/>
  <c r="L14" i="310" s="1"/>
  <c r="B18" i="152"/>
  <c r="C35" i="152" s="1"/>
  <c r="C14" i="310"/>
  <c r="K14" i="310" s="1"/>
  <c r="B16" i="132"/>
  <c r="D16" i="132" s="1"/>
  <c r="H34" i="130"/>
  <c r="H35" i="133"/>
  <c r="H18" i="133"/>
  <c r="H34" i="128"/>
  <c r="H50" i="126"/>
  <c r="H33" i="133"/>
  <c r="H18" i="128"/>
  <c r="H16" i="132"/>
  <c r="H17" i="133"/>
  <c r="H33" i="130"/>
  <c r="J56" i="132"/>
  <c r="J40" i="132"/>
  <c r="J57" i="132" s="1"/>
  <c r="L24" i="127"/>
  <c r="L58" i="127" s="1"/>
  <c r="L21" i="127"/>
  <c r="L55" i="127" s="1"/>
  <c r="Z51" i="69"/>
  <c r="A14" i="69"/>
  <c r="B34" i="133" s="1"/>
  <c r="A16" i="137"/>
  <c r="M13" i="69"/>
  <c r="AA51" i="69"/>
  <c r="E58" i="132"/>
  <c r="W50" i="69"/>
  <c r="I34" i="128" a="1"/>
  <c r="I34" i="128" s="1"/>
  <c r="I51" i="128" s="1"/>
  <c r="A51" i="128"/>
  <c r="C18" i="128"/>
  <c r="C52" i="128" s="1"/>
  <c r="A19" i="128"/>
  <c r="K18" i="128" a="1"/>
  <c r="K18" i="128" s="1"/>
  <c r="K52" i="128" s="1"/>
  <c r="A35" i="128"/>
  <c r="I35" i="126" a="1"/>
  <c r="I35" i="126" s="1"/>
  <c r="I52" i="126" s="1"/>
  <c r="A52" i="126"/>
  <c r="N50" i="69"/>
  <c r="B33" i="2"/>
  <c r="B15" i="2"/>
  <c r="O50" i="69"/>
  <c r="H34" i="132"/>
  <c r="H17" i="132"/>
  <c r="H16" i="133"/>
  <c r="H21" i="152"/>
  <c r="I34" i="132" a="1"/>
  <c r="I34" i="132" s="1"/>
  <c r="I51" i="132" s="1"/>
  <c r="A51" i="132"/>
  <c r="E51" i="153"/>
  <c r="E54" i="153"/>
  <c r="E59" i="153"/>
  <c r="E60" i="153"/>
  <c r="E56" i="153"/>
  <c r="E52" i="153"/>
  <c r="E55" i="153"/>
  <c r="E58" i="153"/>
  <c r="E53" i="153"/>
  <c r="E57" i="153"/>
  <c r="C18" i="132"/>
  <c r="C52" i="132" s="1"/>
  <c r="A19" i="132"/>
  <c r="A35" i="132"/>
  <c r="K18" i="132" a="1"/>
  <c r="K18" i="132" s="1"/>
  <c r="K52" i="132" s="1"/>
  <c r="E54" i="152"/>
  <c r="E53" i="152"/>
  <c r="E58" i="152"/>
  <c r="E59" i="152"/>
  <c r="E57" i="152"/>
  <c r="E52" i="152"/>
  <c r="E51" i="152"/>
  <c r="E56" i="152"/>
  <c r="E60" i="152"/>
  <c r="E55" i="152"/>
  <c r="V50" i="69"/>
  <c r="A38" i="152"/>
  <c r="A22" i="152"/>
  <c r="C21" i="152"/>
  <c r="C55" i="152" s="1"/>
  <c r="I29" i="69"/>
  <c r="J40" i="133"/>
  <c r="J57" i="133" s="1"/>
  <c r="J56" i="133"/>
  <c r="AB51" i="69"/>
  <c r="A36" i="308"/>
  <c r="C19" i="308"/>
  <c r="J23" i="126"/>
  <c r="J57" i="126" s="1"/>
  <c r="J56" i="126"/>
  <c r="AC51" i="69"/>
  <c r="Q50" i="69"/>
  <c r="P50" i="69"/>
  <c r="T50" i="69"/>
  <c r="AB50" i="69" s="1"/>
  <c r="L20" i="127"/>
  <c r="L54" i="127" s="1"/>
  <c r="S50" i="69"/>
  <c r="AA50" i="69" s="1"/>
  <c r="G14" i="325"/>
  <c r="F21" i="325"/>
  <c r="F23" i="325" s="1"/>
  <c r="F28" i="325" s="1"/>
  <c r="C13" i="344" s="1"/>
  <c r="E18" i="325"/>
  <c r="F15" i="325"/>
  <c r="E21" i="325"/>
  <c r="E23" i="325" s="1"/>
  <c r="G19" i="325"/>
  <c r="F19" i="325"/>
  <c r="C33" i="130"/>
  <c r="H18" i="132"/>
  <c r="H18" i="308"/>
  <c r="H50" i="133"/>
  <c r="H37" i="131"/>
  <c r="H51" i="308"/>
  <c r="M51" i="308" s="1"/>
  <c r="H33" i="132"/>
  <c r="H19" i="130"/>
  <c r="H17" i="130"/>
  <c r="H34" i="308"/>
  <c r="M34" i="308" s="1"/>
  <c r="H19" i="308"/>
  <c r="H51" i="127"/>
  <c r="H35" i="130"/>
  <c r="H17" i="308"/>
  <c r="M17" i="308" s="1"/>
  <c r="H52" i="133"/>
  <c r="H18" i="131"/>
  <c r="H50" i="128"/>
  <c r="M18" i="313"/>
  <c r="M16" i="313"/>
  <c r="M20" i="313"/>
  <c r="F38" i="126"/>
  <c r="L16" i="127"/>
  <c r="L50" i="127" s="1"/>
  <c r="L19" i="127"/>
  <c r="L53" i="127" s="1"/>
  <c r="E40" i="126"/>
  <c r="E55" i="132"/>
  <c r="E52" i="132"/>
  <c r="L25" i="127"/>
  <c r="L59" i="127" s="1"/>
  <c r="L22" i="127"/>
  <c r="L56" i="127" s="1"/>
  <c r="F54" i="132"/>
  <c r="L18" i="127"/>
  <c r="L52" i="127" s="1"/>
  <c r="L23" i="127"/>
  <c r="L57" i="127" s="1"/>
  <c r="E27" i="324"/>
  <c r="E25" i="324"/>
  <c r="E26" i="324"/>
  <c r="A49" i="322"/>
  <c r="C18" i="322"/>
  <c r="T71" i="69"/>
  <c r="V71" i="69" s="1"/>
  <c r="E57" i="131"/>
  <c r="E51" i="131"/>
  <c r="E58" i="131"/>
  <c r="E55" i="131"/>
  <c r="E53" i="131"/>
  <c r="E50" i="131"/>
  <c r="E52" i="131"/>
  <c r="E54" i="131"/>
  <c r="E59" i="131"/>
  <c r="E56" i="131"/>
  <c r="E59" i="132"/>
  <c r="E54" i="132"/>
  <c r="E50" i="132"/>
  <c r="E53" i="132"/>
  <c r="E51" i="132"/>
  <c r="E56" i="132"/>
  <c r="U71" i="69"/>
  <c r="W71" i="69" s="1"/>
  <c r="F53" i="131"/>
  <c r="F57" i="131"/>
  <c r="F50" i="131"/>
  <c r="F54" i="131"/>
  <c r="F52" i="131"/>
  <c r="F56" i="131"/>
  <c r="F59" i="131"/>
  <c r="F58" i="131"/>
  <c r="F51" i="131"/>
  <c r="F55" i="131"/>
  <c r="F51" i="132"/>
  <c r="F50" i="132"/>
  <c r="F53" i="132"/>
  <c r="F57" i="132"/>
  <c r="F55" i="132"/>
  <c r="F52" i="132"/>
  <c r="F56" i="132"/>
  <c r="F59" i="132"/>
  <c r="C52" i="153"/>
  <c r="L53" i="129"/>
  <c r="J40" i="130"/>
  <c r="J57" i="130" s="1"/>
  <c r="J56" i="130"/>
  <c r="K19" i="127" a="1"/>
  <c r="K19" i="127" s="1"/>
  <c r="K53" i="127" s="1"/>
  <c r="A36" i="127"/>
  <c r="A20" i="127"/>
  <c r="C19" i="127"/>
  <c r="C53" i="127" s="1"/>
  <c r="B19" i="127"/>
  <c r="I35" i="308" a="1"/>
  <c r="I35" i="308" s="1"/>
  <c r="I52" i="308" s="1"/>
  <c r="A52" i="308"/>
  <c r="L50" i="131"/>
  <c r="C51" i="127"/>
  <c r="E33" i="126"/>
  <c r="E41" i="126"/>
  <c r="E39" i="126"/>
  <c r="E42" i="126"/>
  <c r="E36" i="126"/>
  <c r="E35" i="126"/>
  <c r="E34" i="126"/>
  <c r="E37" i="126"/>
  <c r="A52" i="127"/>
  <c r="I35" i="127" a="1"/>
  <c r="I35" i="127" s="1"/>
  <c r="I52" i="127" s="1"/>
  <c r="F41" i="126"/>
  <c r="F39" i="126"/>
  <c r="F33" i="126"/>
  <c r="F36" i="126"/>
  <c r="F42" i="126"/>
  <c r="F40" i="126"/>
  <c r="F35" i="126"/>
  <c r="F34" i="126"/>
  <c r="F23" i="126"/>
  <c r="F18" i="126"/>
  <c r="F19" i="126"/>
  <c r="F22" i="126"/>
  <c r="F24" i="126"/>
  <c r="F25" i="126"/>
  <c r="F16" i="126"/>
  <c r="F20" i="126"/>
  <c r="F21" i="126"/>
  <c r="F17" i="126"/>
  <c r="I34" i="129" a="1"/>
  <c r="I34" i="129" s="1"/>
  <c r="I51" i="129" s="1"/>
  <c r="A51" i="129"/>
  <c r="L65" i="69"/>
  <c r="L66" i="69"/>
  <c r="J57" i="308"/>
  <c r="J41" i="308"/>
  <c r="J58" i="308" s="1"/>
  <c r="I34" i="133" a="1"/>
  <c r="I34" i="133" s="1"/>
  <c r="I51" i="133" s="1"/>
  <c r="A51" i="133"/>
  <c r="I34" i="131" a="1"/>
  <c r="I34" i="131" s="1"/>
  <c r="I51" i="131" s="1"/>
  <c r="A51" i="131"/>
  <c r="L51" i="129"/>
  <c r="L50" i="129"/>
  <c r="C51" i="133"/>
  <c r="J56" i="127"/>
  <c r="J40" i="127"/>
  <c r="J57" i="127" s="1"/>
  <c r="I35" i="131" a="1"/>
  <c r="I35" i="131" s="1"/>
  <c r="I52" i="131" s="1"/>
  <c r="A52" i="131"/>
  <c r="A20" i="133"/>
  <c r="C19" i="133"/>
  <c r="C53" i="133" s="1"/>
  <c r="A36" i="133"/>
  <c r="B19" i="133"/>
  <c r="K19" i="133" a="1"/>
  <c r="K19" i="133" s="1"/>
  <c r="K53" i="133" s="1"/>
  <c r="C52" i="133"/>
  <c r="A22" i="131"/>
  <c r="A38" i="131"/>
  <c r="B21" i="131"/>
  <c r="C21" i="131"/>
  <c r="C55" i="131" s="1"/>
  <c r="K21" i="131" a="1"/>
  <c r="K21" i="131" s="1"/>
  <c r="K55" i="131" s="1"/>
  <c r="H19" i="132" a="1"/>
  <c r="H35" i="127" a="1"/>
  <c r="H51" i="152" a="1"/>
  <c r="H53" i="126" a="1"/>
  <c r="C8" i="315"/>
  <c r="H52" i="153" a="1"/>
  <c r="H19" i="128" a="1"/>
  <c r="H35" i="132" a="1"/>
  <c r="H35" i="131" a="1"/>
  <c r="H53" i="152" a="1"/>
  <c r="H18" i="130" a="1"/>
  <c r="H36" i="130" a="1"/>
  <c r="C8" i="316"/>
  <c r="D9" i="313"/>
  <c r="H20" i="130" a="1"/>
  <c r="H16" i="127" a="1"/>
  <c r="H34" i="127" a="1"/>
  <c r="C10" i="128"/>
  <c r="H51" i="133" a="1"/>
  <c r="H20" i="127" a="1"/>
  <c r="C9" i="314"/>
  <c r="H36" i="127" a="1"/>
  <c r="H52" i="308" a="1"/>
  <c r="H35" i="129" a="1"/>
  <c r="H35" i="308" a="1"/>
  <c r="C11" i="152"/>
  <c r="H34" i="126" a="1"/>
  <c r="H51" i="130" a="1"/>
  <c r="H55" i="126" a="1"/>
  <c r="H17" i="127" a="1"/>
  <c r="C8" i="154"/>
  <c r="C10" i="133"/>
  <c r="H19" i="129" a="1"/>
  <c r="H50" i="127" a="1"/>
  <c r="C10" i="129"/>
  <c r="H50" i="129" a="1"/>
  <c r="H51" i="129" a="1"/>
  <c r="C10" i="132"/>
  <c r="H22" i="152" a="1"/>
  <c r="H33" i="127" a="1"/>
  <c r="H37" i="126" a="1"/>
  <c r="C8" i="326"/>
  <c r="H20" i="153" a="1"/>
  <c r="C10" i="126"/>
  <c r="C8" i="325"/>
  <c r="B8" i="324"/>
  <c r="H52" i="130" a="1"/>
  <c r="H35" i="128" a="1"/>
  <c r="C8" i="137"/>
  <c r="H16" i="130" a="1"/>
  <c r="H50" i="130" a="1"/>
  <c r="H19" i="133" a="1"/>
  <c r="H21" i="131" a="1"/>
  <c r="H52" i="126" a="1"/>
  <c r="H51" i="153" a="1"/>
  <c r="C10" i="130"/>
  <c r="H34" i="129" a="1"/>
  <c r="H37" i="152" a="1"/>
  <c r="C8" i="134"/>
  <c r="H18" i="126" a="1"/>
  <c r="C11" i="153"/>
  <c r="H38" i="126" a="1"/>
  <c r="C10" i="127"/>
  <c r="H20" i="308" a="1"/>
  <c r="H51" i="128" a="1"/>
  <c r="C10" i="131"/>
  <c r="C9" i="312"/>
  <c r="H34" i="133" a="1"/>
  <c r="H19" i="127" a="1"/>
  <c r="H52" i="152" a="1"/>
  <c r="H34" i="131" a="1"/>
  <c r="H18" i="127" a="1"/>
  <c r="H36" i="308" a="1"/>
  <c r="F8" i="343"/>
  <c r="H53" i="131" a="1"/>
  <c r="H51" i="126" a="1"/>
  <c r="H52" i="127" a="1"/>
  <c r="C11" i="308"/>
  <c r="C8" i="311"/>
  <c r="H38" i="152" a="1"/>
  <c r="C8" i="310"/>
  <c r="H51" i="132" a="1"/>
  <c r="H36" i="153" a="1"/>
  <c r="C22" i="126" l="1"/>
  <c r="C56" i="126" s="1"/>
  <c r="A39" i="126"/>
  <c r="B22" i="126"/>
  <c r="D22" i="126" s="1"/>
  <c r="A28" i="343"/>
  <c r="A6" i="349"/>
  <c r="A6" i="350"/>
  <c r="A33" i="325"/>
  <c r="A26" i="313"/>
  <c r="M18" i="308"/>
  <c r="H19" i="127"/>
  <c r="H51" i="126"/>
  <c r="H52" i="130"/>
  <c r="B34" i="129"/>
  <c r="B51" i="129" s="1"/>
  <c r="D51" i="129" s="1"/>
  <c r="B34" i="131"/>
  <c r="D34" i="131" s="1"/>
  <c r="B51" i="131"/>
  <c r="D51" i="131" s="1"/>
  <c r="C21" i="326"/>
  <c r="I38" i="126" a="1"/>
  <c r="I38" i="126" s="1"/>
  <c r="I55" i="126" s="1"/>
  <c r="M17" i="128"/>
  <c r="M20" i="131"/>
  <c r="A6" i="346"/>
  <c r="A31" i="312"/>
  <c r="H35" i="129"/>
  <c r="H36" i="130"/>
  <c r="H53" i="126"/>
  <c r="H20" i="153"/>
  <c r="H37" i="152"/>
  <c r="H51" i="130"/>
  <c r="H19" i="129"/>
  <c r="H36" i="153"/>
  <c r="H20" i="130"/>
  <c r="H15" i="137"/>
  <c r="F15" i="137"/>
  <c r="D18" i="129"/>
  <c r="M18" i="129" s="1"/>
  <c r="A23" i="126"/>
  <c r="A40" i="126" s="1"/>
  <c r="I35" i="129" a="1"/>
  <c r="I35" i="129" s="1"/>
  <c r="I52" i="129" s="1"/>
  <c r="A52" i="129"/>
  <c r="D18" i="128"/>
  <c r="M18" i="128" s="1"/>
  <c r="K20" i="308" a="1"/>
  <c r="K20" i="308" s="1"/>
  <c r="K54" i="308" s="1"/>
  <c r="I36" i="130" a="1"/>
  <c r="I36" i="130" s="1"/>
  <c r="I53" i="130" s="1"/>
  <c r="A53" i="130"/>
  <c r="A54" i="126"/>
  <c r="E16" i="126"/>
  <c r="A37" i="308"/>
  <c r="E23" i="126"/>
  <c r="J14" i="310"/>
  <c r="N14" i="310" s="1"/>
  <c r="A37" i="153"/>
  <c r="K20" i="153" a="1"/>
  <c r="K20" i="153" s="1"/>
  <c r="K54" i="153" s="1"/>
  <c r="A21" i="153"/>
  <c r="C20" i="153"/>
  <c r="C54" i="153" s="1"/>
  <c r="A21" i="308"/>
  <c r="C21" i="308" s="1"/>
  <c r="E19" i="126"/>
  <c r="A54" i="152"/>
  <c r="I37" i="152" a="1"/>
  <c r="I37" i="152" s="1"/>
  <c r="I54" i="152" s="1"/>
  <c r="E20" i="126"/>
  <c r="C34" i="132"/>
  <c r="E21" i="126"/>
  <c r="E17" i="126"/>
  <c r="E24" i="126"/>
  <c r="M17" i="129"/>
  <c r="A36" i="129"/>
  <c r="A20" i="129"/>
  <c r="K19" i="129" a="1"/>
  <c r="K19" i="129" s="1"/>
  <c r="K53" i="129" s="1"/>
  <c r="C19" i="129"/>
  <c r="C53" i="129" s="1"/>
  <c r="A53" i="153"/>
  <c r="I36" i="153" a="1"/>
  <c r="I36" i="153" s="1"/>
  <c r="I53" i="153" s="1"/>
  <c r="E25" i="126"/>
  <c r="C20" i="130"/>
  <c r="C54" i="130" s="1"/>
  <c r="A21" i="130"/>
  <c r="A37" i="130"/>
  <c r="K20" i="130" a="1"/>
  <c r="K20" i="130" s="1"/>
  <c r="K54" i="130" s="1"/>
  <c r="E22" i="126"/>
  <c r="D33" i="129"/>
  <c r="M33" i="129" s="1"/>
  <c r="D18" i="130"/>
  <c r="C34" i="129"/>
  <c r="D17" i="127"/>
  <c r="D33" i="128"/>
  <c r="M33" i="128" s="1"/>
  <c r="D16" i="129"/>
  <c r="C37" i="131"/>
  <c r="D17" i="133"/>
  <c r="M17" i="133" s="1"/>
  <c r="D18" i="153"/>
  <c r="D33" i="126"/>
  <c r="D17" i="131"/>
  <c r="D34" i="152"/>
  <c r="M34" i="152" s="1"/>
  <c r="C37" i="152"/>
  <c r="D18" i="133"/>
  <c r="M18" i="133" s="1"/>
  <c r="D16" i="133"/>
  <c r="M16" i="133" s="1"/>
  <c r="G14" i="310"/>
  <c r="M14" i="310" s="1"/>
  <c r="C34" i="130"/>
  <c r="C35" i="131"/>
  <c r="D16" i="131"/>
  <c r="M16" i="131" s="1"/>
  <c r="D33" i="133"/>
  <c r="M33" i="133" s="1"/>
  <c r="C33" i="127"/>
  <c r="D33" i="127" s="1"/>
  <c r="D20" i="126"/>
  <c r="C34" i="128"/>
  <c r="D16" i="126"/>
  <c r="D19" i="130"/>
  <c r="M19" i="130" s="1"/>
  <c r="C35" i="128"/>
  <c r="D17" i="153"/>
  <c r="D17" i="152"/>
  <c r="C34" i="126"/>
  <c r="D18" i="127"/>
  <c r="D19" i="131"/>
  <c r="M19" i="131" s="1"/>
  <c r="D34" i="153"/>
  <c r="M34" i="153" s="1"/>
  <c r="C33" i="132"/>
  <c r="D33" i="132" s="1"/>
  <c r="M33" i="132" s="1"/>
  <c r="C35" i="129"/>
  <c r="D33" i="131"/>
  <c r="M33" i="131" s="1"/>
  <c r="D18" i="126"/>
  <c r="D33" i="130"/>
  <c r="M33" i="130" s="1"/>
  <c r="D19" i="126"/>
  <c r="A6" i="343"/>
  <c r="A6" i="344"/>
  <c r="A6" i="313"/>
  <c r="D19" i="152"/>
  <c r="D19" i="153"/>
  <c r="D18" i="152"/>
  <c r="D21" i="126"/>
  <c r="D16" i="128"/>
  <c r="M16" i="128" s="1"/>
  <c r="M50" i="126"/>
  <c r="M17" i="132"/>
  <c r="M16" i="132"/>
  <c r="H52" i="126"/>
  <c r="H35" i="128"/>
  <c r="H19" i="128"/>
  <c r="H51" i="128"/>
  <c r="A6" i="310"/>
  <c r="A6" i="154"/>
  <c r="A6" i="312"/>
  <c r="A6" i="314"/>
  <c r="A8" i="153"/>
  <c r="A7" i="128"/>
  <c r="A7" i="127"/>
  <c r="A6" i="137"/>
  <c r="A7" i="130"/>
  <c r="A6" i="316"/>
  <c r="A6" i="134"/>
  <c r="A6" i="326"/>
  <c r="A6" i="324"/>
  <c r="A8" i="308"/>
  <c r="B6" i="317"/>
  <c r="A6" i="311"/>
  <c r="A7" i="133"/>
  <c r="A7" i="131"/>
  <c r="A6" i="315"/>
  <c r="A7" i="126"/>
  <c r="A7" i="132"/>
  <c r="A8" i="152"/>
  <c r="A7" i="129"/>
  <c r="A6" i="325"/>
  <c r="I35" i="128" a="1"/>
  <c r="I35" i="128" s="1"/>
  <c r="I52" i="128" s="1"/>
  <c r="A52" i="128"/>
  <c r="AC50" i="69"/>
  <c r="A36" i="128"/>
  <c r="K19" i="128" a="1"/>
  <c r="K19" i="128" s="1"/>
  <c r="K53" i="128" s="1"/>
  <c r="C19" i="128"/>
  <c r="C53" i="128" s="1"/>
  <c r="B19" i="128"/>
  <c r="A20" i="128"/>
  <c r="E16" i="137"/>
  <c r="B16" i="137"/>
  <c r="C16" i="137"/>
  <c r="A17" i="137"/>
  <c r="M14" i="69"/>
  <c r="A15" i="69"/>
  <c r="B35" i="130" s="1"/>
  <c r="B35" i="133"/>
  <c r="B34" i="130"/>
  <c r="B51" i="130" s="1"/>
  <c r="D51" i="130" s="1"/>
  <c r="B36" i="152"/>
  <c r="B35" i="152"/>
  <c r="B35" i="153"/>
  <c r="B34" i="127"/>
  <c r="B34" i="128"/>
  <c r="B51" i="128" s="1"/>
  <c r="D51" i="128" s="1"/>
  <c r="B34" i="132"/>
  <c r="B51" i="132" s="1"/>
  <c r="D51" i="132" s="1"/>
  <c r="B34" i="126"/>
  <c r="Y50" i="69"/>
  <c r="D21" i="152"/>
  <c r="H36" i="308"/>
  <c r="H22" i="152"/>
  <c r="H38" i="152"/>
  <c r="H35" i="132"/>
  <c r="H19" i="132"/>
  <c r="H53" i="152"/>
  <c r="H51" i="153"/>
  <c r="H51" i="152"/>
  <c r="H52" i="153"/>
  <c r="H52" i="152"/>
  <c r="D18" i="132"/>
  <c r="M18" i="132" s="1"/>
  <c r="Z50" i="69"/>
  <c r="G23" i="325"/>
  <c r="C53" i="308"/>
  <c r="D53" i="308" s="1"/>
  <c r="D19" i="308"/>
  <c r="M19" i="308" s="1"/>
  <c r="A53" i="308"/>
  <c r="I36" i="308" a="1"/>
  <c r="I36" i="308" s="1"/>
  <c r="I53" i="308" s="1"/>
  <c r="J29" i="69"/>
  <c r="C22" i="152"/>
  <c r="C56" i="152" s="1"/>
  <c r="A23" i="152"/>
  <c r="A39" i="152"/>
  <c r="B22" i="152"/>
  <c r="K22" i="152" a="1"/>
  <c r="K22" i="152" s="1"/>
  <c r="K56" i="152" s="1"/>
  <c r="I38" i="152" a="1"/>
  <c r="I38" i="152" s="1"/>
  <c r="I55" i="152" s="1"/>
  <c r="A55" i="152"/>
  <c r="A52" i="132"/>
  <c r="I35" i="132" a="1"/>
  <c r="I35" i="132" s="1"/>
  <c r="I52" i="132" s="1"/>
  <c r="B35" i="132"/>
  <c r="B52" i="132" s="1"/>
  <c r="D52" i="132" s="1"/>
  <c r="A20" i="132"/>
  <c r="A36" i="132"/>
  <c r="K19" i="132" a="1"/>
  <c r="K19" i="132" s="1"/>
  <c r="K53" i="132" s="1"/>
  <c r="C19" i="132"/>
  <c r="C53" i="132" s="1"/>
  <c r="B19" i="132"/>
  <c r="C20" i="326"/>
  <c r="C19" i="326"/>
  <c r="C13" i="326"/>
  <c r="C15" i="326"/>
  <c r="C12" i="326"/>
  <c r="C18" i="326"/>
  <c r="C17" i="326"/>
  <c r="C14" i="326"/>
  <c r="C16" i="326"/>
  <c r="M18" i="131"/>
  <c r="H18" i="126"/>
  <c r="H16" i="127"/>
  <c r="M16" i="127" s="1"/>
  <c r="H18" i="130"/>
  <c r="H34" i="127"/>
  <c r="H55" i="126"/>
  <c r="H20" i="308"/>
  <c r="H50" i="127"/>
  <c r="M50" i="127" s="1"/>
  <c r="H19" i="133"/>
  <c r="H16" i="130"/>
  <c r="M16" i="130" s="1"/>
  <c r="H18" i="127"/>
  <c r="H34" i="129"/>
  <c r="H52" i="308"/>
  <c r="M52" i="308" s="1"/>
  <c r="H50" i="129"/>
  <c r="M50" i="129" s="1"/>
  <c r="H51" i="129"/>
  <c r="H53" i="131"/>
  <c r="H35" i="127"/>
  <c r="H38" i="126"/>
  <c r="H50" i="130"/>
  <c r="M50" i="130" s="1"/>
  <c r="H34" i="131"/>
  <c r="H35" i="131"/>
  <c r="H37" i="126"/>
  <c r="H34" i="133"/>
  <c r="H34" i="126"/>
  <c r="H51" i="133"/>
  <c r="H35" i="308"/>
  <c r="M35" i="308" s="1"/>
  <c r="H52" i="127"/>
  <c r="H51" i="132"/>
  <c r="H20" i="127"/>
  <c r="H33" i="127"/>
  <c r="H21" i="131"/>
  <c r="H36" i="127"/>
  <c r="H17" i="127"/>
  <c r="M17" i="130"/>
  <c r="M50" i="133"/>
  <c r="M50" i="128"/>
  <c r="A50" i="322"/>
  <c r="E29" i="324"/>
  <c r="I39" i="126" a="1"/>
  <c r="I39" i="126" s="1"/>
  <c r="I56" i="126" s="1"/>
  <c r="A56" i="126"/>
  <c r="B23" i="126"/>
  <c r="C38" i="131"/>
  <c r="D21" i="131"/>
  <c r="A55" i="131"/>
  <c r="I38" i="131" a="1"/>
  <c r="I38" i="131" s="1"/>
  <c r="I55" i="131" s="1"/>
  <c r="K22" i="131" a="1"/>
  <c r="K22" i="131" s="1"/>
  <c r="K56" i="131" s="1"/>
  <c r="B22" i="131"/>
  <c r="A23" i="131"/>
  <c r="C22" i="131"/>
  <c r="C56" i="131" s="1"/>
  <c r="A39" i="131"/>
  <c r="C36" i="133"/>
  <c r="D19" i="133"/>
  <c r="I36" i="133" a="1"/>
  <c r="I36" i="133" s="1"/>
  <c r="I53" i="133" s="1"/>
  <c r="A53" i="133"/>
  <c r="B20" i="133"/>
  <c r="A37" i="133"/>
  <c r="A21" i="133"/>
  <c r="C20" i="133"/>
  <c r="C54" i="133" s="1"/>
  <c r="K20" i="133" a="1"/>
  <c r="K20" i="133" s="1"/>
  <c r="K54" i="133" s="1"/>
  <c r="C54" i="308"/>
  <c r="D54" i="308" s="1"/>
  <c r="D20" i="308"/>
  <c r="A54" i="308"/>
  <c r="I37" i="308" a="1"/>
  <c r="I37" i="308" s="1"/>
  <c r="I54" i="308" s="1"/>
  <c r="A38" i="308"/>
  <c r="B51" i="133"/>
  <c r="D51" i="133" s="1"/>
  <c r="D34" i="133"/>
  <c r="L20" i="152"/>
  <c r="L25" i="152"/>
  <c r="L59" i="152" s="1"/>
  <c r="L22" i="152"/>
  <c r="L56" i="152" s="1"/>
  <c r="L18" i="152"/>
  <c r="L26" i="152"/>
  <c r="L60" i="152" s="1"/>
  <c r="L17" i="152"/>
  <c r="L21" i="152"/>
  <c r="L23" i="152"/>
  <c r="L57" i="152" s="1"/>
  <c r="L24" i="152"/>
  <c r="L58" i="152" s="1"/>
  <c r="L19" i="152"/>
  <c r="L19" i="153"/>
  <c r="L18" i="153"/>
  <c r="L25" i="153"/>
  <c r="L59" i="153" s="1"/>
  <c r="L17" i="153"/>
  <c r="L26" i="153"/>
  <c r="L60" i="153" s="1"/>
  <c r="L23" i="153"/>
  <c r="L57" i="153" s="1"/>
  <c r="L21" i="153"/>
  <c r="L22" i="153"/>
  <c r="L24" i="153"/>
  <c r="L58" i="153" s="1"/>
  <c r="L20" i="153"/>
  <c r="D19" i="127"/>
  <c r="C36" i="127"/>
  <c r="A37" i="127"/>
  <c r="K20" i="127" a="1"/>
  <c r="K20" i="127" s="1"/>
  <c r="K54" i="127" s="1"/>
  <c r="C20" i="127"/>
  <c r="C54" i="127" s="1"/>
  <c r="A21" i="127"/>
  <c r="B20" i="127"/>
  <c r="A53" i="127"/>
  <c r="I36" i="127" a="1"/>
  <c r="I36" i="127" s="1"/>
  <c r="I53" i="127" s="1"/>
  <c r="G8" i="343"/>
  <c r="D8" i="316"/>
  <c r="H53" i="130" a="1"/>
  <c r="D8" i="326"/>
  <c r="H53" i="153" a="1"/>
  <c r="H36" i="132" a="1"/>
  <c r="H35" i="126" a="1"/>
  <c r="D10" i="127"/>
  <c r="H39" i="152" a="1"/>
  <c r="E9" i="313"/>
  <c r="H37" i="308" a="1"/>
  <c r="D11" i="153"/>
  <c r="H53" i="127" a="1"/>
  <c r="D8" i="310"/>
  <c r="H40" i="126" a="1"/>
  <c r="H50" i="132" a="1"/>
  <c r="D10" i="126"/>
  <c r="H51" i="131" a="1"/>
  <c r="D11" i="152"/>
  <c r="H37" i="130" a="1"/>
  <c r="H20" i="129" a="1"/>
  <c r="H19" i="126" a="1"/>
  <c r="D9" i="314"/>
  <c r="D11" i="131" a="1"/>
  <c r="D12" i="152" a="1"/>
  <c r="H38" i="308" a="1"/>
  <c r="H21" i="153" a="1"/>
  <c r="D8" i="137"/>
  <c r="D9" i="312"/>
  <c r="H52" i="132" a="1"/>
  <c r="H54" i="308" a="1"/>
  <c r="H20" i="128" a="1"/>
  <c r="H21" i="130" a="1"/>
  <c r="H37" i="127" a="1"/>
  <c r="D11" i="132" a="1"/>
  <c r="D10" i="131"/>
  <c r="H38" i="131" a="1"/>
  <c r="H53" i="308" a="1"/>
  <c r="D10" i="128"/>
  <c r="D10" i="132"/>
  <c r="H22" i="126" a="1"/>
  <c r="H36" i="126" a="1"/>
  <c r="E8" i="310"/>
  <c r="H36" i="133" a="1"/>
  <c r="D11" i="129" a="1"/>
  <c r="D9" i="326" a="1"/>
  <c r="D9" i="325" a="1"/>
  <c r="D8" i="134"/>
  <c r="H20" i="133" a="1"/>
  <c r="D11" i="126" a="1"/>
  <c r="D10" i="133"/>
  <c r="D12" i="308" a="1"/>
  <c r="H37" i="153" a="1"/>
  <c r="H8" i="343"/>
  <c r="E10" i="127"/>
  <c r="H36" i="128" a="1"/>
  <c r="D8" i="325"/>
  <c r="H33" i="126" a="1"/>
  <c r="H36" i="129" a="1"/>
  <c r="H50" i="131" a="1"/>
  <c r="K9" i="310" a="1"/>
  <c r="D12" i="153" a="1"/>
  <c r="D8" i="315"/>
  <c r="H21" i="126" a="1"/>
  <c r="H56" i="126" a="1"/>
  <c r="D9" i="137" a="1"/>
  <c r="D11" i="308"/>
  <c r="H16" i="126" a="1"/>
  <c r="D10" i="129"/>
  <c r="H21" i="308" a="1"/>
  <c r="H55" i="152" a="1"/>
  <c r="H20" i="126" a="1"/>
  <c r="H52" i="131" a="1"/>
  <c r="C8" i="324"/>
  <c r="H23" i="126" a="1"/>
  <c r="E8" i="325"/>
  <c r="H20" i="132" a="1"/>
  <c r="H54" i="152" a="1"/>
  <c r="H54" i="131" a="1"/>
  <c r="D10" i="130"/>
  <c r="H22" i="131" a="1"/>
  <c r="H52" i="129" a="1"/>
  <c r="F10" i="127"/>
  <c r="F9" i="325" a="1"/>
  <c r="H23" i="152" a="1"/>
  <c r="H17" i="126" a="1"/>
  <c r="L9" i="310" a="1"/>
  <c r="H52" i="128" a="1"/>
  <c r="H54" i="126" a="1"/>
  <c r="H21" i="127" a="1"/>
  <c r="D8" i="311"/>
  <c r="H39" i="126" a="1"/>
  <c r="D8" i="154"/>
  <c r="I8" i="343"/>
  <c r="J8" i="343"/>
  <c r="K8" i="343"/>
  <c r="J9" i="343" a="1"/>
  <c r="C39" i="126" l="1"/>
  <c r="J9" i="343"/>
  <c r="A30" i="343"/>
  <c r="A29" i="343"/>
  <c r="D9" i="325"/>
  <c r="K9" i="310"/>
  <c r="K24" i="343"/>
  <c r="M19" i="127"/>
  <c r="F9" i="325"/>
  <c r="D9" i="137"/>
  <c r="L9" i="310"/>
  <c r="D12" i="308"/>
  <c r="D11" i="132"/>
  <c r="K21" i="308" a="1"/>
  <c r="K21" i="308" s="1"/>
  <c r="K55" i="308" s="1"/>
  <c r="B35" i="126"/>
  <c r="B52" i="126" s="1"/>
  <c r="D52" i="126" s="1"/>
  <c r="M52" i="126" s="1"/>
  <c r="A22" i="308"/>
  <c r="B36" i="153"/>
  <c r="B53" i="153" s="1"/>
  <c r="D53" i="153" s="1"/>
  <c r="D34" i="129"/>
  <c r="M34" i="129" s="1"/>
  <c r="D9" i="326"/>
  <c r="D20" i="153"/>
  <c r="M20" i="153" s="1"/>
  <c r="D11" i="126"/>
  <c r="D16" i="137"/>
  <c r="M51" i="130"/>
  <c r="D20" i="130"/>
  <c r="M20" i="130" s="1"/>
  <c r="K23" i="126" a="1"/>
  <c r="K23" i="126" s="1"/>
  <c r="K57" i="126" s="1"/>
  <c r="A24" i="126"/>
  <c r="B24" i="126" s="1"/>
  <c r="C23" i="126"/>
  <c r="C57" i="126" s="1"/>
  <c r="H52" i="129"/>
  <c r="H20" i="126"/>
  <c r="M20" i="126" s="1"/>
  <c r="H21" i="153"/>
  <c r="H53" i="153"/>
  <c r="H53" i="130"/>
  <c r="H37" i="130"/>
  <c r="H21" i="308"/>
  <c r="H37" i="153"/>
  <c r="H20" i="129"/>
  <c r="H54" i="152"/>
  <c r="H21" i="130"/>
  <c r="H36" i="129"/>
  <c r="H16" i="126"/>
  <c r="M16" i="126" s="1"/>
  <c r="H54" i="126"/>
  <c r="A38" i="153"/>
  <c r="C21" i="153"/>
  <c r="C55" i="153" s="1"/>
  <c r="K21" i="153" a="1"/>
  <c r="K21" i="153" s="1"/>
  <c r="K55" i="153" s="1"/>
  <c r="A22" i="153"/>
  <c r="B21" i="153"/>
  <c r="I37" i="130" a="1"/>
  <c r="I37" i="130" s="1"/>
  <c r="I54" i="130" s="1"/>
  <c r="A54" i="130"/>
  <c r="I37" i="153" a="1"/>
  <c r="I37" i="153" s="1"/>
  <c r="I54" i="153" s="1"/>
  <c r="A54" i="153"/>
  <c r="M18" i="130"/>
  <c r="D19" i="129"/>
  <c r="M19" i="129" s="1"/>
  <c r="A21" i="129"/>
  <c r="K20" i="129" a="1"/>
  <c r="K20" i="129" s="1"/>
  <c r="K54" i="129" s="1"/>
  <c r="C20" i="129"/>
  <c r="C54" i="129" s="1"/>
  <c r="A37" i="129"/>
  <c r="B20" i="129"/>
  <c r="C21" i="130"/>
  <c r="C55" i="130" s="1"/>
  <c r="A38" i="130"/>
  <c r="K21" i="130" a="1"/>
  <c r="K21" i="130" s="1"/>
  <c r="K55" i="130" s="1"/>
  <c r="A22" i="130"/>
  <c r="B21" i="130"/>
  <c r="I36" i="129" a="1"/>
  <c r="I36" i="129" s="1"/>
  <c r="I53" i="129" s="1"/>
  <c r="A53" i="129"/>
  <c r="B52" i="131"/>
  <c r="D52" i="131" s="1"/>
  <c r="M17" i="127"/>
  <c r="M33" i="127"/>
  <c r="D11" i="129"/>
  <c r="M16" i="129"/>
  <c r="D11" i="131"/>
  <c r="M17" i="131"/>
  <c r="D12" i="152"/>
  <c r="D12" i="153"/>
  <c r="M18" i="127"/>
  <c r="M18" i="126"/>
  <c r="M34" i="131"/>
  <c r="D35" i="132"/>
  <c r="M35" i="132" s="1"/>
  <c r="M51" i="128"/>
  <c r="D34" i="132"/>
  <c r="M34" i="132" s="1"/>
  <c r="M51" i="132"/>
  <c r="H36" i="128"/>
  <c r="H52" i="128"/>
  <c r="H20" i="128"/>
  <c r="B52" i="130"/>
  <c r="D52" i="130" s="1"/>
  <c r="M52" i="130" s="1"/>
  <c r="D35" i="130"/>
  <c r="M35" i="130" s="1"/>
  <c r="A53" i="128"/>
  <c r="I36" i="128" a="1"/>
  <c r="I36" i="128" s="1"/>
  <c r="I53" i="128" s="1"/>
  <c r="A18" i="137"/>
  <c r="A16" i="69"/>
  <c r="B37" i="153" s="1"/>
  <c r="B35" i="127"/>
  <c r="B35" i="131"/>
  <c r="D35" i="131" s="1"/>
  <c r="M35" i="131" s="1"/>
  <c r="B52" i="153"/>
  <c r="D52" i="153" s="1"/>
  <c r="D35" i="153"/>
  <c r="M35" i="153" s="1"/>
  <c r="D34" i="128"/>
  <c r="M34" i="128" s="1"/>
  <c r="B35" i="128"/>
  <c r="D34" i="130"/>
  <c r="M34" i="130" s="1"/>
  <c r="D35" i="152"/>
  <c r="M35" i="152" s="1"/>
  <c r="B52" i="152"/>
  <c r="D52" i="152" s="1"/>
  <c r="B17" i="137"/>
  <c r="E17" i="137"/>
  <c r="C17" i="137"/>
  <c r="B51" i="126"/>
  <c r="D51" i="126" s="1"/>
  <c r="M51" i="126" s="1"/>
  <c r="D34" i="126"/>
  <c r="M34" i="126" s="1"/>
  <c r="B53" i="152"/>
  <c r="D53" i="152" s="1"/>
  <c r="D36" i="152"/>
  <c r="M36" i="152" s="1"/>
  <c r="B52" i="133"/>
  <c r="D52" i="133" s="1"/>
  <c r="M52" i="133" s="1"/>
  <c r="D35" i="133"/>
  <c r="M35" i="133" s="1"/>
  <c r="F16" i="137"/>
  <c r="H16" i="137"/>
  <c r="B51" i="127"/>
  <c r="D51" i="127" s="1"/>
  <c r="M51" i="127" s="1"/>
  <c r="D34" i="127"/>
  <c r="M34" i="127" s="1"/>
  <c r="B35" i="129"/>
  <c r="C20" i="128"/>
  <c r="C54" i="128" s="1"/>
  <c r="A21" i="128"/>
  <c r="A37" i="128"/>
  <c r="K20" i="128" a="1"/>
  <c r="K20" i="128" s="1"/>
  <c r="K54" i="128" s="1"/>
  <c r="B20" i="128"/>
  <c r="D19" i="128"/>
  <c r="M19" i="128" s="1"/>
  <c r="C36" i="128"/>
  <c r="H36" i="132"/>
  <c r="H20" i="132"/>
  <c r="H23" i="152"/>
  <c r="H55" i="152"/>
  <c r="H53" i="308"/>
  <c r="M53" i="308" s="1"/>
  <c r="H39" i="152"/>
  <c r="C23" i="152"/>
  <c r="C57" i="152" s="1"/>
  <c r="A24" i="152"/>
  <c r="K23" i="152" a="1"/>
  <c r="K23" i="152" s="1"/>
  <c r="K57" i="152" s="1"/>
  <c r="A40" i="152"/>
  <c r="B23" i="152"/>
  <c r="K29" i="69"/>
  <c r="D19" i="132"/>
  <c r="M19" i="132" s="1"/>
  <c r="C36" i="132"/>
  <c r="M36" i="308"/>
  <c r="C39" i="152"/>
  <c r="D22" i="152"/>
  <c r="M22" i="152" s="1"/>
  <c r="A56" i="152"/>
  <c r="I39" i="152" a="1"/>
  <c r="I39" i="152" s="1"/>
  <c r="I56" i="152" s="1"/>
  <c r="I36" i="132" a="1"/>
  <c r="I36" i="132" s="1"/>
  <c r="I53" i="132" s="1"/>
  <c r="A53" i="132"/>
  <c r="B36" i="132"/>
  <c r="B53" i="132" s="1"/>
  <c r="D53" i="132" s="1"/>
  <c r="K20" i="132" a="1"/>
  <c r="K20" i="132" s="1"/>
  <c r="K54" i="132" s="1"/>
  <c r="A37" i="132"/>
  <c r="A21" i="132"/>
  <c r="C20" i="132"/>
  <c r="C54" i="132" s="1"/>
  <c r="B20" i="132"/>
  <c r="M19" i="133"/>
  <c r="M34" i="133"/>
  <c r="M51" i="129"/>
  <c r="M21" i="131"/>
  <c r="H52" i="132"/>
  <c r="M52" i="132" s="1"/>
  <c r="H54" i="131"/>
  <c r="H38" i="308"/>
  <c r="H50" i="132"/>
  <c r="M50" i="132" s="1"/>
  <c r="H21" i="126"/>
  <c r="M21" i="126" s="1"/>
  <c r="H40" i="126"/>
  <c r="H50" i="131"/>
  <c r="M50" i="131" s="1"/>
  <c r="H37" i="127"/>
  <c r="H38" i="131"/>
  <c r="H35" i="126"/>
  <c r="H53" i="127"/>
  <c r="H56" i="126"/>
  <c r="H21" i="127"/>
  <c r="H22" i="126"/>
  <c r="M22" i="126" s="1"/>
  <c r="H33" i="126"/>
  <c r="M33" i="126" s="1"/>
  <c r="H36" i="126"/>
  <c r="H17" i="126"/>
  <c r="M17" i="126" s="1"/>
  <c r="H36" i="133"/>
  <c r="H51" i="131"/>
  <c r="M51" i="131" s="1"/>
  <c r="H20" i="133"/>
  <c r="H54" i="308"/>
  <c r="M54" i="308" s="1"/>
  <c r="H19" i="126"/>
  <c r="M19" i="126" s="1"/>
  <c r="H52" i="131"/>
  <c r="H39" i="126"/>
  <c r="H22" i="131"/>
  <c r="H37" i="308"/>
  <c r="M37" i="308" s="1"/>
  <c r="H23" i="126"/>
  <c r="M20" i="308"/>
  <c r="M51" i="133"/>
  <c r="B12" i="326"/>
  <c r="D12" i="326" s="1"/>
  <c r="L55" i="152"/>
  <c r="M21" i="152"/>
  <c r="L52" i="153"/>
  <c r="M18" i="153"/>
  <c r="A51" i="322"/>
  <c r="L54" i="153"/>
  <c r="L56" i="153"/>
  <c r="L55" i="153"/>
  <c r="L51" i="153"/>
  <c r="M51" i="153" s="1"/>
  <c r="M62" i="153" s="1"/>
  <c r="M66" i="153" s="1"/>
  <c r="M17" i="153"/>
  <c r="M28" i="153" s="1"/>
  <c r="L51" i="152"/>
  <c r="M51" i="152" s="1"/>
  <c r="M17" i="152"/>
  <c r="L52" i="152"/>
  <c r="M18" i="152"/>
  <c r="D20" i="127"/>
  <c r="M20" i="127" s="1"/>
  <c r="C37" i="127"/>
  <c r="C21" i="127"/>
  <c r="C55" i="127" s="1"/>
  <c r="A38" i="127"/>
  <c r="A22" i="127"/>
  <c r="K21" i="127" a="1"/>
  <c r="K21" i="127" s="1"/>
  <c r="K55" i="127" s="1"/>
  <c r="B21" i="127"/>
  <c r="I37" i="127" a="1"/>
  <c r="I37" i="127" s="1"/>
  <c r="I54" i="127" s="1"/>
  <c r="A54" i="127"/>
  <c r="L53" i="153"/>
  <c r="M19" i="153"/>
  <c r="L53" i="152"/>
  <c r="M19" i="152"/>
  <c r="L54" i="152"/>
  <c r="M20" i="152"/>
  <c r="C55" i="308"/>
  <c r="D55" i="308" s="1"/>
  <c r="D21" i="308"/>
  <c r="A55" i="308"/>
  <c r="I38" i="308" a="1"/>
  <c r="I38" i="308" s="1"/>
  <c r="I55" i="308" s="1"/>
  <c r="A23" i="308"/>
  <c r="K22" i="308" a="1"/>
  <c r="K22" i="308" s="1"/>
  <c r="A39" i="308"/>
  <c r="C22" i="308"/>
  <c r="A38" i="133"/>
  <c r="K21" i="133" a="1"/>
  <c r="K21" i="133" s="1"/>
  <c r="K55" i="133" s="1"/>
  <c r="A22" i="133"/>
  <c r="B21" i="133"/>
  <c r="C21" i="133"/>
  <c r="C55" i="133" s="1"/>
  <c r="A54" i="133"/>
  <c r="I37" i="133" a="1"/>
  <c r="I37" i="133" s="1"/>
  <c r="I54" i="133" s="1"/>
  <c r="D20" i="133"/>
  <c r="C37" i="133"/>
  <c r="I39" i="131" a="1"/>
  <c r="I39" i="131" s="1"/>
  <c r="I56" i="131" s="1"/>
  <c r="A56" i="131"/>
  <c r="A40" i="131"/>
  <c r="B23" i="131"/>
  <c r="K23" i="131" a="1"/>
  <c r="K23" i="131" s="1"/>
  <c r="K57" i="131" s="1"/>
  <c r="C23" i="131"/>
  <c r="C57" i="131" s="1"/>
  <c r="A24" i="131"/>
  <c r="C39" i="131"/>
  <c r="D22" i="131"/>
  <c r="C24" i="126"/>
  <c r="C58" i="126" s="1"/>
  <c r="A41" i="126"/>
  <c r="A25" i="126"/>
  <c r="A57" i="126"/>
  <c r="I40" i="126" a="1"/>
  <c r="I40" i="126" s="1"/>
  <c r="I57" i="126" s="1"/>
  <c r="C40" i="126"/>
  <c r="G9" i="325" a="1"/>
  <c r="E10" i="128"/>
  <c r="D8" i="324"/>
  <c r="F8" i="325"/>
  <c r="H38" i="130" a="1"/>
  <c r="H57" i="126" a="1"/>
  <c r="H25" i="126" a="1"/>
  <c r="H39" i="308" a="1"/>
  <c r="H21" i="129" a="1"/>
  <c r="E11" i="153"/>
  <c r="H37" i="128" a="1"/>
  <c r="E9" i="312"/>
  <c r="H55" i="308" a="1"/>
  <c r="G10" i="127"/>
  <c r="E8" i="154"/>
  <c r="E10" i="133"/>
  <c r="H38" i="153" a="1"/>
  <c r="E10" i="131"/>
  <c r="E11" i="308"/>
  <c r="H37" i="129" a="1"/>
  <c r="H39" i="131" a="1"/>
  <c r="H23" i="131" a="1"/>
  <c r="H53" i="129" a="1"/>
  <c r="H22" i="153" a="1"/>
  <c r="H23" i="308" a="1"/>
  <c r="E9" i="325" a="1"/>
  <c r="H54" i="130" a="1"/>
  <c r="H54" i="133" a="1"/>
  <c r="H22" i="127" a="1"/>
  <c r="H22" i="130" a="1"/>
  <c r="H53" i="132" a="1"/>
  <c r="H21" i="132" a="1"/>
  <c r="F10" i="131"/>
  <c r="H54" i="153" a="1"/>
  <c r="H37" i="132" a="1"/>
  <c r="H24" i="152" a="1"/>
  <c r="F10" i="133"/>
  <c r="E10" i="129"/>
  <c r="H56" i="152" a="1"/>
  <c r="H53" i="133" a="1"/>
  <c r="E10" i="126"/>
  <c r="H55" i="131" a="1"/>
  <c r="F9" i="313"/>
  <c r="H22" i="308" a="1"/>
  <c r="H37" i="133" a="1"/>
  <c r="H54" i="127" a="1"/>
  <c r="H53" i="128" a="1"/>
  <c r="E10" i="130"/>
  <c r="F8" i="310"/>
  <c r="E8" i="315"/>
  <c r="E8" i="137"/>
  <c r="H21" i="133" a="1"/>
  <c r="E8" i="316"/>
  <c r="H41" i="126" a="1"/>
  <c r="H24" i="126" a="1"/>
  <c r="E11" i="152"/>
  <c r="H21" i="128" a="1"/>
  <c r="E8" i="311"/>
  <c r="H38" i="127" a="1"/>
  <c r="E10" i="132"/>
  <c r="H40" i="152" a="1"/>
  <c r="G10" i="133"/>
  <c r="H10" i="133" s="1"/>
  <c r="G9" i="310" a="1"/>
  <c r="G8" i="310"/>
  <c r="F9" i="137" a="1"/>
  <c r="G9" i="325" l="1"/>
  <c r="E9" i="325"/>
  <c r="F9" i="137"/>
  <c r="G9" i="310"/>
  <c r="D35" i="126"/>
  <c r="M35" i="126" s="1"/>
  <c r="H22" i="308"/>
  <c r="B36" i="131"/>
  <c r="D36" i="131" s="1"/>
  <c r="M36" i="131" s="1"/>
  <c r="D36" i="153"/>
  <c r="M36" i="153" s="1"/>
  <c r="B36" i="129"/>
  <c r="B53" i="129" s="1"/>
  <c r="D53" i="129" s="1"/>
  <c r="B36" i="128"/>
  <c r="B53" i="128" s="1"/>
  <c r="D53" i="128" s="1"/>
  <c r="A32" i="312"/>
  <c r="K24" i="126" a="1"/>
  <c r="K24" i="126" s="1"/>
  <c r="K58" i="126" s="1"/>
  <c r="H24" i="126"/>
  <c r="D23" i="126"/>
  <c r="M23" i="126" s="1"/>
  <c r="M52" i="131"/>
  <c r="H22" i="130"/>
  <c r="H22" i="153"/>
  <c r="H38" i="130"/>
  <c r="H38" i="153"/>
  <c r="H54" i="153"/>
  <c r="H21" i="129"/>
  <c r="H54" i="130"/>
  <c r="H37" i="129"/>
  <c r="H53" i="129"/>
  <c r="C22" i="130"/>
  <c r="C56" i="130" s="1"/>
  <c r="A39" i="130"/>
  <c r="B22" i="130"/>
  <c r="K22" i="130" a="1"/>
  <c r="K22" i="130" s="1"/>
  <c r="K56" i="130" s="1"/>
  <c r="A23" i="130"/>
  <c r="C22" i="153"/>
  <c r="C56" i="153" s="1"/>
  <c r="A23" i="153"/>
  <c r="A39" i="153"/>
  <c r="B22" i="153"/>
  <c r="A55" i="130"/>
  <c r="I38" i="130" a="1"/>
  <c r="I38" i="130" s="1"/>
  <c r="I55" i="130" s="1"/>
  <c r="D21" i="130"/>
  <c r="M21" i="130" s="1"/>
  <c r="C38" i="130"/>
  <c r="A55" i="153"/>
  <c r="I38" i="153" a="1"/>
  <c r="I38" i="153" s="1"/>
  <c r="I55" i="153" s="1"/>
  <c r="K22" i="153" a="1"/>
  <c r="K22" i="153" s="1"/>
  <c r="K56" i="153" s="1"/>
  <c r="C38" i="153"/>
  <c r="D21" i="153"/>
  <c r="M21" i="153" s="1"/>
  <c r="C21" i="129"/>
  <c r="C55" i="129" s="1"/>
  <c r="A38" i="129"/>
  <c r="A22" i="129"/>
  <c r="B21" i="129"/>
  <c r="K21" i="129" a="1"/>
  <c r="K21" i="129" s="1"/>
  <c r="K55" i="129" s="1"/>
  <c r="C37" i="129"/>
  <c r="D20" i="129"/>
  <c r="M20" i="129" s="1"/>
  <c r="M21" i="308"/>
  <c r="I37" i="129" a="1"/>
  <c r="I37" i="129" s="1"/>
  <c r="I54" i="129" s="1"/>
  <c r="A54" i="129"/>
  <c r="A70" i="308"/>
  <c r="M53" i="153"/>
  <c r="A70" i="153"/>
  <c r="A70" i="152"/>
  <c r="M53" i="152"/>
  <c r="M52" i="153"/>
  <c r="H53" i="128"/>
  <c r="H21" i="128"/>
  <c r="H37" i="128"/>
  <c r="B52" i="128"/>
  <c r="D52" i="128" s="1"/>
  <c r="M52" i="128" s="1"/>
  <c r="D35" i="128"/>
  <c r="M35" i="128" s="1"/>
  <c r="B54" i="153"/>
  <c r="D54" i="153" s="1"/>
  <c r="D37" i="153"/>
  <c r="M37" i="153" s="1"/>
  <c r="B52" i="129"/>
  <c r="D52" i="129" s="1"/>
  <c r="M52" i="129" s="1"/>
  <c r="D35" i="129"/>
  <c r="M35" i="129" s="1"/>
  <c r="D17" i="137"/>
  <c r="K21" i="128" a="1"/>
  <c r="K21" i="128" s="1"/>
  <c r="B21" i="128"/>
  <c r="A22" i="128"/>
  <c r="C21" i="128"/>
  <c r="C55" i="128" s="1"/>
  <c r="A38" i="128"/>
  <c r="B52" i="127"/>
  <c r="D52" i="127" s="1"/>
  <c r="M52" i="127" s="1"/>
  <c r="D35" i="127"/>
  <c r="M35" i="127" s="1"/>
  <c r="A54" i="128"/>
  <c r="I37" i="128" a="1"/>
  <c r="I37" i="128" s="1"/>
  <c r="I54" i="128" s="1"/>
  <c r="A19" i="137"/>
  <c r="A17" i="69"/>
  <c r="B54" i="131" s="1"/>
  <c r="D54" i="131" s="1"/>
  <c r="M54" i="131" s="1"/>
  <c r="B36" i="127"/>
  <c r="B37" i="152"/>
  <c r="B53" i="131"/>
  <c r="D53" i="131" s="1"/>
  <c r="M53" i="131" s="1"/>
  <c r="B36" i="133"/>
  <c r="B36" i="126"/>
  <c r="B36" i="130"/>
  <c r="D20" i="128"/>
  <c r="M20" i="128" s="1"/>
  <c r="C37" i="128"/>
  <c r="M52" i="152"/>
  <c r="B18" i="137"/>
  <c r="C18" i="137"/>
  <c r="E18" i="137"/>
  <c r="H21" i="132"/>
  <c r="H37" i="132"/>
  <c r="H24" i="152"/>
  <c r="H53" i="132"/>
  <c r="M53" i="132" s="1"/>
  <c r="H56" i="152"/>
  <c r="H40" i="152"/>
  <c r="K24" i="152" a="1"/>
  <c r="K24" i="152" s="1"/>
  <c r="K58" i="152" s="1"/>
  <c r="A25" i="152"/>
  <c r="C24" i="152"/>
  <c r="C58" i="152" s="1"/>
  <c r="A41" i="152"/>
  <c r="B24" i="152"/>
  <c r="D20" i="132"/>
  <c r="M20" i="132" s="1"/>
  <c r="C37" i="132"/>
  <c r="L29" i="69"/>
  <c r="D36" i="132"/>
  <c r="M36" i="132" s="1"/>
  <c r="C40" i="152"/>
  <c r="D23" i="152"/>
  <c r="M23" i="152" s="1"/>
  <c r="I40" i="152" a="1"/>
  <c r="I40" i="152" s="1"/>
  <c r="I57" i="152" s="1"/>
  <c r="A57" i="152"/>
  <c r="A22" i="132"/>
  <c r="C21" i="132"/>
  <c r="C55" i="132" s="1"/>
  <c r="A38" i="132"/>
  <c r="B21" i="132"/>
  <c r="K21" i="132" a="1"/>
  <c r="K21" i="132" s="1"/>
  <c r="K55" i="132" s="1"/>
  <c r="I37" i="132" a="1"/>
  <c r="I37" i="132" s="1"/>
  <c r="I54" i="132" s="1"/>
  <c r="A54" i="132"/>
  <c r="M20" i="133"/>
  <c r="M22" i="131"/>
  <c r="H37" i="133"/>
  <c r="H39" i="131"/>
  <c r="H39" i="308"/>
  <c r="H23" i="308"/>
  <c r="H57" i="126"/>
  <c r="H55" i="308"/>
  <c r="M55" i="308" s="1"/>
  <c r="H54" i="127"/>
  <c r="H55" i="131"/>
  <c r="H23" i="131"/>
  <c r="H41" i="126"/>
  <c r="H54" i="133"/>
  <c r="H22" i="127"/>
  <c r="H25" i="126"/>
  <c r="H21" i="133"/>
  <c r="H38" i="127"/>
  <c r="H53" i="133"/>
  <c r="M38" i="308"/>
  <c r="A52" i="322"/>
  <c r="D24" i="126"/>
  <c r="C41" i="126"/>
  <c r="A42" i="126"/>
  <c r="C25" i="126"/>
  <c r="B25" i="126"/>
  <c r="K25" i="126" a="1"/>
  <c r="K25" i="126" s="1"/>
  <c r="K59" i="126" s="1"/>
  <c r="A58" i="126"/>
  <c r="I41" i="126" a="1"/>
  <c r="I41" i="126" s="1"/>
  <c r="I58" i="126" s="1"/>
  <c r="C24" i="131"/>
  <c r="C58" i="131" s="1"/>
  <c r="A25" i="131"/>
  <c r="A41" i="131"/>
  <c r="B24" i="131"/>
  <c r="K24" i="131" a="1"/>
  <c r="K24" i="131" s="1"/>
  <c r="K58" i="131" s="1"/>
  <c r="C40" i="131"/>
  <c r="D23" i="131"/>
  <c r="I40" i="131" a="1"/>
  <c r="I40" i="131" s="1"/>
  <c r="I57" i="131" s="1"/>
  <c r="A57" i="131"/>
  <c r="C38" i="133"/>
  <c r="D21" i="133"/>
  <c r="B22" i="133"/>
  <c r="A23" i="133"/>
  <c r="K22" i="133" a="1"/>
  <c r="K22" i="133" s="1"/>
  <c r="K56" i="133" s="1"/>
  <c r="A39" i="133"/>
  <c r="C22" i="133"/>
  <c r="C56" i="133" s="1"/>
  <c r="A55" i="133"/>
  <c r="I38" i="133" a="1"/>
  <c r="I38" i="133" s="1"/>
  <c r="I55" i="133" s="1"/>
  <c r="C56" i="308"/>
  <c r="D56" i="308" s="1"/>
  <c r="D22" i="308"/>
  <c r="A56" i="308"/>
  <c r="I39" i="308" a="1"/>
  <c r="I39" i="308" s="1"/>
  <c r="I56" i="308" s="1"/>
  <c r="K56" i="308"/>
  <c r="O22" i="308"/>
  <c r="A24" i="308"/>
  <c r="C23" i="308"/>
  <c r="A40" i="308"/>
  <c r="K23" i="308" a="1"/>
  <c r="K23" i="308" s="1"/>
  <c r="D21" i="127"/>
  <c r="M21" i="127" s="1"/>
  <c r="C38" i="127"/>
  <c r="A23" i="127"/>
  <c r="A39" i="127"/>
  <c r="K22" i="127" a="1"/>
  <c r="K22" i="127" s="1"/>
  <c r="K56" i="127" s="1"/>
  <c r="C22" i="127"/>
  <c r="C56" i="127" s="1"/>
  <c r="B22" i="127"/>
  <c r="A55" i="127"/>
  <c r="I38" i="127" a="1"/>
  <c r="I38" i="127" s="1"/>
  <c r="I55" i="127" s="1"/>
  <c r="M9" i="310" a="1"/>
  <c r="H22" i="132" a="1"/>
  <c r="H23" i="153" a="1"/>
  <c r="H54" i="129" a="1"/>
  <c r="H42" i="126" a="1"/>
  <c r="H41" i="152" a="1"/>
  <c r="F8" i="137"/>
  <c r="H38" i="128" a="1"/>
  <c r="H38" i="133" a="1"/>
  <c r="H22" i="133" a="1"/>
  <c r="H58" i="126" a="1"/>
  <c r="H22" i="129" a="1"/>
  <c r="F10" i="132"/>
  <c r="G10" i="132" s="1"/>
  <c r="H24" i="131" a="1"/>
  <c r="D11" i="130" a="1"/>
  <c r="F10" i="126"/>
  <c r="H56" i="131" a="1"/>
  <c r="F10" i="128"/>
  <c r="F8" i="315"/>
  <c r="G9" i="313"/>
  <c r="H55" i="127" a="1"/>
  <c r="F11" i="152"/>
  <c r="H8" i="310"/>
  <c r="H38" i="129" a="1"/>
  <c r="F9" i="312"/>
  <c r="E8" i="324"/>
  <c r="H10" i="127"/>
  <c r="H55" i="153" a="1"/>
  <c r="F10" i="129"/>
  <c r="J11" i="152"/>
  <c r="H9" i="313"/>
  <c r="G11" i="152"/>
  <c r="F8" i="154"/>
  <c r="H55" i="133" a="1"/>
  <c r="G10" i="131"/>
  <c r="H10" i="131" s="1"/>
  <c r="H40" i="131" a="1"/>
  <c r="H56" i="308" a="1"/>
  <c r="H38" i="132" a="1"/>
  <c r="F11" i="153"/>
  <c r="H24" i="308" a="1"/>
  <c r="F11" i="308"/>
  <c r="F10" i="312" a="1"/>
  <c r="G10" i="128"/>
  <c r="I10" i="131"/>
  <c r="H23" i="130" a="1"/>
  <c r="H54" i="132" a="1"/>
  <c r="I8" i="310"/>
  <c r="H54" i="128" a="1"/>
  <c r="F8" i="316"/>
  <c r="F10" i="130"/>
  <c r="G8" i="325"/>
  <c r="H40" i="308" a="1"/>
  <c r="H39" i="153" a="1"/>
  <c r="G11" i="153"/>
  <c r="H25" i="152" a="1"/>
  <c r="H55" i="130" a="1"/>
  <c r="H22" i="128" a="1"/>
  <c r="I10" i="133"/>
  <c r="H39" i="130" a="1"/>
  <c r="F8" i="311"/>
  <c r="G8" i="311" s="1"/>
  <c r="H57" i="152" a="1"/>
  <c r="H11" i="152"/>
  <c r="H39" i="127" a="1"/>
  <c r="I11" i="152"/>
  <c r="M9" i="310" l="1"/>
  <c r="M22" i="308"/>
  <c r="F10" i="312"/>
  <c r="A28" i="311"/>
  <c r="A28" i="316"/>
  <c r="A41" i="154"/>
  <c r="A28" i="315"/>
  <c r="B37" i="132"/>
  <c r="B54" i="132" s="1"/>
  <c r="D54" i="132" s="1"/>
  <c r="D36" i="129"/>
  <c r="M36" i="129" s="1"/>
  <c r="M53" i="128"/>
  <c r="D36" i="128"/>
  <c r="M36" i="128" s="1"/>
  <c r="M24" i="126"/>
  <c r="M54" i="153"/>
  <c r="H39" i="153"/>
  <c r="H23" i="153"/>
  <c r="H54" i="129"/>
  <c r="H55" i="130"/>
  <c r="H39" i="130"/>
  <c r="H22" i="129"/>
  <c r="H55" i="153"/>
  <c r="H23" i="130"/>
  <c r="H38" i="129"/>
  <c r="D22" i="153"/>
  <c r="M22" i="153" s="1"/>
  <c r="C39" i="153"/>
  <c r="A56" i="153"/>
  <c r="I39" i="153" a="1"/>
  <c r="I39" i="153" s="1"/>
  <c r="I56" i="153" s="1"/>
  <c r="C23" i="153"/>
  <c r="C57" i="153" s="1"/>
  <c r="A40" i="153"/>
  <c r="B23" i="153"/>
  <c r="A24" i="153"/>
  <c r="K23" i="153" a="1"/>
  <c r="K23" i="153" s="1"/>
  <c r="K57" i="153" s="1"/>
  <c r="C39" i="130"/>
  <c r="D22" i="130"/>
  <c r="M22" i="130" s="1"/>
  <c r="I39" i="130" a="1"/>
  <c r="I39" i="130" s="1"/>
  <c r="I56" i="130" s="1"/>
  <c r="A56" i="130"/>
  <c r="C22" i="129"/>
  <c r="C56" i="129" s="1"/>
  <c r="K22" i="129" a="1"/>
  <c r="K22" i="129" s="1"/>
  <c r="K56" i="129" s="1"/>
  <c r="A23" i="129"/>
  <c r="B22" i="129"/>
  <c r="A39" i="129"/>
  <c r="M53" i="129"/>
  <c r="C38" i="129"/>
  <c r="D21" i="129"/>
  <c r="M21" i="129" s="1"/>
  <c r="K23" i="130" a="1"/>
  <c r="K23" i="130" s="1"/>
  <c r="K57" i="130" s="1"/>
  <c r="A40" i="130"/>
  <c r="A24" i="130"/>
  <c r="B23" i="130"/>
  <c r="C23" i="130"/>
  <c r="C57" i="130" s="1"/>
  <c r="A55" i="129"/>
  <c r="I38" i="129" a="1"/>
  <c r="I38" i="129" s="1"/>
  <c r="I55" i="129" s="1"/>
  <c r="H22" i="128"/>
  <c r="H54" i="128"/>
  <c r="H38" i="128"/>
  <c r="B22" i="128"/>
  <c r="A23" i="128"/>
  <c r="A39" i="128"/>
  <c r="C22" i="128"/>
  <c r="K22" i="128" a="1"/>
  <c r="K22" i="128" s="1"/>
  <c r="D18" i="137"/>
  <c r="B38" i="152"/>
  <c r="B37" i="128"/>
  <c r="D21" i="128"/>
  <c r="M21" i="128" s="1"/>
  <c r="C38" i="128"/>
  <c r="O21" i="128"/>
  <c r="K55" i="128"/>
  <c r="B38" i="153"/>
  <c r="B54" i="152"/>
  <c r="D54" i="152" s="1"/>
  <c r="M54" i="152" s="1"/>
  <c r="D37" i="152"/>
  <c r="M37" i="152" s="1"/>
  <c r="B53" i="127"/>
  <c r="D53" i="127" s="1"/>
  <c r="M53" i="127" s="1"/>
  <c r="D36" i="127"/>
  <c r="M36" i="127" s="1"/>
  <c r="B53" i="130"/>
  <c r="D53" i="130" s="1"/>
  <c r="M53" i="130" s="1"/>
  <c r="D36" i="130"/>
  <c r="M36" i="130" s="1"/>
  <c r="A18" i="69"/>
  <c r="B39" i="153" s="1"/>
  <c r="A20" i="137"/>
  <c r="B37" i="133"/>
  <c r="B37" i="127"/>
  <c r="B37" i="126"/>
  <c r="B37" i="130"/>
  <c r="B53" i="126"/>
  <c r="D53" i="126" s="1"/>
  <c r="M53" i="126" s="1"/>
  <c r="D36" i="126"/>
  <c r="M36" i="126" s="1"/>
  <c r="E19" i="137"/>
  <c r="B19" i="137"/>
  <c r="C19" i="137"/>
  <c r="F17" i="137"/>
  <c r="H17" i="137"/>
  <c r="B37" i="129"/>
  <c r="D36" i="133"/>
  <c r="M36" i="133" s="1"/>
  <c r="B53" i="133"/>
  <c r="D53" i="133" s="1"/>
  <c r="M53" i="133" s="1"/>
  <c r="B37" i="131"/>
  <c r="D37" i="131" s="1"/>
  <c r="M37" i="131" s="1"/>
  <c r="A55" i="128"/>
  <c r="I38" i="128" a="1"/>
  <c r="I38" i="128" s="1"/>
  <c r="I55" i="128" s="1"/>
  <c r="H54" i="132"/>
  <c r="H25" i="152"/>
  <c r="H38" i="132"/>
  <c r="H22" i="132"/>
  <c r="H57" i="152"/>
  <c r="H41" i="152"/>
  <c r="A26" i="152"/>
  <c r="A42" i="152"/>
  <c r="B25" i="152"/>
  <c r="K25" i="152" a="1"/>
  <c r="K25" i="152" s="1"/>
  <c r="K59" i="152" s="1"/>
  <c r="C25" i="152"/>
  <c r="C59" i="152" s="1"/>
  <c r="C38" i="132"/>
  <c r="D21" i="132"/>
  <c r="M21" i="132" s="1"/>
  <c r="A55" i="132"/>
  <c r="I38" i="132" a="1"/>
  <c r="I38" i="132" s="1"/>
  <c r="I55" i="132" s="1"/>
  <c r="A23" i="132"/>
  <c r="A39" i="132"/>
  <c r="C22" i="132"/>
  <c r="C56" i="132" s="1"/>
  <c r="K22" i="132" a="1"/>
  <c r="K22" i="132" s="1"/>
  <c r="K56" i="132" s="1"/>
  <c r="B22" i="132"/>
  <c r="M29" i="69"/>
  <c r="D24" i="152"/>
  <c r="M24" i="152" s="1"/>
  <c r="C41" i="152"/>
  <c r="I41" i="152" a="1"/>
  <c r="I41" i="152" s="1"/>
  <c r="I58" i="152" s="1"/>
  <c r="A58" i="152"/>
  <c r="M21" i="133"/>
  <c r="D11" i="130"/>
  <c r="M23" i="131"/>
  <c r="H22" i="133"/>
  <c r="H40" i="308"/>
  <c r="H24" i="308"/>
  <c r="H40" i="131"/>
  <c r="H58" i="126"/>
  <c r="H39" i="127"/>
  <c r="H56" i="308"/>
  <c r="M56" i="308" s="1"/>
  <c r="H55" i="127"/>
  <c r="H55" i="133"/>
  <c r="H38" i="133"/>
  <c r="H24" i="131"/>
  <c r="H56" i="131"/>
  <c r="H42" i="126"/>
  <c r="B23" i="127"/>
  <c r="A53" i="322"/>
  <c r="M39" i="308"/>
  <c r="C39" i="127"/>
  <c r="D22" i="127"/>
  <c r="M22" i="127" s="1"/>
  <c r="A56" i="127"/>
  <c r="I39" i="127" a="1"/>
  <c r="I39" i="127" s="1"/>
  <c r="I56" i="127" s="1"/>
  <c r="A40" i="127"/>
  <c r="C23" i="127"/>
  <c r="C57" i="127" s="1"/>
  <c r="A24" i="127"/>
  <c r="K23" i="127" a="1"/>
  <c r="K23" i="127" s="1"/>
  <c r="K57" i="127" s="1"/>
  <c r="O23" i="308"/>
  <c r="K57" i="308"/>
  <c r="A57" i="308"/>
  <c r="I40" i="308" a="1"/>
  <c r="I40" i="308" s="1"/>
  <c r="I57" i="308" s="1"/>
  <c r="C57" i="308"/>
  <c r="D57" i="308" s="1"/>
  <c r="D23" i="308"/>
  <c r="M23" i="308" s="1"/>
  <c r="A41" i="308"/>
  <c r="C24" i="308"/>
  <c r="A25" i="308"/>
  <c r="K24" i="308" a="1"/>
  <c r="K24" i="308" s="1"/>
  <c r="I39" i="133" a="1"/>
  <c r="I39" i="133" s="1"/>
  <c r="I56" i="133" s="1"/>
  <c r="A56" i="133"/>
  <c r="A24" i="133"/>
  <c r="B23" i="133"/>
  <c r="A40" i="133"/>
  <c r="K23" i="133" a="1"/>
  <c r="K23" i="133" s="1"/>
  <c r="K57" i="133" s="1"/>
  <c r="C23" i="133"/>
  <c r="C57" i="133" s="1"/>
  <c r="C39" i="133"/>
  <c r="D22" i="133"/>
  <c r="C41" i="131"/>
  <c r="D24" i="131"/>
  <c r="A58" i="131"/>
  <c r="I41" i="131" a="1"/>
  <c r="I41" i="131" s="1"/>
  <c r="I58" i="131" s="1"/>
  <c r="A42" i="131"/>
  <c r="B25" i="131"/>
  <c r="C25" i="131"/>
  <c r="C59" i="131" s="1"/>
  <c r="K25" i="131" a="1"/>
  <c r="K25" i="131" s="1"/>
  <c r="K59" i="131" s="1"/>
  <c r="D25" i="126"/>
  <c r="M25" i="126" s="1"/>
  <c r="C42" i="126"/>
  <c r="C59" i="126"/>
  <c r="A59" i="126"/>
  <c r="I42" i="126" a="1"/>
  <c r="I42" i="126" s="1"/>
  <c r="I59" i="126" s="1"/>
  <c r="I9" i="313"/>
  <c r="G10" i="130"/>
  <c r="H55" i="132" a="1"/>
  <c r="H39" i="133" a="1"/>
  <c r="G10" i="126"/>
  <c r="G11" i="308"/>
  <c r="H23" i="129" a="1"/>
  <c r="H10" i="128"/>
  <c r="H56" i="133" a="1"/>
  <c r="H25" i="131" a="1"/>
  <c r="H39" i="132" a="1"/>
  <c r="H11" i="153"/>
  <c r="H39" i="128" a="1"/>
  <c r="J9" i="310" a="1"/>
  <c r="G8" i="154"/>
  <c r="H24" i="130" a="1"/>
  <c r="H40" i="127" a="1"/>
  <c r="K11" i="152"/>
  <c r="H24" i="127" a="1"/>
  <c r="H40" i="130" a="1"/>
  <c r="M11" i="152"/>
  <c r="I10" i="127"/>
  <c r="J10" i="127" s="1"/>
  <c r="H23" i="128" a="1"/>
  <c r="H23" i="133" a="1"/>
  <c r="H57" i="308" a="1"/>
  <c r="H39" i="129" a="1"/>
  <c r="H10" i="132"/>
  <c r="H56" i="127" a="1"/>
  <c r="H57" i="131" a="1"/>
  <c r="H25" i="308" a="1"/>
  <c r="G8" i="316"/>
  <c r="H8" i="316" s="1"/>
  <c r="H26" i="152" a="1"/>
  <c r="H8" i="311"/>
  <c r="H23" i="127" a="1"/>
  <c r="H23" i="132" a="1"/>
  <c r="G10" i="129"/>
  <c r="H42" i="152" a="1"/>
  <c r="H24" i="153" a="1"/>
  <c r="J8" i="310"/>
  <c r="K8" i="310" s="1"/>
  <c r="J10" i="133"/>
  <c r="H58" i="152" a="1"/>
  <c r="F8" i="324"/>
  <c r="J10" i="131"/>
  <c r="H59" i="126" a="1"/>
  <c r="J9" i="313"/>
  <c r="H41" i="131" a="1"/>
  <c r="H55" i="129" a="1"/>
  <c r="H55" i="128" a="1"/>
  <c r="H56" i="153" a="1"/>
  <c r="H41" i="308" a="1"/>
  <c r="H40" i="153" a="1"/>
  <c r="H56" i="130" a="1"/>
  <c r="M12" i="152" a="1"/>
  <c r="G8" i="315"/>
  <c r="H10" i="126"/>
  <c r="E21" i="324"/>
  <c r="L11" i="152"/>
  <c r="H11" i="308"/>
  <c r="I8" i="311"/>
  <c r="K10" i="133"/>
  <c r="L10" i="133"/>
  <c r="K9" i="313"/>
  <c r="L9" i="313" s="1"/>
  <c r="I10" i="126"/>
  <c r="J10" i="126"/>
  <c r="J8" i="311"/>
  <c r="J9" i="311" a="1"/>
  <c r="M10" i="133"/>
  <c r="N10" i="133"/>
  <c r="A69" i="126" l="1"/>
  <c r="A69" i="129" s="1"/>
  <c r="J9" i="310"/>
  <c r="A29" i="311"/>
  <c r="J9" i="311"/>
  <c r="A29" i="316"/>
  <c r="A30" i="311"/>
  <c r="M54" i="132"/>
  <c r="M12" i="152"/>
  <c r="D37" i="132"/>
  <c r="M37" i="132" s="1"/>
  <c r="B38" i="128"/>
  <c r="B55" i="128" s="1"/>
  <c r="D55" i="128" s="1"/>
  <c r="M27" i="126"/>
  <c r="D16" i="346" s="1"/>
  <c r="H56" i="153"/>
  <c r="H24" i="153"/>
  <c r="H24" i="130"/>
  <c r="H23" i="129"/>
  <c r="H56" i="130"/>
  <c r="H55" i="129"/>
  <c r="H40" i="153"/>
  <c r="H40" i="130"/>
  <c r="H39" i="129"/>
  <c r="C40" i="153"/>
  <c r="D23" i="153"/>
  <c r="M23" i="153" s="1"/>
  <c r="C39" i="129"/>
  <c r="D22" i="129"/>
  <c r="M22" i="129" s="1"/>
  <c r="A41" i="153"/>
  <c r="K24" i="153" a="1"/>
  <c r="K24" i="153" s="1"/>
  <c r="K58" i="153" s="1"/>
  <c r="B24" i="153"/>
  <c r="C24" i="153"/>
  <c r="C58" i="153" s="1"/>
  <c r="A25" i="153"/>
  <c r="B38" i="129"/>
  <c r="B55" i="129" s="1"/>
  <c r="D55" i="129" s="1"/>
  <c r="B24" i="130"/>
  <c r="A41" i="130"/>
  <c r="K24" i="130" a="1"/>
  <c r="K24" i="130" s="1"/>
  <c r="K58" i="130" s="1"/>
  <c r="A25" i="130"/>
  <c r="C24" i="130"/>
  <c r="C58" i="130" s="1"/>
  <c r="A40" i="129"/>
  <c r="A24" i="129"/>
  <c r="C23" i="129"/>
  <c r="C57" i="129" s="1"/>
  <c r="B23" i="129"/>
  <c r="K23" i="129" a="1"/>
  <c r="K23" i="129" s="1"/>
  <c r="K57" i="129" s="1"/>
  <c r="B39" i="152"/>
  <c r="D39" i="152" s="1"/>
  <c r="M39" i="152" s="1"/>
  <c r="B38" i="130"/>
  <c r="B55" i="130" s="1"/>
  <c r="D55" i="130" s="1"/>
  <c r="M55" i="130" s="1"/>
  <c r="A57" i="153"/>
  <c r="I40" i="153" a="1"/>
  <c r="I40" i="153" s="1"/>
  <c r="I57" i="153" s="1"/>
  <c r="C40" i="130"/>
  <c r="D23" i="130"/>
  <c r="M23" i="130" s="1"/>
  <c r="A57" i="130"/>
  <c r="I40" i="130" a="1"/>
  <c r="I40" i="130" s="1"/>
  <c r="I57" i="130" s="1"/>
  <c r="A56" i="129"/>
  <c r="I39" i="129" a="1"/>
  <c r="I39" i="129" s="1"/>
  <c r="I56" i="129" s="1"/>
  <c r="D19" i="134"/>
  <c r="H39" i="128"/>
  <c r="H55" i="128"/>
  <c r="H23" i="128"/>
  <c r="K56" i="128"/>
  <c r="O22" i="128"/>
  <c r="C56" i="128"/>
  <c r="B54" i="127"/>
  <c r="D54" i="127" s="1"/>
  <c r="M54" i="127" s="1"/>
  <c r="D37" i="127"/>
  <c r="M37" i="127" s="1"/>
  <c r="A56" i="128"/>
  <c r="I39" i="128" a="1"/>
  <c r="I39" i="128" s="1"/>
  <c r="I56" i="128" s="1"/>
  <c r="B38" i="132"/>
  <c r="D38" i="132" s="1"/>
  <c r="M38" i="132" s="1"/>
  <c r="B55" i="131"/>
  <c r="D55" i="131" s="1"/>
  <c r="M55" i="131" s="1"/>
  <c r="A24" i="128"/>
  <c r="C23" i="128"/>
  <c r="B23" i="128"/>
  <c r="K23" i="128" a="1"/>
  <c r="K23" i="128" s="1"/>
  <c r="A40" i="128"/>
  <c r="D37" i="133"/>
  <c r="M37" i="133" s="1"/>
  <c r="B54" i="133"/>
  <c r="D54" i="133" s="1"/>
  <c r="M54" i="133" s="1"/>
  <c r="D22" i="128"/>
  <c r="M22" i="128" s="1"/>
  <c r="C39" i="128"/>
  <c r="D19" i="137"/>
  <c r="E20" i="137"/>
  <c r="C20" i="137"/>
  <c r="B20" i="137"/>
  <c r="B54" i="128"/>
  <c r="D54" i="128" s="1"/>
  <c r="M54" i="128" s="1"/>
  <c r="D37" i="128"/>
  <c r="M37" i="128" s="1"/>
  <c r="A21" i="137"/>
  <c r="A19" i="69"/>
  <c r="B25" i="137" s="1"/>
  <c r="D25" i="137" s="1"/>
  <c r="B38" i="127"/>
  <c r="B38" i="133"/>
  <c r="B38" i="131"/>
  <c r="D38" i="131" s="1"/>
  <c r="M38" i="131" s="1"/>
  <c r="D38" i="152"/>
  <c r="M38" i="152" s="1"/>
  <c r="B55" i="152"/>
  <c r="D55" i="152" s="1"/>
  <c r="M55" i="152" s="1"/>
  <c r="H18" i="137"/>
  <c r="F18" i="137"/>
  <c r="B55" i="153"/>
  <c r="D55" i="153" s="1"/>
  <c r="M55" i="153" s="1"/>
  <c r="D38" i="153"/>
  <c r="M38" i="153" s="1"/>
  <c r="B38" i="126"/>
  <c r="E34" i="137"/>
  <c r="B56" i="153"/>
  <c r="D56" i="153" s="1"/>
  <c r="D39" i="153"/>
  <c r="M39" i="153" s="1"/>
  <c r="D37" i="130"/>
  <c r="M37" i="130" s="1"/>
  <c r="B54" i="130"/>
  <c r="D54" i="130" s="1"/>
  <c r="M54" i="130" s="1"/>
  <c r="D37" i="129"/>
  <c r="M37" i="129" s="1"/>
  <c r="B54" i="129"/>
  <c r="D54" i="129" s="1"/>
  <c r="M54" i="129" s="1"/>
  <c r="B54" i="126"/>
  <c r="D54" i="126" s="1"/>
  <c r="M54" i="126" s="1"/>
  <c r="D37" i="126"/>
  <c r="M37" i="126" s="1"/>
  <c r="H39" i="132"/>
  <c r="H23" i="132"/>
  <c r="H42" i="152"/>
  <c r="H55" i="132"/>
  <c r="H26" i="152"/>
  <c r="H58" i="152"/>
  <c r="N29" i="69"/>
  <c r="C39" i="132"/>
  <c r="D22" i="132"/>
  <c r="M22" i="132" s="1"/>
  <c r="A56" i="132"/>
  <c r="I39" i="132" a="1"/>
  <c r="I39" i="132" s="1"/>
  <c r="I56" i="132" s="1"/>
  <c r="C23" i="132"/>
  <c r="C57" i="132" s="1"/>
  <c r="K23" i="132" a="1"/>
  <c r="K23" i="132" s="1"/>
  <c r="K57" i="132" s="1"/>
  <c r="A40" i="132"/>
  <c r="A24" i="132"/>
  <c r="B23" i="132"/>
  <c r="D25" i="152"/>
  <c r="M25" i="152" s="1"/>
  <c r="C42" i="152"/>
  <c r="A59" i="152"/>
  <c r="I42" i="152" a="1"/>
  <c r="I42" i="152" s="1"/>
  <c r="I59" i="152" s="1"/>
  <c r="C26" i="152"/>
  <c r="C60" i="152" s="1"/>
  <c r="A43" i="152"/>
  <c r="B26" i="152"/>
  <c r="K26" i="152" a="1"/>
  <c r="K26" i="152" s="1"/>
  <c r="K60" i="152" s="1"/>
  <c r="M24" i="131"/>
  <c r="H23" i="127"/>
  <c r="H25" i="308"/>
  <c r="H57" i="131"/>
  <c r="H56" i="133"/>
  <c r="H25" i="131"/>
  <c r="H41" i="308"/>
  <c r="H24" i="127"/>
  <c r="H39" i="133"/>
  <c r="H59" i="126"/>
  <c r="H40" i="127"/>
  <c r="H41" i="131"/>
  <c r="H23" i="133"/>
  <c r="H57" i="308"/>
  <c r="M57" i="308" s="1"/>
  <c r="H56" i="127"/>
  <c r="M22" i="133"/>
  <c r="C40" i="127"/>
  <c r="D23" i="127"/>
  <c r="A54" i="322"/>
  <c r="M40" i="308"/>
  <c r="D25" i="131"/>
  <c r="C42" i="131"/>
  <c r="A59" i="131"/>
  <c r="I42" i="131" a="1"/>
  <c r="I42" i="131" s="1"/>
  <c r="I59" i="131" s="1"/>
  <c r="I40" i="133" a="1"/>
  <c r="I40" i="133" s="1"/>
  <c r="I57" i="133" s="1"/>
  <c r="A57" i="133"/>
  <c r="C40" i="133"/>
  <c r="D23" i="133"/>
  <c r="C24" i="133"/>
  <c r="C58" i="133" s="1"/>
  <c r="K24" i="133" a="1"/>
  <c r="K24" i="133" s="1"/>
  <c r="K58" i="133" s="1"/>
  <c r="A41" i="133"/>
  <c r="B24" i="133"/>
  <c r="A25" i="133"/>
  <c r="O24" i="308"/>
  <c r="K58" i="308"/>
  <c r="A42" i="308"/>
  <c r="K25" i="308" a="1"/>
  <c r="K25" i="308" s="1"/>
  <c r="A26" i="308"/>
  <c r="C25" i="308"/>
  <c r="C58" i="308"/>
  <c r="D58" i="308" s="1"/>
  <c r="D24" i="308"/>
  <c r="M24" i="308" s="1"/>
  <c r="A58" i="308"/>
  <c r="I41" i="308" a="1"/>
  <c r="I41" i="308" s="1"/>
  <c r="I58" i="308" s="1"/>
  <c r="A41" i="127"/>
  <c r="K24" i="127" a="1"/>
  <c r="K24" i="127" s="1"/>
  <c r="K58" i="127" s="1"/>
  <c r="C24" i="127"/>
  <c r="C58" i="127" s="1"/>
  <c r="A25" i="127"/>
  <c r="B24" i="127"/>
  <c r="A57" i="127"/>
  <c r="I40" i="127" a="1"/>
  <c r="I40" i="127" s="1"/>
  <c r="I57" i="127" s="1"/>
  <c r="K10" i="126"/>
  <c r="H58" i="131" a="1"/>
  <c r="M11" i="133" a="1"/>
  <c r="H40" i="128" a="1"/>
  <c r="H25" i="127" a="1"/>
  <c r="N11" i="152"/>
  <c r="H56" i="132" a="1"/>
  <c r="H56" i="128" a="1"/>
  <c r="H57" i="130" a="1"/>
  <c r="K10" i="131"/>
  <c r="K10" i="127"/>
  <c r="I10" i="128"/>
  <c r="J10" i="128"/>
  <c r="H42" i="308" a="1"/>
  <c r="H42" i="131" a="1"/>
  <c r="H59" i="152" a="1"/>
  <c r="H24" i="129" a="1"/>
  <c r="H40" i="129" a="1"/>
  <c r="I11" i="308"/>
  <c r="K8" i="311"/>
  <c r="L10" i="126"/>
  <c r="F21" i="324"/>
  <c r="H57" i="153" a="1"/>
  <c r="N9" i="310" a="1"/>
  <c r="H24" i="133" a="1"/>
  <c r="L8" i="310"/>
  <c r="I10" i="132"/>
  <c r="H40" i="132" a="1"/>
  <c r="H10" i="129"/>
  <c r="H8" i="154"/>
  <c r="I8" i="154" s="1"/>
  <c r="H57" i="127" a="1"/>
  <c r="H25" i="153" a="1"/>
  <c r="H43" i="152" a="1"/>
  <c r="H58" i="308" a="1"/>
  <c r="H40" i="133" a="1"/>
  <c r="H41" i="127" a="1"/>
  <c r="H25" i="130" a="1"/>
  <c r="H41" i="153" a="1"/>
  <c r="H24" i="128" a="1"/>
  <c r="I11" i="153"/>
  <c r="H57" i="133" a="1"/>
  <c r="I8" i="316"/>
  <c r="I10" i="129"/>
  <c r="H41" i="130" a="1"/>
  <c r="H24" i="132" a="1"/>
  <c r="H10" i="130"/>
  <c r="M8" i="310"/>
  <c r="H8" i="315"/>
  <c r="H56" i="129" a="1"/>
  <c r="I8" i="315"/>
  <c r="L10" i="131"/>
  <c r="M9" i="313"/>
  <c r="N9" i="313" s="1"/>
  <c r="M11" i="126" a="1"/>
  <c r="H26" i="308" a="1"/>
  <c r="J8" i="316"/>
  <c r="J9" i="316" a="1"/>
  <c r="I10" i="130"/>
  <c r="J9" i="315" a="1"/>
  <c r="J10" i="130"/>
  <c r="K10" i="130"/>
  <c r="A30" i="316" l="1"/>
  <c r="A70" i="126"/>
  <c r="A71" i="127" s="1"/>
  <c r="A46" i="154"/>
  <c r="A42" i="313"/>
  <c r="N10" i="313"/>
  <c r="N9" i="310"/>
  <c r="A29" i="315"/>
  <c r="M11" i="133"/>
  <c r="A71" i="153"/>
  <c r="A69" i="131"/>
  <c r="A69" i="132"/>
  <c r="A69" i="133"/>
  <c r="A69" i="130"/>
  <c r="A71" i="308"/>
  <c r="A71" i="152"/>
  <c r="A70" i="127"/>
  <c r="A69" i="128"/>
  <c r="A30" i="315"/>
  <c r="J9" i="316"/>
  <c r="M11" i="126"/>
  <c r="A71" i="126"/>
  <c r="A72" i="127" s="1"/>
  <c r="K24" i="311"/>
  <c r="A72" i="153"/>
  <c r="A72" i="152"/>
  <c r="A72" i="308"/>
  <c r="A70" i="130"/>
  <c r="A70" i="133"/>
  <c r="A70" i="129"/>
  <c r="A70" i="131"/>
  <c r="G26" i="324"/>
  <c r="G31" i="324"/>
  <c r="G27" i="324"/>
  <c r="G25" i="324"/>
  <c r="B40" i="131"/>
  <c r="D40" i="131" s="1"/>
  <c r="M40" i="131" s="1"/>
  <c r="D38" i="128"/>
  <c r="M38" i="128" s="1"/>
  <c r="J9" i="315"/>
  <c r="B13" i="344"/>
  <c r="D13" i="344" s="1"/>
  <c r="D20" i="346"/>
  <c r="D19" i="346"/>
  <c r="D17" i="346"/>
  <c r="D18" i="346"/>
  <c r="B40" i="133"/>
  <c r="B57" i="133" s="1"/>
  <c r="D57" i="133" s="1"/>
  <c r="D20" i="137"/>
  <c r="D34" i="137" s="1"/>
  <c r="B42" i="152"/>
  <c r="B59" i="152" s="1"/>
  <c r="D59" i="152" s="1"/>
  <c r="B39" i="132"/>
  <c r="B56" i="132" s="1"/>
  <c r="D56" i="132" s="1"/>
  <c r="B42" i="131"/>
  <c r="D42" i="131" s="1"/>
  <c r="B41" i="126"/>
  <c r="D41" i="126" s="1"/>
  <c r="M41" i="126" s="1"/>
  <c r="B40" i="127"/>
  <c r="B57" i="127" s="1"/>
  <c r="D57" i="127" s="1"/>
  <c r="B40" i="126"/>
  <c r="B57" i="126" s="1"/>
  <c r="D57" i="126" s="1"/>
  <c r="M57" i="126" s="1"/>
  <c r="B40" i="152"/>
  <c r="B57" i="152" s="1"/>
  <c r="D57" i="152" s="1"/>
  <c r="M57" i="152" s="1"/>
  <c r="B58" i="131"/>
  <c r="D58" i="131" s="1"/>
  <c r="B39" i="130"/>
  <c r="B56" i="130" s="1"/>
  <c r="D56" i="130" s="1"/>
  <c r="M56" i="130" s="1"/>
  <c r="M56" i="153"/>
  <c r="D38" i="130"/>
  <c r="M38" i="130" s="1"/>
  <c r="B56" i="152"/>
  <c r="D56" i="152" s="1"/>
  <c r="M56" i="152" s="1"/>
  <c r="M55" i="129"/>
  <c r="H56" i="129"/>
  <c r="H25" i="153"/>
  <c r="H57" i="130"/>
  <c r="H57" i="153"/>
  <c r="H40" i="129"/>
  <c r="H41" i="153"/>
  <c r="H25" i="130"/>
  <c r="H24" i="129"/>
  <c r="H41" i="130"/>
  <c r="C41" i="130"/>
  <c r="D24" i="130"/>
  <c r="M24" i="130" s="1"/>
  <c r="K25" i="153" a="1"/>
  <c r="K25" i="153" s="1"/>
  <c r="K59" i="153" s="1"/>
  <c r="A26" i="153"/>
  <c r="C25" i="153"/>
  <c r="C59" i="153" s="1"/>
  <c r="A42" i="153"/>
  <c r="B25" i="153"/>
  <c r="B41" i="130"/>
  <c r="D24" i="153"/>
  <c r="M24" i="153" s="1"/>
  <c r="C41" i="153"/>
  <c r="I40" i="129" a="1"/>
  <c r="I40" i="129" s="1"/>
  <c r="I57" i="129" s="1"/>
  <c r="A57" i="129"/>
  <c r="I41" i="153" a="1"/>
  <c r="I41" i="153" s="1"/>
  <c r="I58" i="153" s="1"/>
  <c r="A58" i="153"/>
  <c r="B25" i="130"/>
  <c r="K25" i="130" a="1"/>
  <c r="K25" i="130" s="1"/>
  <c r="K59" i="130" s="1"/>
  <c r="A42" i="130"/>
  <c r="B42" i="130" s="1"/>
  <c r="C25" i="130"/>
  <c r="C59" i="130" s="1"/>
  <c r="D23" i="129"/>
  <c r="M23" i="129" s="1"/>
  <c r="C40" i="129"/>
  <c r="A41" i="129"/>
  <c r="K24" i="129" a="1"/>
  <c r="K24" i="129" s="1"/>
  <c r="K58" i="129" s="1"/>
  <c r="B24" i="129"/>
  <c r="A25" i="129"/>
  <c r="C24" i="129"/>
  <c r="C58" i="129" s="1"/>
  <c r="D38" i="129"/>
  <c r="M38" i="129" s="1"/>
  <c r="B40" i="129"/>
  <c r="B57" i="129" s="1"/>
  <c r="D57" i="129" s="1"/>
  <c r="A58" i="130"/>
  <c r="I41" i="130" a="1"/>
  <c r="I41" i="130" s="1"/>
  <c r="I58" i="130" s="1"/>
  <c r="M25" i="131"/>
  <c r="M27" i="131" s="1"/>
  <c r="D21" i="134"/>
  <c r="B55" i="132"/>
  <c r="D55" i="132" s="1"/>
  <c r="M55" i="132" s="1"/>
  <c r="M55" i="128"/>
  <c r="H40" i="128"/>
  <c r="H24" i="128"/>
  <c r="H56" i="128"/>
  <c r="F25" i="137"/>
  <c r="D26" i="137"/>
  <c r="D38" i="126"/>
  <c r="M38" i="126" s="1"/>
  <c r="B55" i="126"/>
  <c r="D55" i="126" s="1"/>
  <c r="M55" i="126" s="1"/>
  <c r="B40" i="153"/>
  <c r="B26" i="137"/>
  <c r="B24" i="137"/>
  <c r="D24" i="137" s="1"/>
  <c r="A57" i="128"/>
  <c r="B40" i="128"/>
  <c r="I40" i="128" a="1"/>
  <c r="I40" i="128" s="1"/>
  <c r="I57" i="128" s="1"/>
  <c r="I25" i="154"/>
  <c r="I13" i="154"/>
  <c r="I16" i="154"/>
  <c r="I20" i="154"/>
  <c r="I18" i="154"/>
  <c r="I22" i="154"/>
  <c r="I33" i="154"/>
  <c r="I27" i="154"/>
  <c r="I21" i="154"/>
  <c r="I15" i="154"/>
  <c r="I23" i="154"/>
  <c r="I36" i="154"/>
  <c r="I14" i="154"/>
  <c r="I31" i="154"/>
  <c r="O23" i="128"/>
  <c r="K57" i="128"/>
  <c r="B39" i="131"/>
  <c r="D39" i="131" s="1"/>
  <c r="M39" i="131" s="1"/>
  <c r="D38" i="133"/>
  <c r="M38" i="133" s="1"/>
  <c r="B55" i="133"/>
  <c r="D55" i="133" s="1"/>
  <c r="M55" i="133" s="1"/>
  <c r="D23" i="128"/>
  <c r="M23" i="128" s="1"/>
  <c r="C40" i="128"/>
  <c r="C57" i="128"/>
  <c r="B24" i="128"/>
  <c r="C24" i="128"/>
  <c r="A41" i="128"/>
  <c r="A25" i="128"/>
  <c r="K24" i="128" a="1"/>
  <c r="K24" i="128" s="1"/>
  <c r="B55" i="127"/>
  <c r="D55" i="127" s="1"/>
  <c r="M55" i="127" s="1"/>
  <c r="D38" i="127"/>
  <c r="M38" i="127" s="1"/>
  <c r="F19" i="137"/>
  <c r="H19" i="137"/>
  <c r="D33" i="137"/>
  <c r="A22" i="137"/>
  <c r="B23" i="137"/>
  <c r="D23" i="137" s="1"/>
  <c r="B39" i="129"/>
  <c r="B57" i="131"/>
  <c r="D57" i="131" s="1"/>
  <c r="M57" i="131" s="1"/>
  <c r="B41" i="153"/>
  <c r="B39" i="126"/>
  <c r="B40" i="130"/>
  <c r="B42" i="126"/>
  <c r="B41" i="152"/>
  <c r="B39" i="133"/>
  <c r="B41" i="131"/>
  <c r="D41" i="131" s="1"/>
  <c r="M41" i="131" s="1"/>
  <c r="B39" i="127"/>
  <c r="E21" i="137"/>
  <c r="C21" i="137"/>
  <c r="B21" i="137"/>
  <c r="E33" i="137"/>
  <c r="B39" i="128"/>
  <c r="B56" i="131"/>
  <c r="D56" i="131" s="1"/>
  <c r="M56" i="131" s="1"/>
  <c r="H24" i="132"/>
  <c r="H40" i="132"/>
  <c r="H56" i="132"/>
  <c r="H43" i="152"/>
  <c r="H59" i="152"/>
  <c r="C43" i="152"/>
  <c r="D26" i="152"/>
  <c r="M26" i="152" s="1"/>
  <c r="M28" i="152" s="1"/>
  <c r="A60" i="152"/>
  <c r="B43" i="152"/>
  <c r="I43" i="152" a="1"/>
  <c r="I43" i="152" s="1"/>
  <c r="I60" i="152" s="1"/>
  <c r="O29" i="69"/>
  <c r="D23" i="132"/>
  <c r="M23" i="132" s="1"/>
  <c r="C40" i="132"/>
  <c r="A25" i="132"/>
  <c r="A41" i="132"/>
  <c r="C24" i="132"/>
  <c r="C58" i="132" s="1"/>
  <c r="K24" i="132" a="1"/>
  <c r="K24" i="132" s="1"/>
  <c r="K58" i="132" s="1"/>
  <c r="B24" i="132"/>
  <c r="A57" i="132"/>
  <c r="B40" i="132"/>
  <c r="I40" i="132" a="1"/>
  <c r="I40" i="132" s="1"/>
  <c r="I57" i="132" s="1"/>
  <c r="M23" i="127"/>
  <c r="M23" i="133"/>
  <c r="H58" i="131"/>
  <c r="H58" i="308"/>
  <c r="M58" i="308" s="1"/>
  <c r="H57" i="127"/>
  <c r="H57" i="133"/>
  <c r="H25" i="127"/>
  <c r="H26" i="308"/>
  <c r="H42" i="308"/>
  <c r="H42" i="131"/>
  <c r="H24" i="133"/>
  <c r="H41" i="127"/>
  <c r="H40" i="133"/>
  <c r="A55" i="322"/>
  <c r="B59" i="131"/>
  <c r="D59" i="131" s="1"/>
  <c r="M41" i="308"/>
  <c r="D24" i="127"/>
  <c r="M24" i="127" s="1"/>
  <c r="C41" i="127"/>
  <c r="C25" i="127"/>
  <c r="C59" i="127" s="1"/>
  <c r="A42" i="127"/>
  <c r="K25" i="127" a="1"/>
  <c r="K25" i="127" s="1"/>
  <c r="K59" i="127" s="1"/>
  <c r="B25" i="127"/>
  <c r="A58" i="127"/>
  <c r="I41" i="127" a="1"/>
  <c r="I41" i="127" s="1"/>
  <c r="I58" i="127" s="1"/>
  <c r="B41" i="127"/>
  <c r="C59" i="308"/>
  <c r="D59" i="308" s="1"/>
  <c r="D25" i="308"/>
  <c r="M25" i="308" s="1"/>
  <c r="K26" i="308" a="1"/>
  <c r="K26" i="308" s="1"/>
  <c r="C26" i="308"/>
  <c r="A43" i="308"/>
  <c r="K59" i="308"/>
  <c r="O25" i="308"/>
  <c r="A59" i="308"/>
  <c r="I42" i="308" a="1"/>
  <c r="I42" i="308" s="1"/>
  <c r="I59" i="308" s="1"/>
  <c r="K25" i="133" a="1"/>
  <c r="K25" i="133" s="1"/>
  <c r="K59" i="133" s="1"/>
  <c r="A42" i="133"/>
  <c r="C25" i="133"/>
  <c r="C59" i="133" s="1"/>
  <c r="B25" i="133"/>
  <c r="C41" i="133"/>
  <c r="D24" i="133"/>
  <c r="I41" i="133" a="1"/>
  <c r="I41" i="133" s="1"/>
  <c r="I58" i="133" s="1"/>
  <c r="B41" i="133"/>
  <c r="A58" i="133"/>
  <c r="L10" i="130"/>
  <c r="H58" i="127" a="1"/>
  <c r="M10" i="131"/>
  <c r="H58" i="153" a="1"/>
  <c r="H25" i="129" a="1"/>
  <c r="M11" i="131" a="1"/>
  <c r="H41" i="132" a="1"/>
  <c r="H26" i="153" a="1"/>
  <c r="H59" i="308" a="1"/>
  <c r="H57" i="128" a="1"/>
  <c r="H58" i="130" a="1"/>
  <c r="K10" i="128"/>
  <c r="L10" i="128" s="1"/>
  <c r="H42" i="130" a="1"/>
  <c r="K8" i="316"/>
  <c r="J10" i="129"/>
  <c r="L11" i="153"/>
  <c r="H41" i="128" a="1"/>
  <c r="J8" i="315"/>
  <c r="K8" i="315" s="1"/>
  <c r="J11" i="308"/>
  <c r="H58" i="133" a="1"/>
  <c r="H42" i="127" a="1"/>
  <c r="K11" i="308"/>
  <c r="H43" i="308" a="1"/>
  <c r="H42" i="153" a="1"/>
  <c r="K11" i="153"/>
  <c r="M10" i="126"/>
  <c r="N10" i="126" s="1"/>
  <c r="M12" i="153" a="1"/>
  <c r="H25" i="128" a="1"/>
  <c r="N8" i="310"/>
  <c r="L10" i="127"/>
  <c r="J8" i="154"/>
  <c r="K8" i="154" s="1"/>
  <c r="H25" i="132" a="1"/>
  <c r="H41" i="129" a="1"/>
  <c r="H41" i="133" a="1"/>
  <c r="J11" i="153"/>
  <c r="I9" i="154" a="1"/>
  <c r="M11" i="153"/>
  <c r="J10" i="132"/>
  <c r="K10" i="132" s="1"/>
  <c r="H60" i="152" a="1"/>
  <c r="H59" i="131" a="1"/>
  <c r="H57" i="132" a="1"/>
  <c r="H25" i="133" a="1"/>
  <c r="H57" i="129" a="1"/>
  <c r="M10" i="130"/>
  <c r="N10" i="130" s="1"/>
  <c r="M11" i="130" a="1"/>
  <c r="M10" i="127"/>
  <c r="N10" i="127" s="1"/>
  <c r="M11" i="127" a="1"/>
  <c r="A70" i="132" l="1"/>
  <c r="A70" i="128"/>
  <c r="M11" i="127"/>
  <c r="M11" i="130"/>
  <c r="K24" i="316"/>
  <c r="F20" i="137"/>
  <c r="H20" i="137"/>
  <c r="M11" i="131"/>
  <c r="A71" i="133"/>
  <c r="A71" i="131"/>
  <c r="A71" i="130"/>
  <c r="A71" i="128"/>
  <c r="A71" i="132"/>
  <c r="A73" i="152"/>
  <c r="A73" i="153"/>
  <c r="A73" i="308"/>
  <c r="A71" i="129"/>
  <c r="D23" i="134"/>
  <c r="H27" i="350"/>
  <c r="I27" i="350" s="1"/>
  <c r="H17" i="350"/>
  <c r="H26" i="350"/>
  <c r="I26" i="350" s="1"/>
  <c r="H24" i="350"/>
  <c r="I24" i="350" s="1"/>
  <c r="H16" i="350"/>
  <c r="H28" i="350"/>
  <c r="I28" i="350" s="1"/>
  <c r="H15" i="350"/>
  <c r="H31" i="350"/>
  <c r="I31" i="350" s="1"/>
  <c r="H14" i="350"/>
  <c r="H29" i="350"/>
  <c r="I29" i="350" s="1"/>
  <c r="K24" i="315"/>
  <c r="M12" i="153"/>
  <c r="D40" i="126"/>
  <c r="M40" i="126" s="1"/>
  <c r="D39" i="132"/>
  <c r="M39" i="132" s="1"/>
  <c r="D40" i="133"/>
  <c r="M40" i="133" s="1"/>
  <c r="B58" i="126"/>
  <c r="D58" i="126" s="1"/>
  <c r="M58" i="126" s="1"/>
  <c r="D40" i="152"/>
  <c r="M40" i="152" s="1"/>
  <c r="D39" i="130"/>
  <c r="M39" i="130" s="1"/>
  <c r="D40" i="127"/>
  <c r="M40" i="127" s="1"/>
  <c r="M58" i="131"/>
  <c r="D42" i="152"/>
  <c r="M42" i="152" s="1"/>
  <c r="D41" i="130"/>
  <c r="M41" i="130" s="1"/>
  <c r="H58" i="130"/>
  <c r="H25" i="129"/>
  <c r="H58" i="153"/>
  <c r="H57" i="129"/>
  <c r="M57" i="129" s="1"/>
  <c r="H42" i="153"/>
  <c r="H26" i="153"/>
  <c r="H41" i="129"/>
  <c r="H42" i="130"/>
  <c r="C42" i="153"/>
  <c r="D25" i="153"/>
  <c r="M25" i="153" s="1"/>
  <c r="C25" i="129"/>
  <c r="C59" i="129" s="1"/>
  <c r="B25" i="129"/>
  <c r="A42" i="129"/>
  <c r="K25" i="129" a="1"/>
  <c r="K25" i="129" s="1"/>
  <c r="K59" i="129" s="1"/>
  <c r="C41" i="129"/>
  <c r="D24" i="129"/>
  <c r="M24" i="129" s="1"/>
  <c r="B58" i="130"/>
  <c r="D58" i="130" s="1"/>
  <c r="C42" i="130"/>
  <c r="D42" i="130" s="1"/>
  <c r="D25" i="130"/>
  <c r="M25" i="130" s="1"/>
  <c r="M27" i="130" s="1"/>
  <c r="D40" i="129"/>
  <c r="M40" i="129" s="1"/>
  <c r="A59" i="153"/>
  <c r="I42" i="153" a="1"/>
  <c r="I42" i="153" s="1"/>
  <c r="I59" i="153" s="1"/>
  <c r="B42" i="153"/>
  <c r="B26" i="153"/>
  <c r="C26" i="153"/>
  <c r="C60" i="153" s="1"/>
  <c r="A43" i="153"/>
  <c r="K26" i="153" a="1"/>
  <c r="K26" i="153" s="1"/>
  <c r="K60" i="153" s="1"/>
  <c r="A58" i="129"/>
  <c r="I41" i="129" a="1"/>
  <c r="I41" i="129" s="1"/>
  <c r="I58" i="129" s="1"/>
  <c r="B41" i="129"/>
  <c r="A59" i="130"/>
  <c r="I42" i="130" a="1"/>
  <c r="I42" i="130" s="1"/>
  <c r="I59" i="130" s="1"/>
  <c r="M56" i="132"/>
  <c r="I9" i="154"/>
  <c r="H25" i="128"/>
  <c r="H57" i="128"/>
  <c r="H41" i="128"/>
  <c r="B56" i="129"/>
  <c r="D56" i="129" s="1"/>
  <c r="M56" i="129" s="1"/>
  <c r="D39" i="129"/>
  <c r="M39" i="129" s="1"/>
  <c r="D42" i="126"/>
  <c r="M42" i="126" s="1"/>
  <c r="B59" i="126"/>
  <c r="D59" i="126" s="1"/>
  <c r="M59" i="126" s="1"/>
  <c r="F23" i="137"/>
  <c r="E22" i="137"/>
  <c r="C22" i="137"/>
  <c r="B22" i="137"/>
  <c r="B57" i="153"/>
  <c r="D57" i="153" s="1"/>
  <c r="M57" i="153" s="1"/>
  <c r="D40" i="153"/>
  <c r="M40" i="153" s="1"/>
  <c r="C58" i="128"/>
  <c r="D40" i="130"/>
  <c r="M40" i="130" s="1"/>
  <c r="B57" i="130"/>
  <c r="D57" i="130" s="1"/>
  <c r="M57" i="130" s="1"/>
  <c r="B59" i="130"/>
  <c r="D59" i="130" s="1"/>
  <c r="M59" i="152"/>
  <c r="D39" i="127"/>
  <c r="M39" i="127" s="1"/>
  <c r="B56" i="127"/>
  <c r="D56" i="127" s="1"/>
  <c r="M56" i="127" s="1"/>
  <c r="D39" i="128"/>
  <c r="M39" i="128" s="1"/>
  <c r="B56" i="128"/>
  <c r="D56" i="128" s="1"/>
  <c r="M56" i="128" s="1"/>
  <c r="D39" i="133"/>
  <c r="M39" i="133" s="1"/>
  <c r="B56" i="133"/>
  <c r="D56" i="133" s="1"/>
  <c r="M56" i="133" s="1"/>
  <c r="K58" i="128"/>
  <c r="O24" i="128"/>
  <c r="B57" i="128"/>
  <c r="D57" i="128" s="1"/>
  <c r="D40" i="128"/>
  <c r="M40" i="128" s="1"/>
  <c r="H26" i="137"/>
  <c r="F26" i="137"/>
  <c r="D27" i="137"/>
  <c r="B58" i="152"/>
  <c r="D58" i="152" s="1"/>
  <c r="M58" i="152" s="1"/>
  <c r="D41" i="152"/>
  <c r="M41" i="152" s="1"/>
  <c r="K25" i="128" a="1"/>
  <c r="K25" i="128" s="1"/>
  <c r="C25" i="128"/>
  <c r="A42" i="128"/>
  <c r="B25" i="128"/>
  <c r="I41" i="128" a="1"/>
  <c r="I41" i="128" s="1"/>
  <c r="I58" i="128" s="1"/>
  <c r="A58" i="128"/>
  <c r="B41" i="128"/>
  <c r="F24" i="137"/>
  <c r="H24" i="137"/>
  <c r="H25" i="137"/>
  <c r="D21" i="137"/>
  <c r="D39" i="126"/>
  <c r="M39" i="126" s="1"/>
  <c r="B56" i="126"/>
  <c r="D56" i="126" s="1"/>
  <c r="M56" i="126" s="1"/>
  <c r="D24" i="128"/>
  <c r="M24" i="128" s="1"/>
  <c r="C41" i="128"/>
  <c r="B58" i="153"/>
  <c r="D58" i="153" s="1"/>
  <c r="D41" i="153"/>
  <c r="M41" i="153" s="1"/>
  <c r="H41" i="132"/>
  <c r="H25" i="132"/>
  <c r="H60" i="152"/>
  <c r="H57" i="132"/>
  <c r="P29" i="69"/>
  <c r="Q29" i="69" s="1"/>
  <c r="R29" i="69" s="1"/>
  <c r="S29" i="69" s="1"/>
  <c r="T29" i="69" s="1"/>
  <c r="U29" i="69" s="1"/>
  <c r="V29" i="69" s="1"/>
  <c r="W29" i="69" s="1"/>
  <c r="X29" i="69" s="1"/>
  <c r="B32" i="69"/>
  <c r="F20" i="154" s="1"/>
  <c r="B60" i="152"/>
  <c r="D60" i="152" s="1"/>
  <c r="D43" i="152"/>
  <c r="M43" i="152" s="1"/>
  <c r="M57" i="133"/>
  <c r="B30" i="69"/>
  <c r="F18" i="154" s="1"/>
  <c r="B31" i="69"/>
  <c r="F22" i="154" s="1"/>
  <c r="B34" i="69"/>
  <c r="D40" i="132"/>
  <c r="M40" i="132" s="1"/>
  <c r="B57" i="132"/>
  <c r="D57" i="132" s="1"/>
  <c r="C41" i="132"/>
  <c r="D24" i="132"/>
  <c r="M24" i="132" s="1"/>
  <c r="A58" i="132"/>
  <c r="I41" i="132" a="1"/>
  <c r="I41" i="132" s="1"/>
  <c r="I58" i="132" s="1"/>
  <c r="B41" i="132"/>
  <c r="C25" i="132"/>
  <c r="C59" i="132" s="1"/>
  <c r="B25" i="132"/>
  <c r="K25" i="132" a="1"/>
  <c r="K25" i="132" s="1"/>
  <c r="K59" i="132" s="1"/>
  <c r="A42" i="132"/>
  <c r="M57" i="127"/>
  <c r="H42" i="127"/>
  <c r="H41" i="133"/>
  <c r="H43" i="308"/>
  <c r="H59" i="131"/>
  <c r="M59" i="131" s="1"/>
  <c r="H25" i="133"/>
  <c r="H58" i="127"/>
  <c r="H59" i="308"/>
  <c r="M59" i="308" s="1"/>
  <c r="H58" i="133"/>
  <c r="M42" i="131"/>
  <c r="M44" i="131" s="1"/>
  <c r="M63" i="131" s="1"/>
  <c r="M24" i="133"/>
  <c r="A56" i="322"/>
  <c r="M42" i="308"/>
  <c r="B58" i="133"/>
  <c r="D58" i="133" s="1"/>
  <c r="D41" i="133"/>
  <c r="D25" i="133"/>
  <c r="C42" i="133"/>
  <c r="B42" i="133"/>
  <c r="I42" i="133" a="1"/>
  <c r="I42" i="133" s="1"/>
  <c r="I59" i="133" s="1"/>
  <c r="A59" i="133"/>
  <c r="A60" i="308"/>
  <c r="I43" i="308" a="1"/>
  <c r="I43" i="308" s="1"/>
  <c r="I60" i="308" s="1"/>
  <c r="C60" i="308"/>
  <c r="D60" i="308" s="1"/>
  <c r="D26" i="308"/>
  <c r="M26" i="308" s="1"/>
  <c r="M28" i="308" s="1"/>
  <c r="O26" i="308"/>
  <c r="K60" i="308"/>
  <c r="B58" i="127"/>
  <c r="D58" i="127" s="1"/>
  <c r="D41" i="127"/>
  <c r="M41" i="127" s="1"/>
  <c r="D25" i="127"/>
  <c r="M25" i="127" s="1"/>
  <c r="M27" i="127" s="1"/>
  <c r="C42" i="127"/>
  <c r="A59" i="127"/>
  <c r="I42" i="127" a="1"/>
  <c r="I42" i="127" s="1"/>
  <c r="I59" i="127" s="1"/>
  <c r="B42" i="127"/>
  <c r="H59" i="130" a="1"/>
  <c r="H59" i="133" a="1"/>
  <c r="H42" i="133" a="1"/>
  <c r="H60" i="308" a="1"/>
  <c r="L10" i="132"/>
  <c r="M11" i="132" s="1" a="1"/>
  <c r="L8" i="154"/>
  <c r="M10" i="128"/>
  <c r="N10" i="128" s="1"/>
  <c r="D30" i="134" a="1"/>
  <c r="N11" i="153"/>
  <c r="M10" i="132"/>
  <c r="L11" i="308"/>
  <c r="M11" i="308" s="1"/>
  <c r="H43" i="153" a="1"/>
  <c r="K10" i="129"/>
  <c r="N10" i="131"/>
  <c r="M11" i="128" a="1"/>
  <c r="H58" i="132" a="1"/>
  <c r="H42" i="129" a="1"/>
  <c r="H42" i="128" a="1"/>
  <c r="H59" i="153" a="1"/>
  <c r="H42" i="132" a="1"/>
  <c r="H59" i="127" a="1"/>
  <c r="H58" i="128" a="1"/>
  <c r="H58" i="129" a="1"/>
  <c r="M8" i="154"/>
  <c r="L10" i="129"/>
  <c r="M10" i="129"/>
  <c r="N10" i="129"/>
  <c r="A47" i="154" l="1"/>
  <c r="M11" i="128"/>
  <c r="M11" i="132"/>
  <c r="D30" i="134"/>
  <c r="G27" i="154" s="1"/>
  <c r="K27" i="154" s="1"/>
  <c r="M58" i="153"/>
  <c r="M61" i="131"/>
  <c r="M65" i="131" s="1"/>
  <c r="D22" i="137"/>
  <c r="D35" i="137" s="1"/>
  <c r="M42" i="130"/>
  <c r="M44" i="130" s="1"/>
  <c r="M63" i="130" s="1"/>
  <c r="M58" i="130"/>
  <c r="H58" i="129"/>
  <c r="H43" i="153"/>
  <c r="H42" i="129"/>
  <c r="H59" i="153"/>
  <c r="H59" i="130"/>
  <c r="M59" i="130" s="1"/>
  <c r="D41" i="129"/>
  <c r="M41" i="129" s="1"/>
  <c r="B58" i="129"/>
  <c r="D58" i="129" s="1"/>
  <c r="A60" i="153"/>
  <c r="I43" i="153" a="1"/>
  <c r="I43" i="153" s="1"/>
  <c r="I60" i="153" s="1"/>
  <c r="B43" i="153"/>
  <c r="A59" i="129"/>
  <c r="I42" i="129" a="1"/>
  <c r="I42" i="129" s="1"/>
  <c r="I59" i="129" s="1"/>
  <c r="B42" i="129"/>
  <c r="B59" i="153"/>
  <c r="D59" i="153" s="1"/>
  <c r="D42" i="153"/>
  <c r="M42" i="153" s="1"/>
  <c r="B36" i="69"/>
  <c r="F13" i="154" s="1"/>
  <c r="C42" i="129"/>
  <c r="D25" i="129"/>
  <c r="M25" i="129" s="1"/>
  <c r="M27" i="129" s="1"/>
  <c r="C43" i="153"/>
  <c r="D26" i="153"/>
  <c r="M26" i="153" s="1"/>
  <c r="B39" i="69"/>
  <c r="M57" i="128"/>
  <c r="H42" i="128"/>
  <c r="H58" i="128"/>
  <c r="O25" i="128"/>
  <c r="K59" i="128"/>
  <c r="M43" i="308"/>
  <c r="M45" i="308" s="1"/>
  <c r="M64" i="308" s="1"/>
  <c r="M45" i="152"/>
  <c r="M64" i="152" s="1"/>
  <c r="M60" i="152"/>
  <c r="M62" i="152" s="1"/>
  <c r="M61" i="126"/>
  <c r="D25" i="128"/>
  <c r="M25" i="128" s="1"/>
  <c r="M27" i="128" s="1"/>
  <c r="B46" i="314" s="1"/>
  <c r="C42" i="128"/>
  <c r="M44" i="126"/>
  <c r="B14" i="344" s="1"/>
  <c r="D14" i="344" s="1"/>
  <c r="B38" i="69"/>
  <c r="F25" i="154" s="1"/>
  <c r="B42" i="128"/>
  <c r="A59" i="128"/>
  <c r="I42" i="128" a="1"/>
  <c r="I42" i="128" s="1"/>
  <c r="I59" i="128" s="1"/>
  <c r="B40" i="69"/>
  <c r="C59" i="128"/>
  <c r="D41" i="128"/>
  <c r="M41" i="128" s="1"/>
  <c r="B58" i="128"/>
  <c r="F22" i="137"/>
  <c r="E35" i="137"/>
  <c r="E32" i="137"/>
  <c r="B33" i="69"/>
  <c r="F21" i="154" s="1"/>
  <c r="B35" i="69"/>
  <c r="F23" i="154" s="1"/>
  <c r="F27" i="137"/>
  <c r="D28" i="137"/>
  <c r="B37" i="69"/>
  <c r="F14" i="154" s="1"/>
  <c r="F21" i="137"/>
  <c r="H21" i="137"/>
  <c r="D32" i="137"/>
  <c r="H58" i="132"/>
  <c r="H42" i="132"/>
  <c r="B58" i="132"/>
  <c r="D58" i="132" s="1"/>
  <c r="D41" i="132"/>
  <c r="M41" i="132" s="1"/>
  <c r="I42" i="132" a="1"/>
  <c r="I42" i="132" s="1"/>
  <c r="I59" i="132" s="1"/>
  <c r="A59" i="132"/>
  <c r="B42" i="132"/>
  <c r="C42" i="132"/>
  <c r="D25" i="132"/>
  <c r="M25" i="132" s="1"/>
  <c r="M27" i="132" s="1"/>
  <c r="M41" i="133"/>
  <c r="M57" i="132"/>
  <c r="M58" i="133"/>
  <c r="M58" i="127"/>
  <c r="M25" i="133"/>
  <c r="M27" i="133" s="1"/>
  <c r="H42" i="133"/>
  <c r="H59" i="127"/>
  <c r="H60" i="308"/>
  <c r="M60" i="308" s="1"/>
  <c r="M62" i="308" s="1"/>
  <c r="H59" i="133"/>
  <c r="A57" i="322"/>
  <c r="B59" i="127"/>
  <c r="D59" i="127" s="1"/>
  <c r="D42" i="127"/>
  <c r="M42" i="127" s="1"/>
  <c r="M44" i="127" s="1"/>
  <c r="M63" i="127" s="1"/>
  <c r="D42" i="133"/>
  <c r="B59" i="133"/>
  <c r="D59" i="133" s="1"/>
  <c r="M11" i="129" a="1"/>
  <c r="H59" i="128" a="1"/>
  <c r="H60" i="153" a="1"/>
  <c r="M12" i="308" a="1"/>
  <c r="N10" i="132"/>
  <c r="H59" i="129" a="1"/>
  <c r="D11" i="133" a="1"/>
  <c r="D11" i="127" a="1"/>
  <c r="N11" i="308"/>
  <c r="H59" i="132" a="1"/>
  <c r="M11" i="129" l="1"/>
  <c r="M12" i="308"/>
  <c r="E32" i="349"/>
  <c r="L36" i="154"/>
  <c r="H32" i="349"/>
  <c r="H22" i="137"/>
  <c r="H23" i="137"/>
  <c r="E22" i="154"/>
  <c r="G22" i="154" s="1"/>
  <c r="K22" i="154" s="1"/>
  <c r="E27" i="349"/>
  <c r="M58" i="129"/>
  <c r="M61" i="130"/>
  <c r="M65" i="130" s="1"/>
  <c r="H59" i="129"/>
  <c r="H60" i="153"/>
  <c r="D42" i="129"/>
  <c r="M42" i="129" s="1"/>
  <c r="M44" i="129" s="1"/>
  <c r="M63" i="129" s="1"/>
  <c r="B59" i="129"/>
  <c r="D59" i="129" s="1"/>
  <c r="M59" i="153"/>
  <c r="D43" i="153"/>
  <c r="M43" i="153" s="1"/>
  <c r="M45" i="153" s="1"/>
  <c r="M64" i="153" s="1"/>
  <c r="B60" i="153"/>
  <c r="D60" i="153" s="1"/>
  <c r="D15" i="344"/>
  <c r="M42" i="133"/>
  <c r="M44" i="133" s="1"/>
  <c r="M63" i="133" s="1"/>
  <c r="H59" i="128"/>
  <c r="M66" i="152"/>
  <c r="D58" i="128"/>
  <c r="M58" i="128" s="1"/>
  <c r="B59" i="128"/>
  <c r="D59" i="128" s="1"/>
  <c r="D42" i="128"/>
  <c r="M42" i="128" s="1"/>
  <c r="M44" i="128" s="1"/>
  <c r="M63" i="126"/>
  <c r="M65" i="126" s="1"/>
  <c r="D29" i="137"/>
  <c r="F29" i="137" s="1"/>
  <c r="F28" i="137"/>
  <c r="H59" i="132"/>
  <c r="M58" i="132"/>
  <c r="M66" i="308"/>
  <c r="D42" i="132"/>
  <c r="M42" i="132" s="1"/>
  <c r="M44" i="132" s="1"/>
  <c r="M63" i="132" s="1"/>
  <c r="B59" i="132"/>
  <c r="D59" i="132" s="1"/>
  <c r="D11" i="127"/>
  <c r="D11" i="133"/>
  <c r="M59" i="127"/>
  <c r="M61" i="127" s="1"/>
  <c r="M65" i="127" s="1"/>
  <c r="M59" i="133"/>
  <c r="A58" i="322"/>
  <c r="A59" i="322" s="1"/>
  <c r="A60" i="322" s="1"/>
  <c r="A61" i="322" s="1"/>
  <c r="D66" i="322" s="1" a="1"/>
  <c r="D66" i="322" s="1"/>
  <c r="D62" i="322" s="1"/>
  <c r="D63" i="322" s="1"/>
  <c r="D64" i="322" s="1"/>
  <c r="D11" i="128" a="1"/>
  <c r="E15" i="154" l="1"/>
  <c r="G15" i="154" s="1"/>
  <c r="K15" i="154" s="1"/>
  <c r="E15" i="349"/>
  <c r="E14" i="154"/>
  <c r="G14" i="154" s="1"/>
  <c r="E14" i="349"/>
  <c r="E21" i="154"/>
  <c r="G21" i="154" s="1"/>
  <c r="K21" i="154" s="1"/>
  <c r="E26" i="349"/>
  <c r="M59" i="129"/>
  <c r="M61" i="129" s="1"/>
  <c r="M65" i="129" s="1"/>
  <c r="M60" i="153"/>
  <c r="F15" i="346"/>
  <c r="D11" i="128"/>
  <c r="E13" i="154"/>
  <c r="G13" i="154" s="1"/>
  <c r="K13" i="154" s="1"/>
  <c r="C46" i="314"/>
  <c r="M63" i="128"/>
  <c r="M59" i="128"/>
  <c r="M61" i="128" s="1"/>
  <c r="M59" i="132"/>
  <c r="M61" i="132" s="1"/>
  <c r="M65" i="132" s="1"/>
  <c r="M61" i="133"/>
  <c r="M65" i="133" s="1"/>
  <c r="B66" i="322" a="1"/>
  <c r="B66" i="322" s="1"/>
  <c r="G9" i="154" a="1"/>
  <c r="E20" i="154" l="1"/>
  <c r="G20" i="154" s="1"/>
  <c r="K20" i="154" s="1"/>
  <c r="E25" i="349"/>
  <c r="E25" i="154"/>
  <c r="G25" i="154" s="1"/>
  <c r="K25" i="154" s="1"/>
  <c r="E23" i="154"/>
  <c r="G23" i="154" s="1"/>
  <c r="K23" i="154" s="1"/>
  <c r="E28" i="349"/>
  <c r="E16" i="154"/>
  <c r="M65" i="128"/>
  <c r="G9" i="154"/>
  <c r="K14" i="154"/>
  <c r="G16" i="154"/>
  <c r="B73" i="322"/>
  <c r="B74" i="322" s="1"/>
  <c r="B62" i="322"/>
  <c r="K9" i="154" a="1"/>
  <c r="E18" i="154" l="1"/>
  <c r="E36" i="154" s="1"/>
  <c r="D46" i="314"/>
  <c r="K9" i="154"/>
  <c r="K16" i="154"/>
  <c r="F16" i="154"/>
  <c r="F62" i="322"/>
  <c r="G62" i="322" s="1"/>
  <c r="B63" i="322"/>
  <c r="B75" i="322"/>
  <c r="G18" i="154" l="1"/>
  <c r="E31" i="154"/>
  <c r="E33" i="154" s="1"/>
  <c r="F63" i="322"/>
  <c r="G63" i="322" s="1"/>
  <c r="B64" i="322"/>
  <c r="F64" i="322" s="1"/>
  <c r="G64" i="322" s="1"/>
  <c r="K18" i="154" l="1"/>
  <c r="G31" i="154"/>
  <c r="G36" i="154"/>
  <c r="G33" i="154" l="1"/>
  <c r="K31" i="154"/>
  <c r="F31" i="154"/>
  <c r="F36" i="154"/>
  <c r="K36" i="154"/>
  <c r="L18" i="154" s="1"/>
  <c r="M18" i="154" s="1"/>
  <c r="J24" i="350" l="1"/>
  <c r="L22" i="154"/>
  <c r="L14" i="154"/>
  <c r="L23" i="154"/>
  <c r="L13" i="154"/>
  <c r="M13" i="154" s="1"/>
  <c r="L25" i="154"/>
  <c r="L21" i="154"/>
  <c r="L16" i="154"/>
  <c r="L15" i="154"/>
  <c r="M36" i="154"/>
  <c r="L20" i="154"/>
  <c r="L31" i="154"/>
  <c r="M31" i="154" s="1"/>
  <c r="K33" i="154"/>
  <c r="L33" i="154" s="1"/>
  <c r="M33" i="154" s="1"/>
  <c r="F33" i="154"/>
  <c r="M9" i="154" a="1"/>
  <c r="J14" i="350" l="1"/>
  <c r="J39" i="350" s="1"/>
  <c r="M20" i="154"/>
  <c r="H25" i="349"/>
  <c r="M15" i="154"/>
  <c r="H15" i="349"/>
  <c r="M21" i="154"/>
  <c r="H26" i="349"/>
  <c r="M25" i="154"/>
  <c r="H30" i="349"/>
  <c r="M23" i="154"/>
  <c r="H28" i="349"/>
  <c r="M14" i="154"/>
  <c r="H14" i="349"/>
  <c r="M22" i="154"/>
  <c r="H27" i="349"/>
  <c r="M9" i="154"/>
  <c r="M16" i="154"/>
  <c r="P31" i="154"/>
  <c r="P33" i="154"/>
  <c r="P36" i="154"/>
  <c r="J28" i="350" l="1"/>
  <c r="J15" i="350"/>
  <c r="J29" i="350"/>
  <c r="J31" i="350"/>
  <c r="J27" i="350"/>
  <c r="J16" i="350"/>
  <c r="J26" i="350"/>
  <c r="J41" i="350" l="1"/>
  <c r="J17" i="350"/>
  <c r="J35" i="350" s="1"/>
  <c r="J36" i="350" s="1"/>
  <c r="J40" i="350"/>
  <c r="J37" i="350" l="1"/>
  <c r="J42" i="350" s="1"/>
  <c r="K35" i="313" l="1"/>
  <c r="L32" i="313"/>
  <c r="K32" i="313"/>
  <c r="K34" i="313"/>
  <c r="K36" i="313"/>
  <c r="M32" i="313"/>
  <c r="M34" i="313"/>
  <c r="L33" i="313"/>
  <c r="L34" i="313"/>
  <c r="M33" i="313"/>
  <c r="L35" i="313"/>
  <c r="M35" i="313"/>
  <c r="L36" i="313"/>
  <c r="M36" i="313"/>
  <c r="K33" i="313"/>
  <c r="M37" i="313" l="1"/>
  <c r="M39" i="313" s="1"/>
  <c r="D16" i="313" s="1"/>
  <c r="L37" i="313"/>
  <c r="L39" i="313" s="1"/>
  <c r="K37" i="313"/>
  <c r="K39" i="313" s="1"/>
  <c r="D14" i="313" s="1"/>
  <c r="D20" i="313" l="1"/>
  <c r="D18" i="313"/>
  <c r="I16" i="350" l="1"/>
  <c r="I41" i="350" s="1"/>
  <c r="E41" i="350"/>
  <c r="E39" i="350"/>
  <c r="I14" i="350" l="1"/>
  <c r="I39" i="350" s="1"/>
  <c r="R56" i="350"/>
  <c r="I15" i="350"/>
  <c r="I40" i="350" s="1"/>
  <c r="E40" i="350"/>
  <c r="B79" i="350" s="1"/>
  <c r="B56" i="350"/>
  <c r="I17" i="350" l="1"/>
  <c r="I37" i="350" s="1"/>
  <c r="E42" i="350"/>
  <c r="U61" i="350" a="1"/>
  <c r="U61" i="350" s="1"/>
  <c r="C79" i="350"/>
  <c r="D79" i="350" s="1"/>
  <c r="V62" i="350"/>
  <c r="U62" i="350"/>
  <c r="C56" i="350"/>
  <c r="D56" i="350" s="1"/>
  <c r="C80" i="350" l="1"/>
  <c r="D82" i="350" s="1"/>
  <c r="Q56" i="350" s="1"/>
  <c r="I35" i="350"/>
  <c r="I36" i="350" s="1"/>
  <c r="I42" i="350"/>
  <c r="C57" i="350"/>
  <c r="E79" i="350" l="1"/>
  <c r="D80" i="350"/>
  <c r="P62" i="350" a="1"/>
  <c r="W62" i="350" s="1"/>
  <c r="D57" i="350"/>
  <c r="D59" i="350"/>
  <c r="P56" i="350" s="1"/>
  <c r="P62" i="350" l="1"/>
  <c r="S56" i="350"/>
  <c r="F27" i="346" l="1"/>
  <c r="E13" i="349" s="1"/>
  <c r="E16" i="349" l="1"/>
  <c r="B13" i="326" l="1"/>
  <c r="D13" i="326" s="1"/>
  <c r="I15" i="310" l="1"/>
  <c r="V15" i="310"/>
  <c r="H15" i="310"/>
  <c r="W15" i="310"/>
  <c r="B15" i="310"/>
  <c r="D15" i="310"/>
  <c r="L15" i="310" s="1"/>
  <c r="E15" i="310"/>
  <c r="F15" i="310"/>
  <c r="C15" i="310"/>
  <c r="B14" i="326"/>
  <c r="D14" i="326" s="1"/>
  <c r="F13" i="343" a="1"/>
  <c r="F13" i="311" a="1"/>
  <c r="F13" i="315" a="1"/>
  <c r="F13" i="316" a="1"/>
  <c r="J15" i="310" l="1"/>
  <c r="N15" i="310" s="1"/>
  <c r="Q16" i="313"/>
  <c r="F13" i="316"/>
  <c r="F13" i="311"/>
  <c r="F13" i="343"/>
  <c r="F13" i="315"/>
  <c r="G13" i="316"/>
  <c r="B13" i="316"/>
  <c r="H13" i="316" a="1"/>
  <c r="H13" i="316" s="1"/>
  <c r="E16" i="310"/>
  <c r="F16" i="310"/>
  <c r="C16" i="310"/>
  <c r="B16" i="310"/>
  <c r="I16" i="310"/>
  <c r="V16" i="310"/>
  <c r="H16" i="310"/>
  <c r="W16" i="310"/>
  <c r="D16" i="310"/>
  <c r="K15" i="310"/>
  <c r="G13" i="311"/>
  <c r="B13" i="311"/>
  <c r="H13" i="311" a="1"/>
  <c r="H13" i="311" s="1"/>
  <c r="G13" i="343"/>
  <c r="B13" i="343"/>
  <c r="H13" i="343" a="1"/>
  <c r="H13" i="343" s="1"/>
  <c r="G13" i="315"/>
  <c r="H13" i="315" a="1"/>
  <c r="H13" i="315" s="1"/>
  <c r="B13" i="315"/>
  <c r="G15" i="310"/>
  <c r="M15" i="310" s="1"/>
  <c r="N20" i="313"/>
  <c r="C33" i="314" s="1"/>
  <c r="F14" i="343" a="1"/>
  <c r="F14" i="311" a="1"/>
  <c r="F14" i="316" a="1"/>
  <c r="F14" i="315" a="1"/>
  <c r="J16" i="310" l="1"/>
  <c r="N16" i="310" s="1"/>
  <c r="N14" i="313"/>
  <c r="C15" i="314" s="1"/>
  <c r="B16" i="326"/>
  <c r="D16" i="326" s="1"/>
  <c r="B15" i="326"/>
  <c r="D15" i="326" s="1"/>
  <c r="F14" i="311"/>
  <c r="F14" i="343"/>
  <c r="F14" i="316"/>
  <c r="F14" i="315"/>
  <c r="G14" i="311"/>
  <c r="H14" i="311" a="1"/>
  <c r="H14" i="311" s="1"/>
  <c r="B14" i="311"/>
  <c r="G14" i="343"/>
  <c r="B14" i="343"/>
  <c r="H14" i="343" a="1"/>
  <c r="H14" i="343" s="1"/>
  <c r="J13" i="315"/>
  <c r="D17" i="310"/>
  <c r="W17" i="310"/>
  <c r="E17" i="310"/>
  <c r="B17" i="310"/>
  <c r="I17" i="310"/>
  <c r="C17" i="310"/>
  <c r="H17" i="310"/>
  <c r="V17" i="310"/>
  <c r="F17" i="310"/>
  <c r="K16" i="310"/>
  <c r="G14" i="316"/>
  <c r="B14" i="316"/>
  <c r="H14" i="316" a="1"/>
  <c r="H14" i="316" s="1"/>
  <c r="J13" i="343"/>
  <c r="J13" i="311"/>
  <c r="G16" i="310"/>
  <c r="M16" i="310" s="1"/>
  <c r="G14" i="315"/>
  <c r="H14" i="315" a="1"/>
  <c r="H14" i="315" s="1"/>
  <c r="B14" i="315"/>
  <c r="L16" i="310"/>
  <c r="J13" i="316"/>
  <c r="B17" i="326"/>
  <c r="D17" i="326" s="1"/>
  <c r="F15" i="343" a="1"/>
  <c r="F15" i="311" a="1"/>
  <c r="F15" i="316" a="1"/>
  <c r="F15" i="315" a="1"/>
  <c r="J17" i="310" l="1"/>
  <c r="N17" i="310" s="1"/>
  <c r="J14" i="311"/>
  <c r="K17" i="310"/>
  <c r="J14" i="316"/>
  <c r="F15" i="316"/>
  <c r="F15" i="311"/>
  <c r="F15" i="315"/>
  <c r="F15" i="343"/>
  <c r="G17" i="310"/>
  <c r="M17" i="310" s="1"/>
  <c r="L17" i="310"/>
  <c r="G15" i="316"/>
  <c r="B15" i="316"/>
  <c r="H15" i="316" a="1"/>
  <c r="H15" i="316" s="1"/>
  <c r="G15" i="311"/>
  <c r="H15" i="311" a="1"/>
  <c r="H15" i="311" s="1"/>
  <c r="B15" i="311"/>
  <c r="V18" i="310"/>
  <c r="F18" i="310"/>
  <c r="B18" i="310"/>
  <c r="C18" i="310"/>
  <c r="W18" i="310"/>
  <c r="D18" i="310"/>
  <c r="L18" i="310" s="1"/>
  <c r="I18" i="310"/>
  <c r="H18" i="310"/>
  <c r="E18" i="310"/>
  <c r="G15" i="315"/>
  <c r="H15" i="315" a="1"/>
  <c r="H15" i="315" s="1"/>
  <c r="B15" i="315"/>
  <c r="J14" i="343"/>
  <c r="G15" i="343"/>
  <c r="H15" i="343" a="1"/>
  <c r="H15" i="343" s="1"/>
  <c r="B15" i="343"/>
  <c r="J14" i="315"/>
  <c r="B18" i="326"/>
  <c r="D18" i="326" s="1"/>
  <c r="F16" i="343" a="1"/>
  <c r="F16" i="315" a="1"/>
  <c r="F16" i="311" a="1"/>
  <c r="F16" i="316" a="1"/>
  <c r="J15" i="343" l="1"/>
  <c r="J18" i="310"/>
  <c r="N18" i="310" s="1"/>
  <c r="F16" i="311"/>
  <c r="F16" i="343"/>
  <c r="F16" i="315"/>
  <c r="F16" i="316"/>
  <c r="K18" i="310"/>
  <c r="G16" i="311"/>
  <c r="H16" i="311" a="1"/>
  <c r="H16" i="311" s="1"/>
  <c r="B16" i="311"/>
  <c r="G16" i="343"/>
  <c r="H16" i="343" a="1"/>
  <c r="H16" i="343" s="1"/>
  <c r="B16" i="343"/>
  <c r="G16" i="315"/>
  <c r="B16" i="315"/>
  <c r="H16" i="315" a="1"/>
  <c r="H16" i="315" s="1"/>
  <c r="G16" i="316"/>
  <c r="B16" i="316"/>
  <c r="H16" i="316" a="1"/>
  <c r="H16" i="316" s="1"/>
  <c r="J15" i="315"/>
  <c r="J15" i="311"/>
  <c r="G18" i="310"/>
  <c r="M18" i="310" s="1"/>
  <c r="J15" i="316"/>
  <c r="B19" i="326"/>
  <c r="D19" i="326" s="1"/>
  <c r="F17" i="311" a="1"/>
  <c r="F17" i="316" a="1"/>
  <c r="F17" i="315" a="1"/>
  <c r="F17" i="343" a="1"/>
  <c r="J16" i="311" l="1"/>
  <c r="J16" i="343"/>
  <c r="F17" i="315"/>
  <c r="F17" i="316"/>
  <c r="F17" i="343"/>
  <c r="F17" i="311"/>
  <c r="J16" i="315"/>
  <c r="F21" i="310"/>
  <c r="C21" i="310"/>
  <c r="V21" i="310"/>
  <c r="D21" i="310"/>
  <c r="B21" i="310"/>
  <c r="I21" i="310"/>
  <c r="E21" i="310"/>
  <c r="H21" i="310"/>
  <c r="W21" i="310"/>
  <c r="H19" i="310"/>
  <c r="E19" i="310"/>
  <c r="C19" i="310"/>
  <c r="W19" i="310"/>
  <c r="V19" i="310"/>
  <c r="B19" i="310"/>
  <c r="I19" i="310"/>
  <c r="D19" i="310"/>
  <c r="F19" i="310"/>
  <c r="J16" i="316"/>
  <c r="G17" i="315"/>
  <c r="B17" i="315"/>
  <c r="H17" i="315" a="1"/>
  <c r="H17" i="315" s="1"/>
  <c r="D20" i="310"/>
  <c r="F20" i="310"/>
  <c r="E20" i="310"/>
  <c r="H20" i="310"/>
  <c r="V20" i="310"/>
  <c r="C20" i="310"/>
  <c r="W20" i="310"/>
  <c r="B20" i="310"/>
  <c r="I20" i="310"/>
  <c r="G17" i="316"/>
  <c r="H17" i="316" a="1"/>
  <c r="H17" i="316" s="1"/>
  <c r="B17" i="316"/>
  <c r="G17" i="343"/>
  <c r="B17" i="343"/>
  <c r="H17" i="343" a="1"/>
  <c r="H17" i="343" s="1"/>
  <c r="G17" i="311"/>
  <c r="H17" i="311" a="1"/>
  <c r="H17" i="311" s="1"/>
  <c r="B17" i="311"/>
  <c r="B20" i="326"/>
  <c r="D20" i="326" s="1"/>
  <c r="F18" i="311" a="1"/>
  <c r="F18" i="343" a="1"/>
  <c r="F18" i="315" a="1"/>
  <c r="F19" i="315" a="1"/>
  <c r="F19" i="316" a="1"/>
  <c r="F19" i="343" a="1"/>
  <c r="F19" i="311" a="1"/>
  <c r="F18" i="316" a="1"/>
  <c r="G20" i="310" l="1"/>
  <c r="M20" i="310" s="1"/>
  <c r="B19" i="316" s="1"/>
  <c r="G19" i="310"/>
  <c r="M19" i="310" s="1"/>
  <c r="B18" i="316" s="1"/>
  <c r="J19" i="310"/>
  <c r="N19" i="310" s="1"/>
  <c r="L20" i="310"/>
  <c r="B19" i="315" s="1"/>
  <c r="G21" i="310"/>
  <c r="M21" i="310" s="1"/>
  <c r="J20" i="310"/>
  <c r="N20" i="310" s="1"/>
  <c r="B19" i="343" s="1"/>
  <c r="K20" i="310"/>
  <c r="B19" i="311" s="1"/>
  <c r="K19" i="310"/>
  <c r="B18" i="311" s="1"/>
  <c r="J21" i="310"/>
  <c r="N21" i="310" s="1"/>
  <c r="B18" i="343"/>
  <c r="F19" i="315"/>
  <c r="F19" i="343"/>
  <c r="F18" i="343"/>
  <c r="F19" i="311"/>
  <c r="F18" i="311"/>
  <c r="F18" i="316"/>
  <c r="F19" i="316"/>
  <c r="F18" i="315"/>
  <c r="G19" i="315"/>
  <c r="H19" i="315" a="1"/>
  <c r="H19" i="315" s="1"/>
  <c r="L21" i="310"/>
  <c r="G19" i="343"/>
  <c r="H19" i="343" a="1"/>
  <c r="H19" i="343" s="1"/>
  <c r="G18" i="343"/>
  <c r="H18" i="343" a="1"/>
  <c r="H18" i="343" s="1"/>
  <c r="G19" i="311"/>
  <c r="H19" i="311" a="1"/>
  <c r="H19" i="311" s="1"/>
  <c r="K21" i="310"/>
  <c r="G18" i="311"/>
  <c r="H18" i="311" a="1"/>
  <c r="H18" i="311" s="1"/>
  <c r="J17" i="316"/>
  <c r="C22" i="310"/>
  <c r="D22" i="310"/>
  <c r="I22" i="310"/>
  <c r="H22" i="310"/>
  <c r="F22" i="310"/>
  <c r="W22" i="310"/>
  <c r="E22" i="310"/>
  <c r="B22" i="310"/>
  <c r="V22" i="310"/>
  <c r="J17" i="311"/>
  <c r="G18" i="316"/>
  <c r="H18" i="316" a="1"/>
  <c r="H18" i="316" s="1"/>
  <c r="L19" i="310"/>
  <c r="B18" i="315" s="1"/>
  <c r="G19" i="316"/>
  <c r="H19" i="316" a="1"/>
  <c r="H19" i="316" s="1"/>
  <c r="G18" i="315"/>
  <c r="H18" i="315" a="1"/>
  <c r="H18" i="315" s="1"/>
  <c r="J17" i="343"/>
  <c r="J17" i="315"/>
  <c r="B21" i="326"/>
  <c r="D21" i="326" s="1"/>
  <c r="F20" i="316" a="1"/>
  <c r="F20" i="343" a="1"/>
  <c r="F20" i="315" a="1"/>
  <c r="F20" i="311" a="1"/>
  <c r="G22" i="310" l="1"/>
  <c r="M22" i="310" s="1"/>
  <c r="J18" i="311"/>
  <c r="J19" i="311"/>
  <c r="J18" i="343"/>
  <c r="J18" i="316"/>
  <c r="J22" i="310"/>
  <c r="N22" i="310" s="1"/>
  <c r="J19" i="316"/>
  <c r="J19" i="315"/>
  <c r="D23" i="326"/>
  <c r="D24" i="326"/>
  <c r="D26" i="326" s="1"/>
  <c r="E30" i="349" s="1"/>
  <c r="F20" i="343"/>
  <c r="F20" i="311"/>
  <c r="F20" i="315"/>
  <c r="F20" i="316"/>
  <c r="E23" i="310"/>
  <c r="I23" i="310"/>
  <c r="C23" i="310"/>
  <c r="B23" i="310"/>
  <c r="F23" i="310"/>
  <c r="V23" i="310"/>
  <c r="W23" i="310"/>
  <c r="H23" i="310"/>
  <c r="D23" i="310"/>
  <c r="L23" i="310" s="1"/>
  <c r="G20" i="343"/>
  <c r="B20" i="343"/>
  <c r="H20" i="343" a="1"/>
  <c r="H20" i="343" s="1"/>
  <c r="G20" i="311"/>
  <c r="B20" i="311"/>
  <c r="H20" i="311" a="1"/>
  <c r="H20" i="311" s="1"/>
  <c r="L22" i="310"/>
  <c r="G20" i="315"/>
  <c r="B20" i="315"/>
  <c r="H20" i="315" a="1"/>
  <c r="H20" i="315" s="1"/>
  <c r="J18" i="315"/>
  <c r="G20" i="316"/>
  <c r="B20" i="316"/>
  <c r="H20" i="316" a="1"/>
  <c r="H20" i="316" s="1"/>
  <c r="J19" i="343"/>
  <c r="K22" i="310"/>
  <c r="F21" i="311" a="1"/>
  <c r="F21" i="315" a="1"/>
  <c r="F21" i="316" a="1"/>
  <c r="F21" i="343" a="1"/>
  <c r="K23" i="310" l="1"/>
  <c r="J23" i="310"/>
  <c r="N23" i="310" s="1"/>
  <c r="F21" i="343"/>
  <c r="F21" i="316"/>
  <c r="F21" i="311"/>
  <c r="F21" i="315"/>
  <c r="G21" i="343"/>
  <c r="B21" i="343"/>
  <c r="H21" i="343" a="1"/>
  <c r="H21" i="343" s="1"/>
  <c r="G23" i="310"/>
  <c r="M23" i="310" s="1"/>
  <c r="G21" i="316"/>
  <c r="B21" i="316"/>
  <c r="H21" i="316" a="1"/>
  <c r="H21" i="316" s="1"/>
  <c r="G21" i="311"/>
  <c r="H21" i="311" a="1"/>
  <c r="H21" i="311" s="1"/>
  <c r="B21" i="311"/>
  <c r="G21" i="315"/>
  <c r="B21" i="315"/>
  <c r="H21" i="315" a="1"/>
  <c r="H21" i="315" s="1"/>
  <c r="J20" i="311"/>
  <c r="J20" i="316"/>
  <c r="J20" i="315"/>
  <c r="J20" i="343"/>
  <c r="F22" i="343" a="1"/>
  <c r="F22" i="315" a="1"/>
  <c r="F22" i="311" a="1"/>
  <c r="F22" i="316" a="1"/>
  <c r="F22" i="315" l="1"/>
  <c r="F22" i="311"/>
  <c r="F22" i="316"/>
  <c r="F22" i="343"/>
  <c r="J21" i="315"/>
  <c r="G22" i="315"/>
  <c r="B22" i="315"/>
  <c r="H22" i="315" a="1"/>
  <c r="H22" i="315" s="1"/>
  <c r="G22" i="311"/>
  <c r="B22" i="311"/>
  <c r="H22" i="311" a="1"/>
  <c r="H22" i="311" s="1"/>
  <c r="J21" i="311"/>
  <c r="G22" i="316"/>
  <c r="B22" i="316"/>
  <c r="H22" i="316" a="1"/>
  <c r="H22" i="316" s="1"/>
  <c r="J21" i="316"/>
  <c r="G22" i="343"/>
  <c r="B22" i="343"/>
  <c r="H22" i="343" a="1"/>
  <c r="H22" i="343" s="1"/>
  <c r="J21" i="343"/>
  <c r="J22" i="343" l="1"/>
  <c r="J24" i="343" s="1"/>
  <c r="B26" i="312" s="1"/>
  <c r="J22" i="315"/>
  <c r="J24" i="315" s="1"/>
  <c r="B17" i="312" s="1"/>
  <c r="F17" i="312" s="1"/>
  <c r="J22" i="316"/>
  <c r="J24" i="316" s="1"/>
  <c r="J22" i="311"/>
  <c r="J24" i="311" s="1"/>
  <c r="B14" i="312" s="1"/>
  <c r="F16" i="346"/>
  <c r="F19" i="346"/>
  <c r="F20" i="346"/>
  <c r="F18" i="346"/>
  <c r="F17" i="346"/>
  <c r="F14" i="312" l="1"/>
  <c r="C10" i="317"/>
  <c r="C14" i="317" s="1"/>
  <c r="B23" i="312" s="1"/>
  <c r="B20" i="312"/>
  <c r="F20" i="312" s="1"/>
  <c r="B21" i="314"/>
  <c r="F22" i="346"/>
  <c r="B27" i="314" l="1"/>
  <c r="F23" i="312"/>
  <c r="B37" i="312"/>
  <c r="C26" i="312"/>
  <c r="F26" i="312" s="1"/>
  <c r="B40" i="314" s="1"/>
  <c r="B15" i="314"/>
  <c r="B33" i="314" l="1"/>
  <c r="D33" i="314" s="1"/>
  <c r="E21" i="349" s="1"/>
  <c r="D15" i="314"/>
  <c r="B10" i="314" a="1"/>
  <c r="B45" i="314" l="1"/>
  <c r="B10" i="314"/>
  <c r="E19" i="349"/>
  <c r="L15" i="314" l="1"/>
  <c r="D10" i="314" a="1"/>
  <c r="D10" i="314" l="1"/>
  <c r="N18" i="313" l="1"/>
  <c r="C27" i="314" s="1"/>
  <c r="D27" i="314" s="1"/>
  <c r="E20" i="349" s="1"/>
  <c r="L27" i="314" l="1"/>
  <c r="F26" i="324" l="1"/>
  <c r="F25" i="324"/>
  <c r="F27" i="324"/>
  <c r="F29" i="324" l="1"/>
  <c r="F31" i="324" s="1"/>
  <c r="F33" i="324" s="1"/>
  <c r="F34" i="324" s="1"/>
  <c r="E16" i="313" s="1"/>
  <c r="N16" i="313" s="1"/>
  <c r="C21" i="314" s="1"/>
  <c r="D21" i="314" s="1"/>
  <c r="E18" i="349" l="1"/>
  <c r="C40" i="314"/>
  <c r="N22" i="313" l="1"/>
  <c r="D40" i="314"/>
  <c r="E22" i="349" l="1"/>
  <c r="D45" i="314"/>
  <c r="H45" i="314" l="1"/>
  <c r="D49" i="314"/>
  <c r="C45" i="314"/>
  <c r="E23" i="349"/>
  <c r="L21" i="314"/>
  <c r="C10" i="314" a="1"/>
  <c r="C10" i="314" l="1"/>
  <c r="E36" i="349"/>
  <c r="E38" i="349" s="1"/>
  <c r="E41" i="349"/>
  <c r="H47" i="314" l="1"/>
  <c r="G15" i="349" l="1"/>
  <c r="I15" i="349" s="1"/>
  <c r="G13" i="349"/>
  <c r="G26" i="349"/>
  <c r="I26" i="349" s="1"/>
  <c r="K27" i="350" s="1"/>
  <c r="G27" i="349"/>
  <c r="I27" i="349" s="1"/>
  <c r="K28" i="350" s="1"/>
  <c r="G30" i="349"/>
  <c r="I30" i="349" s="1"/>
  <c r="K31" i="350" s="1"/>
  <c r="G28" i="349"/>
  <c r="I28" i="349" s="1"/>
  <c r="K29" i="350" s="1"/>
  <c r="G20" i="349"/>
  <c r="G21" i="349"/>
  <c r="G25" i="349"/>
  <c r="I25" i="349" s="1"/>
  <c r="K26" i="350" s="1"/>
  <c r="G19" i="349"/>
  <c r="G18" i="349"/>
  <c r="G14" i="349"/>
  <c r="K16" i="350" l="1"/>
  <c r="K41" i="350" s="1"/>
  <c r="G16" i="349"/>
  <c r="I14" i="349"/>
  <c r="G22" i="349"/>
  <c r="M41" i="350" l="1"/>
  <c r="R57" i="350"/>
  <c r="R58" i="350" s="1"/>
  <c r="G23" i="349"/>
  <c r="K15" i="350"/>
  <c r="K40" i="350" s="1"/>
  <c r="G41" i="349"/>
  <c r="F16" i="349"/>
  <c r="G9" i="349" a="1"/>
  <c r="G9" i="349" l="1"/>
  <c r="F41" i="349"/>
  <c r="M40" i="350"/>
  <c r="V63" i="350"/>
  <c r="V64" i="350" s="1"/>
  <c r="F79" i="350"/>
  <c r="E81" i="350" s="1"/>
  <c r="Q57" i="350" s="1"/>
  <c r="Q58" i="350" s="1"/>
  <c r="H13" i="349"/>
  <c r="F23" i="349"/>
  <c r="G36" i="349"/>
  <c r="H18" i="349"/>
  <c r="H19" i="349"/>
  <c r="I19" i="349" s="1"/>
  <c r="H21" i="349"/>
  <c r="I21" i="349" s="1"/>
  <c r="H20" i="349"/>
  <c r="I20" i="349" s="1"/>
  <c r="H22" i="349"/>
  <c r="I22" i="349" s="1"/>
  <c r="K23" i="350" l="1"/>
  <c r="K21" i="350"/>
  <c r="K22" i="350"/>
  <c r="K20" i="350"/>
  <c r="H23" i="349"/>
  <c r="I18" i="349"/>
  <c r="F36" i="349"/>
  <c r="G38" i="349"/>
  <c r="F38" i="349" s="1"/>
  <c r="I13" i="349"/>
  <c r="H16" i="349"/>
  <c r="I9" i="349" a="1"/>
  <c r="H36" i="349" l="1"/>
  <c r="H38" i="349" s="1"/>
  <c r="I38" i="349" s="1"/>
  <c r="I9" i="349"/>
  <c r="I23" i="349"/>
  <c r="K19" i="350"/>
  <c r="K24" i="350" s="1"/>
  <c r="H41" i="349"/>
  <c r="I41" i="349" s="1"/>
  <c r="K14" i="350"/>
  <c r="K17" i="350" s="1"/>
  <c r="I16" i="349"/>
  <c r="I36" i="349" l="1"/>
  <c r="K39" i="350" l="1"/>
  <c r="K35" i="350"/>
  <c r="K37" i="350"/>
  <c r="M37" i="350" l="1"/>
  <c r="K42" i="350"/>
  <c r="K36" i="350"/>
  <c r="M36" i="350" s="1"/>
  <c r="M35" i="350"/>
  <c r="U63" i="350"/>
  <c r="U64" i="350" s="1"/>
  <c r="M39" i="350"/>
  <c r="F56" i="350"/>
  <c r="P63" i="350" l="1" a="1"/>
  <c r="P63" i="350" s="1"/>
  <c r="P64" i="350" s="1"/>
  <c r="E56" i="350"/>
  <c r="E58" i="350"/>
  <c r="P57" i="350" s="1"/>
  <c r="Q64" i="350" l="1"/>
  <c r="W64" i="350" s="1"/>
  <c r="R64" i="350"/>
  <c r="W63" i="350"/>
  <c r="S57" i="350"/>
  <c r="P58" i="350"/>
  <c r="S58" i="35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1989" uniqueCount="894">
  <si>
    <t>.</t>
  </si>
  <si>
    <t>Local Named Ranges</t>
  </si>
  <si>
    <t>LOB</t>
  </si>
  <si>
    <t>LOB_long</t>
  </si>
  <si>
    <t>Major Coverage Type</t>
  </si>
  <si>
    <t>Printed exhibits</t>
  </si>
  <si>
    <t>Client</t>
  </si>
  <si>
    <t>Province of Alberta</t>
  </si>
  <si>
    <t>future_trend_date</t>
  </si>
  <si>
    <t>PD</t>
  </si>
  <si>
    <t>Property Damage</t>
  </si>
  <si>
    <t>TPL</t>
  </si>
  <si>
    <t>Client_Short</t>
  </si>
  <si>
    <t>Alberta</t>
  </si>
  <si>
    <t>freq</t>
  </si>
  <si>
    <t>Total PD</t>
  </si>
  <si>
    <t>Total Property Damage</t>
  </si>
  <si>
    <t>DC</t>
  </si>
  <si>
    <t>sev</t>
  </si>
  <si>
    <t>Severity</t>
  </si>
  <si>
    <t>UA</t>
  </si>
  <si>
    <t>Uninsured Auto</t>
  </si>
  <si>
    <t>Report</t>
  </si>
  <si>
    <t>Actuarial Analysis - Reform Costing</t>
  </si>
  <si>
    <t>lc</t>
  </si>
  <si>
    <t>Loss Cost</t>
  </si>
  <si>
    <t>UM</t>
  </si>
  <si>
    <t>Underinsured Motorist</t>
  </si>
  <si>
    <t>Acct_Month</t>
  </si>
  <si>
    <t>AB Total</t>
  </si>
  <si>
    <t>Accident Benefits - Total</t>
  </si>
  <si>
    <t>AB</t>
  </si>
  <si>
    <t>Acct_Day</t>
  </si>
  <si>
    <t>AP</t>
  </si>
  <si>
    <t>All Perils</t>
  </si>
  <si>
    <t>Acct_Year</t>
  </si>
  <si>
    <t>CL</t>
  </si>
  <si>
    <t>Collision</t>
  </si>
  <si>
    <t>Acct_Date</t>
  </si>
  <si>
    <t>CM</t>
  </si>
  <si>
    <t>Comprehensive - Total</t>
  </si>
  <si>
    <t>Acct_Date_Text</t>
  </si>
  <si>
    <t>SP</t>
  </si>
  <si>
    <t>Specified Perils</t>
  </si>
  <si>
    <t>Val_Month</t>
  </si>
  <si>
    <t>BI</t>
  </si>
  <si>
    <t>Bodily Injury</t>
  </si>
  <si>
    <t>Val_Day</t>
  </si>
  <si>
    <t>Direct Compensation</t>
  </si>
  <si>
    <t>Val_Year</t>
  </si>
  <si>
    <t>AB DB</t>
  </si>
  <si>
    <t>Death Benefits</t>
  </si>
  <si>
    <t>Val_Date</t>
  </si>
  <si>
    <t>AB DI</t>
  </si>
  <si>
    <t>Disability Income</t>
  </si>
  <si>
    <t>Val_Date_Text</t>
  </si>
  <si>
    <t>AB Excess</t>
  </si>
  <si>
    <t>Excess</t>
  </si>
  <si>
    <t>Info_Date_Text</t>
  </si>
  <si>
    <t>AB Funeral</t>
  </si>
  <si>
    <t>Funeral</t>
  </si>
  <si>
    <t>Client_Code</t>
  </si>
  <si>
    <t>CLIENT</t>
  </si>
  <si>
    <t>AB Med Expenses</t>
  </si>
  <si>
    <t>Medical Expenses</t>
  </si>
  <si>
    <t>Account_Code</t>
  </si>
  <si>
    <t>001</t>
  </si>
  <si>
    <t>AB Uninsured</t>
  </si>
  <si>
    <t>Uninsured</t>
  </si>
  <si>
    <t>Project_Code</t>
  </si>
  <si>
    <t>DocNo</t>
  </si>
  <si>
    <t>01</t>
  </si>
  <si>
    <t>MOWDoc</t>
  </si>
  <si>
    <t>Pd</t>
  </si>
  <si>
    <t>Paid Claims and ALAE</t>
  </si>
  <si>
    <t>Rpt</t>
  </si>
  <si>
    <t>Reported Incurred Claims and ALAE</t>
  </si>
  <si>
    <t>Counts</t>
  </si>
  <si>
    <t>Claim Counts</t>
  </si>
  <si>
    <t>Open</t>
  </si>
  <si>
    <t>Unpd</t>
  </si>
  <si>
    <t>Estimated Unpaid Claims and ALAE</t>
  </si>
  <si>
    <t>DUnpd</t>
  </si>
  <si>
    <t>Estimated Discounted Unpaid Claims and ALAE</t>
  </si>
  <si>
    <t>Unrptd</t>
  </si>
  <si>
    <t>Estimated Unreported Claims and ALAE</t>
  </si>
  <si>
    <t>Ultimate</t>
  </si>
  <si>
    <t>Ultimate Loss and ALAE Estimate</t>
  </si>
  <si>
    <t>Clsd_Counts</t>
  </si>
  <si>
    <t>Rptd_Counts</t>
  </si>
  <si>
    <t>IBNR_Counts</t>
  </si>
  <si>
    <t>as_of</t>
  </si>
  <si>
    <t>Date_Format</t>
  </si>
  <si>
    <t>m/d/yyyy</t>
  </si>
  <si>
    <t>Claims_Trend</t>
  </si>
  <si>
    <t>Exp_Trend</t>
  </si>
  <si>
    <t>Trend_Date</t>
  </si>
  <si>
    <t>Period_Type</t>
  </si>
  <si>
    <t>Accident Year</t>
  </si>
  <si>
    <t>Accident Semester</t>
  </si>
  <si>
    <t>Report Period</t>
  </si>
  <si>
    <t>Report Year</t>
  </si>
  <si>
    <t>Policy Period</t>
  </si>
  <si>
    <t>Policy Year</t>
  </si>
  <si>
    <t>Half Year</t>
  </si>
  <si>
    <t>Half Year2</t>
  </si>
  <si>
    <t>Excel Styles</t>
  </si>
  <si>
    <t>Oliver Wyman Styles</t>
  </si>
  <si>
    <t>Local Styles</t>
  </si>
  <si>
    <t>20% - Accent1</t>
  </si>
  <si>
    <t>Change</t>
  </si>
  <si>
    <t>20% - Accent1 2</t>
  </si>
  <si>
    <t>20% - Accent2</t>
  </si>
  <si>
    <t>Oliver Wyman</t>
  </si>
  <si>
    <t>20% - Accent2 2</t>
  </si>
  <si>
    <t>20% - Accent3</t>
  </si>
  <si>
    <t>Column_Heading</t>
  </si>
  <si>
    <t>20% - Accent3 2</t>
  </si>
  <si>
    <t>20% - Accent4</t>
  </si>
  <si>
    <t>Column_Number</t>
  </si>
  <si>
    <t>(1)</t>
  </si>
  <si>
    <t>20% - Accent4 2</t>
  </si>
  <si>
    <t>20% - Accent5</t>
  </si>
  <si>
    <t>Comma</t>
  </si>
  <si>
    <t>20% - Accent5 2</t>
  </si>
  <si>
    <t>20% - Accent6</t>
  </si>
  <si>
    <t>Comma [0]</t>
  </si>
  <si>
    <t>20% - Accent6 2</t>
  </si>
  <si>
    <t>40% - Accent1</t>
  </si>
  <si>
    <t>Comment</t>
  </si>
  <si>
    <t>40% - Accent1 2</t>
  </si>
  <si>
    <t>40% - Accent2</t>
  </si>
  <si>
    <t>Control</t>
  </si>
  <si>
    <t>40% - Accent2 2</t>
  </si>
  <si>
    <t>40% - Accent3</t>
  </si>
  <si>
    <t>Cross_Reference</t>
  </si>
  <si>
    <t>40% - Accent3 2</t>
  </si>
  <si>
    <t>40% - Accent4</t>
  </si>
  <si>
    <t>Currency</t>
  </si>
  <si>
    <t>40% - Accent4 2</t>
  </si>
  <si>
    <t>40% - Accent5</t>
  </si>
  <si>
    <t>Currency [0]</t>
  </si>
  <si>
    <t>40% - Accent5 2</t>
  </si>
  <si>
    <t>40% - Accent6</t>
  </si>
  <si>
    <t>Date_Heading</t>
  </si>
  <si>
    <t>40% - Accent6 2</t>
  </si>
  <si>
    <t>60% - Accent1</t>
  </si>
  <si>
    <t>Date</t>
  </si>
  <si>
    <t>Client 2</t>
  </si>
  <si>
    <t>60% - Accent2</t>
  </si>
  <si>
    <t>End_of_Exhibit</t>
  </si>
  <si>
    <t>Column_Heading 2</t>
  </si>
  <si>
    <t>60% - Accent3</t>
  </si>
  <si>
    <t>Exhibit</t>
  </si>
  <si>
    <t>Column_Number 2</t>
  </si>
  <si>
    <t>60% - Accent4</t>
  </si>
  <si>
    <t>Followed Hyperlink</t>
  </si>
  <si>
    <t>Cross_Reference 2</t>
  </si>
  <si>
    <t>60% - Accent5</t>
  </si>
  <si>
    <t>Header</t>
  </si>
  <si>
    <t>End_of_Exhibit 2</t>
  </si>
  <si>
    <t>60% - Accent6</t>
  </si>
  <si>
    <t>Heading_Right</t>
  </si>
  <si>
    <t>Exhibit 2</t>
  </si>
  <si>
    <t>Accent1</t>
  </si>
  <si>
    <t>Hyperlink</t>
  </si>
  <si>
    <t>multiFormula</t>
  </si>
  <si>
    <t>Accent2</t>
  </si>
  <si>
    <t>Input</t>
  </si>
  <si>
    <t>Normal 2</t>
  </si>
  <si>
    <t>Accent3</t>
  </si>
  <si>
    <t>Intl_Date</t>
  </si>
  <si>
    <t>Normal 2 2</t>
  </si>
  <si>
    <t>Accent4</t>
  </si>
  <si>
    <t>Maturity</t>
  </si>
  <si>
    <t>Parameter 2</t>
  </si>
  <si>
    <t>Accent5</t>
  </si>
  <si>
    <t>Name</t>
  </si>
  <si>
    <t>Report 2</t>
  </si>
  <si>
    <t>Accent6</t>
  </si>
  <si>
    <t>Numbers</t>
  </si>
  <si>
    <t>Text_C 2</t>
  </si>
  <si>
    <t>Bad</t>
  </si>
  <si>
    <t>Total 2</t>
  </si>
  <si>
    <t>Calculation</t>
  </si>
  <si>
    <t>Numbers (1)</t>
  </si>
  <si>
    <t>Check Cell</t>
  </si>
  <si>
    <t>Numbers ($m)</t>
  </si>
  <si>
    <t>Explanatory Text</t>
  </si>
  <si>
    <t>Numbers (m)</t>
  </si>
  <si>
    <t>Good</t>
  </si>
  <si>
    <t>Numbers ($k)</t>
  </si>
  <si>
    <t>Heading 1</t>
  </si>
  <si>
    <t>Numbers (k)</t>
  </si>
  <si>
    <t>Heading 2</t>
  </si>
  <si>
    <t>Parameter</t>
  </si>
  <si>
    <t>Heading 3</t>
  </si>
  <si>
    <t>Percent</t>
  </si>
  <si>
    <t>Heading 4</t>
  </si>
  <si>
    <t>Percent (0)</t>
  </si>
  <si>
    <t>Linked Cell</t>
  </si>
  <si>
    <t>Percent (1)</t>
  </si>
  <si>
    <t>Neutral</t>
  </si>
  <si>
    <t>Plus/Minus Pct</t>
  </si>
  <si>
    <t>Note</t>
  </si>
  <si>
    <t>Output</t>
  </si>
  <si>
    <t>Plus/Minus</t>
  </si>
  <si>
    <t>Title</t>
  </si>
  <si>
    <t>Warning Text</t>
  </si>
  <si>
    <t>Print_Range_Ends</t>
  </si>
  <si>
    <t>Row_Heading</t>
  </si>
  <si>
    <t>Row_Number</t>
  </si>
  <si>
    <t>(A)</t>
  </si>
  <si>
    <t>Style_Name</t>
  </si>
  <si>
    <t>Text</t>
  </si>
  <si>
    <t>Text_C</t>
  </si>
  <si>
    <t>Text_L</t>
  </si>
  <si>
    <t>Text_R</t>
  </si>
  <si>
    <t>Total</t>
  </si>
  <si>
    <t>True_Text_R</t>
  </si>
  <si>
    <t>Year</t>
  </si>
  <si>
    <t>Normal</t>
  </si>
  <si>
    <t>Comprehensive</t>
  </si>
  <si>
    <t>Accident Benefits</t>
  </si>
  <si>
    <t>Permanent Impairment</t>
  </si>
  <si>
    <t>Profit Provision</t>
  </si>
  <si>
    <t>Weights</t>
  </si>
  <si>
    <t>Taxes</t>
  </si>
  <si>
    <t>Health Levy</t>
  </si>
  <si>
    <t>NA</t>
  </si>
  <si>
    <t>Estimated Required Premium</t>
  </si>
  <si>
    <t>Commission Expense</t>
  </si>
  <si>
    <t>Other Acquision + General Expenses %</t>
  </si>
  <si>
    <t>ROI</t>
  </si>
  <si>
    <t>ULAE</t>
  </si>
  <si>
    <t>General</t>
  </si>
  <si>
    <t>Payment Pattern</t>
  </si>
  <si>
    <t>Discount</t>
  </si>
  <si>
    <t>CM - Theft</t>
  </si>
  <si>
    <t>Trend Assumptions</t>
  </si>
  <si>
    <t>Past Freq Trend</t>
  </si>
  <si>
    <t>Future Freq Trend</t>
  </si>
  <si>
    <t>Past Sev</t>
  </si>
  <si>
    <t>Future Sev</t>
  </si>
  <si>
    <t>Past LC</t>
  </si>
  <si>
    <t>Future LC</t>
  </si>
  <si>
    <t>Trend (Transition) Date</t>
  </si>
  <si>
    <t>Severity Inflation Scalar at 2021-2</t>
  </si>
  <si>
    <t>Reform Impact: Freq</t>
  </si>
  <si>
    <t>Reform Impact: Sev</t>
  </si>
  <si>
    <t>New Normal Impact</t>
  </si>
  <si>
    <t>Coverage</t>
  </si>
  <si>
    <t>Val Date</t>
  </si>
  <si>
    <t>Ultimate Counts</t>
  </si>
  <si>
    <t>Ultimate Claims and ALAE</t>
  </si>
  <si>
    <t/>
  </si>
  <si>
    <t>accident_half_year</t>
  </si>
  <si>
    <t>entry_half_year</t>
  </si>
  <si>
    <t>paid</t>
  </si>
  <si>
    <t>closed_count</t>
  </si>
  <si>
    <t>open_count</t>
  </si>
  <si>
    <t>incurred</t>
  </si>
  <si>
    <t>reported_counts</t>
  </si>
  <si>
    <t>company_id</t>
  </si>
  <si>
    <t>province</t>
  </si>
  <si>
    <t>major_coverage_type</t>
  </si>
  <si>
    <t>coverage_type</t>
  </si>
  <si>
    <t>OW</t>
  </si>
  <si>
    <t>Prior Rpt Count</t>
  </si>
  <si>
    <t>Change Rpt Count</t>
  </si>
  <si>
    <t>Prior Rpt Loss</t>
  </si>
  <si>
    <t>Change Rpt Loss</t>
  </si>
  <si>
    <t>2005</t>
  </si>
  <si>
    <t>2006</t>
  </si>
  <si>
    <t>2007</t>
  </si>
  <si>
    <t>2008</t>
  </si>
  <si>
    <t>2009</t>
  </si>
  <si>
    <t>2010</t>
  </si>
  <si>
    <t>2011</t>
  </si>
  <si>
    <t>2012</t>
  </si>
  <si>
    <t>2013</t>
  </si>
  <si>
    <t>2014</t>
  </si>
  <si>
    <t>2015</t>
  </si>
  <si>
    <t>2016</t>
  </si>
  <si>
    <t>2017</t>
  </si>
  <si>
    <t>2018</t>
  </si>
  <si>
    <t>2019</t>
  </si>
  <si>
    <t>2020</t>
  </si>
  <si>
    <t>2021</t>
  </si>
  <si>
    <t>2022</t>
  </si>
  <si>
    <t>written_vehicles</t>
  </si>
  <si>
    <t>earned_vehicles</t>
  </si>
  <si>
    <t>written_premium</t>
  </si>
  <si>
    <t>earned_premium</t>
  </si>
  <si>
    <t>Prior EV</t>
  </si>
  <si>
    <t>Change EV</t>
  </si>
  <si>
    <t>Column1</t>
  </si>
  <si>
    <t>Forecasted Required Premium - Current Product</t>
  </si>
  <si>
    <t>per (3)</t>
  </si>
  <si>
    <t>See Note</t>
  </si>
  <si>
    <t>Board Benchmark</t>
  </si>
  <si>
    <t>Claim Payment Pattern Factor</t>
  </si>
  <si>
    <t>Delay in Receiving Premiums</t>
  </si>
  <si>
    <t>Estimated Variable Expense Provision</t>
  </si>
  <si>
    <t>Allocated Fixed Expense</t>
  </si>
  <si>
    <t>Third Party Liability</t>
  </si>
  <si>
    <t>HL</t>
  </si>
  <si>
    <t>Underinsured Motorists</t>
  </si>
  <si>
    <t>Package</t>
  </si>
  <si>
    <t>Basic Coverage</t>
  </si>
  <si>
    <t>Full Coverage</t>
  </si>
  <si>
    <t>Industry Weighted Average</t>
  </si>
  <si>
    <t>Notes</t>
  </si>
  <si>
    <t>Forecasted Loss Cost - Current Product</t>
  </si>
  <si>
    <t>Oliver Wyman Loss Trend Report</t>
  </si>
  <si>
    <t>GISA Report AUTO7001</t>
  </si>
  <si>
    <t>Selected</t>
  </si>
  <si>
    <t>Earned Vehicles</t>
  </si>
  <si>
    <t>Past Trend</t>
  </si>
  <si>
    <t>Future Trend</t>
  </si>
  <si>
    <t>2021-2 Scalar (Inflation)</t>
  </si>
  <si>
    <t>Reform Impact</t>
  </si>
  <si>
    <t>Sum[ (13) x (14) ]</t>
  </si>
  <si>
    <t>A * B</t>
  </si>
  <si>
    <t>average[A * B, C)</t>
  </si>
  <si>
    <t>THIS SHEET SHOULD REMAIN BLANK</t>
  </si>
  <si>
    <t>DO NOT CHANGE SHEETNAME</t>
  </si>
  <si>
    <t>ALL PRINTED SHEETS SHOULD FOLLOW THIS SHEET</t>
  </si>
  <si>
    <t>Forecasted Non-Claim Expenses - Current Product</t>
  </si>
  <si>
    <t>as Percentage of Direct Written Premium</t>
  </si>
  <si>
    <t>A.1. Selected Expense Provision</t>
  </si>
  <si>
    <t>A.2. Percent Variable</t>
  </si>
  <si>
    <t>A.3. Percent Fixed</t>
  </si>
  <si>
    <t>B. Estimated Variable Expense Provision</t>
  </si>
  <si>
    <t>Sum[A.1 x A.2]</t>
  </si>
  <si>
    <t>C.1. Estimated Fixed Expense (as % of Premium)</t>
  </si>
  <si>
    <t>Sum[A.1 x A.3]</t>
  </si>
  <si>
    <t>C.3. Estimated Fixed Expense (per Vehicle)</t>
  </si>
  <si>
    <t>C.1 * C.2</t>
  </si>
  <si>
    <t>D.1. Fixed Expense Trend Rate</t>
  </si>
  <si>
    <t>D.2. Trend From Date</t>
  </si>
  <si>
    <t>D.3. Trend To Date</t>
  </si>
  <si>
    <t>D.4. Fixed Expense Trend</t>
  </si>
  <si>
    <t>(1 + D.1)^[(D.3 - D.2) / 365.25]</t>
  </si>
  <si>
    <t>D.5. Estimated Fixed Expense per Earned Vehicle</t>
  </si>
  <si>
    <t>C.3 * D.4</t>
  </si>
  <si>
    <t>Forecasted Health Levy - Current Product</t>
  </si>
  <si>
    <t>TPL Earned Premium</t>
  </si>
  <si>
    <t>Total Health Levy</t>
  </si>
  <si>
    <t>Indicated Trend</t>
  </si>
  <si>
    <t>2013 - 2022</t>
  </si>
  <si>
    <t>2013 - 2019</t>
  </si>
  <si>
    <t>2015 - 2019</t>
  </si>
  <si>
    <t>Tax and Revenue Administration (TRA) - Health Cost Recovery Special Notice Vol. 6 No. 26</t>
  </si>
  <si>
    <t>(4 ) &amp; (5)</t>
  </si>
  <si>
    <t xml:space="preserve">Health levy trend selection implicitly considers reduction in frequency observed during the pandemic. </t>
  </si>
  <si>
    <t>COVID-19 (Unwinding) Factors</t>
  </si>
  <si>
    <t>Premium Tax</t>
  </si>
  <si>
    <t>Frequency: Annual</t>
  </si>
  <si>
    <t>Sex</t>
  </si>
  <si>
    <t>Both sexes</t>
  </si>
  <si>
    <t>Number</t>
  </si>
  <si>
    <t>Footnotes:</t>
  </si>
  <si>
    <t>Post-COVID Adjustment</t>
  </si>
  <si>
    <t>Factor to adjust to pre-pandemic frequency levels</t>
  </si>
  <si>
    <t>Percent of Vehicles with Coverage</t>
  </si>
  <si>
    <t>Projected Discounted Loss Cost per Vehicle</t>
  </si>
  <si>
    <t>Ultimate Loss and LAE Estimate</t>
  </si>
  <si>
    <t>Subcoverage</t>
  </si>
  <si>
    <t>Table Corrections:</t>
  </si>
  <si>
    <t>Health care and Related Expenses</t>
  </si>
  <si>
    <t>Death Benefits and Related Expenses</t>
  </si>
  <si>
    <t>Total Theft</t>
  </si>
  <si>
    <t>2023</t>
  </si>
  <si>
    <t>2024</t>
  </si>
  <si>
    <t>Direct Written Premiums</t>
  </si>
  <si>
    <t>Direct Earned Premiums</t>
  </si>
  <si>
    <t>Direct Commissions</t>
  </si>
  <si>
    <t>Contingent Commissions</t>
  </si>
  <si>
    <t>Total Commissions</t>
  </si>
  <si>
    <t>Other Acquisition</t>
  </si>
  <si>
    <t>2019-2</t>
  </si>
  <si>
    <t>2020-1</t>
  </si>
  <si>
    <t>2020-2</t>
  </si>
  <si>
    <t>2021-1</t>
  </si>
  <si>
    <t>2021-2</t>
  </si>
  <si>
    <t>2022-1</t>
  </si>
  <si>
    <t>2022-2</t>
  </si>
  <si>
    <t>2023-1</t>
  </si>
  <si>
    <t>2023-2</t>
  </si>
  <si>
    <t>2024-1</t>
  </si>
  <si>
    <t>2024-2</t>
  </si>
  <si>
    <t>Excess Inflation Adjustment</t>
  </si>
  <si>
    <t>COVID Unwinding Factors</t>
  </si>
  <si>
    <t>COVID Adjustment Factors</t>
  </si>
  <si>
    <t>Excess Inflation Adjustment Factors</t>
  </si>
  <si>
    <t>past_freq_trend</t>
  </si>
  <si>
    <t>future_freq_trend</t>
  </si>
  <si>
    <t>past_sev_trend</t>
  </si>
  <si>
    <t>future_sev_trend</t>
  </si>
  <si>
    <t>past_combined_trend</t>
  </si>
  <si>
    <t>future_combined_trend</t>
  </si>
  <si>
    <t>past_lc_trend</t>
  </si>
  <si>
    <t>future_lc_trend</t>
  </si>
  <si>
    <t>past_balance_factor</t>
  </si>
  <si>
    <t>future_balance_factor</t>
  </si>
  <si>
    <t>2025 assement rate is 1.94%</t>
  </si>
  <si>
    <t xml:space="preserve">2025 - 2027 projected based on actual 2024 health levy and selected trend. </t>
  </si>
  <si>
    <t>Frequency (per 1,000 Vehicles)</t>
  </si>
  <si>
    <t>Canada</t>
  </si>
  <si>
    <t>Factor to adjust for differences pre-pandemic and post-pandemic frequency levels</t>
  </si>
  <si>
    <t>Check</t>
  </si>
  <si>
    <t>Front Trend Report</t>
  </si>
  <si>
    <t>Past 1 Trend</t>
  </si>
  <si>
    <t>Past 2 Trend</t>
  </si>
  <si>
    <t>Release date: 2025-07-18</t>
  </si>
  <si>
    <t>Dollars</t>
  </si>
  <si>
    <t>On August 11, 2021, a correction was made to the values associated with the total income concept for 2019.</t>
  </si>
  <si>
    <t>The data source for this table is the final version of the T1 Family File, created by the Centre for Income and Socio-Economic Well-being Statistics of Statistics Canada. Because they are based on a different methodology, estimates of the number of individuals and census families presented in this table differ from estimates produced by the Centre for Demography. Information on the data source, the historical availability, definitions of the terms used, and the geographies available can be found at &lt;a href=https://www150.statcan.gc.ca/n1/en/catalogue/72-212-X" rel="external noopener noreferrer" target="_blank"&gt; Technical Reference Guide for the Annual Income Estimates for Census Families</t>
  </si>
  <si>
    <t xml:space="preserve"> Individuals and Seniors &lt;span class="wb-inv"&gt; - opens in a new browser window&lt;/span&gt;&lt;/a&gt;."</t>
  </si>
  <si>
    <t xml:space="preserve">Statistics Canada is merging key administrative income data programs into one redesigned program – T1 Family File Plus (T1FF+). T1FF+ will fully replace the T1 Family File (T1FF) and the Administrative Personal Income Masterfile (APIM). The Longitudinal Administrative Databank (LAD), currently based on the T1FF, will become a derived product of T1FF+. The T1FF data release for the 2024 reference year will be delayed for six to eight months, from Spring 2026 to Winter 2026-2027. This will impact products such as web tables and custom tabulations. Census family and small area geography will be available on the T1FF+ early 2027 for both the 2024 and 2025 data. The redesign is expected to be fully implemented in early 2027. If you have any questions or concerns, please contact statcan.cisws-t1ffplus-csrbs-fft1plus.statcan@statcan.gc.ca. </t>
  </si>
  <si>
    <t>The Census Standard Geographical Classification (SGC) is used for data dissemination of the census metropolitan areas and the census agglomerations: from 1997 to 2001, SGC 1996; from 2002 to 2006, SGC 2001; from 2007 to 2011, SGC 2006; from 2012 to 2016, SGC 2011; from 2016 to 2020, SGC 2016; as of 2021, SGC 2021.  Please note that census agglomerations were introduced in this CANSIM table in 2008.</t>
  </si>
  <si>
    <t>Tax filers are people who filed a tax return for the reference year and were alive at the end of the year.</t>
  </si>
  <si>
    <t>Characteristics such as age are as of December 31 of the reference year.</t>
  </si>
  <si>
    <t>Total income is income from all sources. From 2020 to 2023, COVID-19 - Government income support and benefits are included in income estimates. A detailed definition of what is included in total income is available from the &lt;a href=https://www150.statcan.gc.ca/n1/en/catalogue/11260001 target=_blank&gt;Technical Reference Guide for the Preliminary Estimates from the T1 Family File (T1FF)&lt;span class="wb-inv"&gt; - opens in a new browser window&lt;/span&gt;&lt;/a&gt;."</t>
  </si>
  <si>
    <t>Median is the middle number in a group of numbers. Where a median income, for example, is given as $26,000, it means that exactly half of the incomes reported are greater than or equal to $26,000, and that the other half is less than or equal to the median amount. Starting in 2007, median incomes in the data tables are rounded to the nearest ten dollars (prior to 2007 they were rounded to the nearest hundred dollars). Zero values are not included in the calculation of medians for individuals.</t>
  </si>
  <si>
    <t>Tax filers and dependants with income by total income, sex and age c 1 2 3 4 5 6</t>
  </si>
  <si>
    <t>Table: 11-10-0008-01 (formerly CANSIM 111-0008)</t>
  </si>
  <si>
    <t>Geography: Canada, Province or territory, Census metropolitan area, Census agglomeration, Census metropolitan area part, Census agglomeration part</t>
  </si>
  <si>
    <t>Geography 7</t>
  </si>
  <si>
    <t>Age group 4 8</t>
  </si>
  <si>
    <t>All age groups 4 8</t>
  </si>
  <si>
    <t>Persons with income 5</t>
  </si>
  <si>
    <t>All persons with income 5</t>
  </si>
  <si>
    <t>Persons with income under $5,000 5</t>
  </si>
  <si>
    <t>Persons with income of $5,000 and over 5</t>
  </si>
  <si>
    <t>Persons with income of $10,000 and over 5</t>
  </si>
  <si>
    <t>Persons with income of $15,000 and over 5</t>
  </si>
  <si>
    <t>Persons with income of $20,000 and over 5</t>
  </si>
  <si>
    <t>Persons with income of $25,000 and over 5</t>
  </si>
  <si>
    <t>Persons with income of $35,000 and over 5</t>
  </si>
  <si>
    <t>Persons with income of $50,000 and over 5</t>
  </si>
  <si>
    <t>Persons with income of $75,000 and over 5</t>
  </si>
  <si>
    <t>Persons with income of $100,000 and over 5</t>
  </si>
  <si>
    <t>Persons with income of $150,000 and over 5</t>
  </si>
  <si>
    <t>Persons with income of $200,000 and over 5</t>
  </si>
  <si>
    <t>Persons with income of $250,000 and over 5</t>
  </si>
  <si>
    <t>Median total income 5 9</t>
  </si>
  <si>
    <t>Dependant is a member of a family who did not file a personal income tax return for the referenced year.</t>
  </si>
  <si>
    <t>Information for children between 0 and 18 years of age are derived from a variety of sources, including the tax file, a file pertaining to Federal Child Benefits and provincial birth files.</t>
  </si>
  <si>
    <t>How to cite: Statistics Canada. Table 11-10-0008-01  Tax filers and dependants with income by total income, sex and age</t>
  </si>
  <si>
    <t>https://www150.statcan.gc.ca/t1/tbl1/en/tv.action?pid=1110000801</t>
  </si>
  <si>
    <t>AY</t>
  </si>
  <si>
    <t>DRAFT - For Discussion Only</t>
  </si>
  <si>
    <t>Factor for temporary increase in inflation</t>
  </si>
  <si>
    <t>CPC = contingent profit commission.</t>
  </si>
  <si>
    <t>2021 - 2024</t>
  </si>
  <si>
    <t>Health Levy Cost
per Vehicles</t>
  </si>
  <si>
    <t>Estimated Required Premium (Excl. Fixed Expense)</t>
  </si>
  <si>
    <t>check fixed</t>
  </si>
  <si>
    <t>Oliver Wyman 2025 Annual Review</t>
  </si>
  <si>
    <t>Revenue from PPA Contracts</t>
  </si>
  <si>
    <t>Revenue from GMM Contracts</t>
  </si>
  <si>
    <t>Total Insurance Revenue</t>
  </si>
  <si>
    <t>Written Premiums</t>
  </si>
  <si>
    <t>Earned Premiums</t>
  </si>
  <si>
    <t>Amortization of Insurance Acquisition Cash Flows</t>
  </si>
  <si>
    <t>General and Operating Expenses</t>
  </si>
  <si>
    <t>Income Replacement &amp; Other Monetary Benefits</t>
  </si>
  <si>
    <t>med_cov_name</t>
  </si>
  <si>
    <t>di_cov_name</t>
  </si>
  <si>
    <t>fdb_cov_name</t>
  </si>
  <si>
    <t>pi_cov_name</t>
  </si>
  <si>
    <t xml:space="preserve"> Accident Benefits - Frequency</t>
  </si>
  <si>
    <t>Alberta Ultimate Claim Counts</t>
  </si>
  <si>
    <t>Income Replacement</t>
  </si>
  <si>
    <t>Funeral and Death Benefits</t>
  </si>
  <si>
    <t>Excess and Uninsured</t>
  </si>
  <si>
    <t>AB MR</t>
  </si>
  <si>
    <t>Alberta Past 1 Frequency Trend</t>
  </si>
  <si>
    <t>A</t>
  </si>
  <si>
    <t>Future trend is equal to Past 2 trend</t>
  </si>
  <si>
    <t>Accident Benefits - Forecasted Frequency</t>
  </si>
  <si>
    <t>ICBC 2021 RRA</t>
  </si>
  <si>
    <t>ICBC Claimant/Claim Factor</t>
  </si>
  <si>
    <t>Additional Claims Factor</t>
  </si>
  <si>
    <t>No-Fault Frequency Adjustment Factor</t>
  </si>
  <si>
    <t>Final Selected Claimant Frequency</t>
  </si>
  <si>
    <t>ICBC Costing</t>
  </si>
  <si>
    <t>Med/Rehab</t>
  </si>
  <si>
    <t>Number of Claims with a Medical and
Rehabilitation Payment Exposure</t>
  </si>
  <si>
    <t>Number of Claimants with a Medical
and Rehabilitation Payment Exposure</t>
  </si>
  <si>
    <t>Average Number of Claimants per Claim</t>
  </si>
  <si>
    <t>2017-2020</t>
  </si>
  <si>
    <t>Weekly Benefits</t>
  </si>
  <si>
    <t>Number of Claims with a Weekly
Benefits Payment Exposure</t>
  </si>
  <si>
    <t>Number of Claimants with a Weekly
Benefits Payment Exposure</t>
  </si>
  <si>
    <t>Number of Claims with a Death Benefits
Payment Exposure</t>
  </si>
  <si>
    <t>Number of Claimants with a Death
Benefits Payment Exposure</t>
  </si>
  <si>
    <t>Closed Claim Study</t>
  </si>
  <si>
    <t>Provincial Data</t>
  </si>
  <si>
    <t>Total BI Claims in Closed Claim Study</t>
  </si>
  <si>
    <t>Frequency per 1000</t>
  </si>
  <si>
    <t>Claims w/o Accident Benefits</t>
  </si>
  <si>
    <t>Claims w/ Accident Benefits</t>
  </si>
  <si>
    <t>Imputed AB (no BI) Claims</t>
  </si>
  <si>
    <t>Indicated Collateral Benefits Adjustment</t>
  </si>
  <si>
    <t>Accident Benefits - Forecasted Severity</t>
  </si>
  <si>
    <t>MPI 2026 GRA 
Figure RI-13</t>
  </si>
  <si>
    <t>Second Payer Adjustment</t>
  </si>
  <si>
    <t>Wage Distribution &amp; Benefit Limit Adjustment</t>
  </si>
  <si>
    <t>Average Time to Return to Work Adjustment</t>
  </si>
  <si>
    <t>Healthcare Cost Adjustment</t>
  </si>
  <si>
    <t>Wait-Time Adjustment Factor</t>
  </si>
  <si>
    <t>Vehicle Distribution Adjustment</t>
  </si>
  <si>
    <t>Wage Distribution Adjustment</t>
  </si>
  <si>
    <t>PIPP Enhancement Adjustment</t>
  </si>
  <si>
    <t>Unallocated Loss Adjustment Expense</t>
  </si>
  <si>
    <t>Final Selected Claimant Severity</t>
  </si>
  <si>
    <t>Acc. Benefits Other (Ind)</t>
  </si>
  <si>
    <t>Acc. Benefits Other (Non-Ind)</t>
  </si>
  <si>
    <t>Income Replacement Indemnity</t>
  </si>
  <si>
    <t>MPI 2026 GRA Figure RI-11</t>
  </si>
  <si>
    <t>B.1</t>
  </si>
  <si>
    <t>Discounted Projected All Class Loss Cost</t>
  </si>
  <si>
    <t>MPI 2026 GRA Part VIII - RI Appendix 2 Table 1 (Divide 2026/27 Rating Year Discounted Ultimate Claim Costs by Forecasted HTA Units of 1,359,974)</t>
  </si>
  <si>
    <t>B.2</t>
  </si>
  <si>
    <t>Discounted Projected Non-HTA Loss Cost</t>
  </si>
  <si>
    <t>B.3</t>
  </si>
  <si>
    <t>2026/27 Projected Units</t>
  </si>
  <si>
    <t>MPI 2026 GRA Figure RI-13</t>
  </si>
  <si>
    <t>B.4</t>
  </si>
  <si>
    <t>2026/27 Projected HTA Units</t>
  </si>
  <si>
    <t>B.5</t>
  </si>
  <si>
    <t>HTA Adjusted Loss Cost</t>
  </si>
  <si>
    <t>Calculated as</t>
  </si>
  <si>
    <t>Fixed Claims Expense Per Unit (Proportional)</t>
  </si>
  <si>
    <t>MPI 2026 GRA, RI 2.2</t>
  </si>
  <si>
    <t>B</t>
  </si>
  <si>
    <t>C</t>
  </si>
  <si>
    <t>ULAE Factor</t>
  </si>
  <si>
    <t>We do not include the Fixed Claims Expense per unit as this amount consists of the Manitoba Health Levy and towing contract fees. We account for the Alberta Health Levy separately.</t>
  </si>
  <si>
    <t>Accident Benefits - Selected Loss Cost</t>
  </si>
  <si>
    <t>Selected Alberta Claimant Frequency (per 1000 Vehicles) at 1/1/2028 Cost Level</t>
  </si>
  <si>
    <t>Loss Cost per Vehicle</t>
  </si>
  <si>
    <t>Alberta - Care First</t>
  </si>
  <si>
    <t>Alberta - Current (Tort)</t>
  </si>
  <si>
    <t>AB FD</t>
  </si>
  <si>
    <t>Selected (P/I + F/D) Frequency : F/D Frequency Factor</t>
  </si>
  <si>
    <t>Selected Permanent Impairment Frequency</t>
  </si>
  <si>
    <t>PPV Analysis</t>
  </si>
  <si>
    <t>A.</t>
  </si>
  <si>
    <t>B.</t>
  </si>
  <si>
    <t>C.</t>
  </si>
  <si>
    <t>Average Gross Weekly Income</t>
  </si>
  <si>
    <t>Average Net Weekly Income</t>
  </si>
  <si>
    <t>Care-First</t>
  </si>
  <si>
    <t>Income Replacement Second Payer Adjustment (Severity)</t>
  </si>
  <si>
    <t>No Group Disability Plan</t>
  </si>
  <si>
    <t>With Group Disability Plan</t>
  </si>
  <si>
    <t>Weekly Benefits from Collateral Source (Long-Term Disability) Plan</t>
  </si>
  <si>
    <t>Weekly Indemnity Benefit</t>
  </si>
  <si>
    <t>Weekly Indemnity Benefit after Group Disability Plan Payments</t>
  </si>
  <si>
    <t>Current AB auto policy is 2nd payer</t>
  </si>
  <si>
    <t>Proportion of Employed Claimants</t>
  </si>
  <si>
    <t>Severity Net of Collateral Benefits</t>
  </si>
  <si>
    <t>Employed Claimants without Group Disability Plan</t>
  </si>
  <si>
    <t>Employed Claimants with Group Disability Plan, Auto Ins. is 1st payer</t>
  </si>
  <si>
    <t>Employed Claimants with Group Disability Plan, Auto Ins. is 2nd payer</t>
  </si>
  <si>
    <t>F. Severity Adjustment Factor</t>
  </si>
  <si>
    <t>D. x E. + 0 * (1 - E.)</t>
  </si>
  <si>
    <t>1 + F.</t>
  </si>
  <si>
    <t>Distribution of employment income of individuals by sex and work activity, Canada, provinces and selected census metropolitan areas 1 2 3</t>
  </si>
  <si>
    <t>Table: 11-10-0240-01 (formerly CANSIM 206-0053)</t>
  </si>
  <si>
    <t>Release date: 2025-05-01</t>
  </si>
  <si>
    <t>Geography: Canada, Geographical region of Canada, Province or territory, Census metropolitan area</t>
  </si>
  <si>
    <t>Geography</t>
  </si>
  <si>
    <t>Manitoba</t>
  </si>
  <si>
    <t>Work activity</t>
  </si>
  <si>
    <t>All persons with employment income 4</t>
  </si>
  <si>
    <t>Statistics</t>
  </si>
  <si>
    <t>Number of persons 5  (x 1,000)</t>
  </si>
  <si>
    <t>752A</t>
  </si>
  <si>
    <t>742A</t>
  </si>
  <si>
    <t>762A</t>
  </si>
  <si>
    <t>774A</t>
  </si>
  <si>
    <t>798A</t>
  </si>
  <si>
    <t>2,574A</t>
  </si>
  <si>
    <t>2,497A</t>
  </si>
  <si>
    <t>2,571A</t>
  </si>
  <si>
    <t>2,681A</t>
  </si>
  <si>
    <t>2,767A</t>
  </si>
  <si>
    <t>2023 constant dollars</t>
  </si>
  <si>
    <t>Average employment income</t>
  </si>
  <si>
    <t>50,800A</t>
  </si>
  <si>
    <t>50,700A</t>
  </si>
  <si>
    <t>51,000A</t>
  </si>
  <si>
    <t>50,200A</t>
  </si>
  <si>
    <t>51,300A</t>
  </si>
  <si>
    <t>64,000A</t>
  </si>
  <si>
    <t>60,900A</t>
  </si>
  <si>
    <t>64,500B</t>
  </si>
  <si>
    <t>61,700A</t>
  </si>
  <si>
    <t>62,600A</t>
  </si>
  <si>
    <t>Median employment income</t>
  </si>
  <si>
    <t>41,500A</t>
  </si>
  <si>
    <t>38,900A</t>
  </si>
  <si>
    <t>40,700A</t>
  </si>
  <si>
    <t>41,200A</t>
  </si>
  <si>
    <t>49,400A</t>
  </si>
  <si>
    <t>45,900A</t>
  </si>
  <si>
    <t>48,100A</t>
  </si>
  <si>
    <t>47,200A</t>
  </si>
  <si>
    <t>Percentage under $5,000 (including losses)</t>
  </si>
  <si>
    <t>11.5C</t>
  </si>
  <si>
    <t>12.1B</t>
  </si>
  <si>
    <t>12.1C</t>
  </si>
  <si>
    <t>11.4C</t>
  </si>
  <si>
    <t>10.9C</t>
  </si>
  <si>
    <t>9.9C</t>
  </si>
  <si>
    <t>11.3C</t>
  </si>
  <si>
    <t>11.2C</t>
  </si>
  <si>
    <t>11.0C</t>
  </si>
  <si>
    <t>$5,000 to $9,999</t>
  </si>
  <si>
    <t>6.4C</t>
  </si>
  <si>
    <t>8.3C</t>
  </si>
  <si>
    <t>6.8C</t>
  </si>
  <si>
    <t>6.6C</t>
  </si>
  <si>
    <t>6.2C</t>
  </si>
  <si>
    <t>7.6C</t>
  </si>
  <si>
    <t>6.3C</t>
  </si>
  <si>
    <t>6.5D</t>
  </si>
  <si>
    <t>6.1C</t>
  </si>
  <si>
    <t>$10,000 to $19,999</t>
  </si>
  <si>
    <t>11.5B</t>
  </si>
  <si>
    <t>11.6C</t>
  </si>
  <si>
    <t>9.6C</t>
  </si>
  <si>
    <t>10.6B</t>
  </si>
  <si>
    <t>11.1C</t>
  </si>
  <si>
    <t>9.5C</t>
  </si>
  <si>
    <t>10.7C</t>
  </si>
  <si>
    <t>$20,000 to $29,999</t>
  </si>
  <si>
    <t>9.7C</t>
  </si>
  <si>
    <t>10.0C</t>
  </si>
  <si>
    <t>9.2C</t>
  </si>
  <si>
    <t>9.4C</t>
  </si>
  <si>
    <t>8.2C</t>
  </si>
  <si>
    <t>8.7C</t>
  </si>
  <si>
    <t>7.8C</t>
  </si>
  <si>
    <t>8.9C</t>
  </si>
  <si>
    <t>8.4C</t>
  </si>
  <si>
    <t>$30,000 to $39,999</t>
  </si>
  <si>
    <t>8.8C</t>
  </si>
  <si>
    <t>10.4C</t>
  </si>
  <si>
    <t>9.8C</t>
  </si>
  <si>
    <t>7.9C</t>
  </si>
  <si>
    <t>7.7C</t>
  </si>
  <si>
    <t>$40,000 to $49,999</t>
  </si>
  <si>
    <t>10.2C</t>
  </si>
  <si>
    <t>10.3C</t>
  </si>
  <si>
    <t>7.1C</t>
  </si>
  <si>
    <t>7.3C</t>
  </si>
  <si>
    <t>8.6D</t>
  </si>
  <si>
    <t>$50,000 to $59,999</t>
  </si>
  <si>
    <t>8.5C</t>
  </si>
  <si>
    <t>7.8B</t>
  </si>
  <si>
    <t>8.0C</t>
  </si>
  <si>
    <t>8.6B</t>
  </si>
  <si>
    <t>7.5C</t>
  </si>
  <si>
    <t>7.4C</t>
  </si>
  <si>
    <t>$60,000 to $79,999</t>
  </si>
  <si>
    <t>12.0B</t>
  </si>
  <si>
    <t>12.4B</t>
  </si>
  <si>
    <t>12.3B</t>
  </si>
  <si>
    <t>12.7B</t>
  </si>
  <si>
    <t>13.0B</t>
  </si>
  <si>
    <t>12.9B</t>
  </si>
  <si>
    <t>11.3B</t>
  </si>
  <si>
    <t>12.2B</t>
  </si>
  <si>
    <t>12.5B</t>
  </si>
  <si>
    <t>$80,000 to $99,999</t>
  </si>
  <si>
    <t>8.3B</t>
  </si>
  <si>
    <t>9.4B</t>
  </si>
  <si>
    <t>8.7B</t>
  </si>
  <si>
    <t>9.1C</t>
  </si>
  <si>
    <t>$100,000 and over</t>
  </si>
  <si>
    <t>11.8B</t>
  </si>
  <si>
    <t>20.5A</t>
  </si>
  <si>
    <t>19.3A</t>
  </si>
  <si>
    <t>20.0A</t>
  </si>
  <si>
    <t>18.4B</t>
  </si>
  <si>
    <t>19.0A</t>
  </si>
  <si>
    <t>Symbol legend:</t>
  </si>
  <si>
    <t xml:space="preserve"> data quality: excellent</t>
  </si>
  <si>
    <t xml:space="preserve"> data quality: very good</t>
  </si>
  <si>
    <t xml:space="preserve"> data quality: good</t>
  </si>
  <si>
    <t>D</t>
  </si>
  <si>
    <t xml:space="preserve"> data quality: acceptable</t>
  </si>
  <si>
    <t>Source: Centre for Statistics on Housing and Income, Statistics Canada.</t>
  </si>
  <si>
    <t>Data quality indicators are based on the coefficient of variation (CV) and number of observations. Quality indicators indicate the following: A - Excellent (CV between 0% and 2%); B - Very good (CV between 2% and 4%); C - Good (CV between 4% and 8%); D - Acceptable (CV between 8% and 16%); E - Use with caution (CV between 16% and 33.3% ).</t>
  </si>
  <si>
    <t>In recent years, the Canadian Income Survey (CIS) has introduced improvements to the methods and sources used to produce income estimates. Beginning with the 2021 reference year, CIS income data were produced from the Administrative Personal Income Masterfile, a comprehensive source of personal income data generated not only from T1 tax returns, but also from associated tax slips. CIS estimates for previous years were produced using T1 tax returns only. Please consult the document &lt;a href=https://www150.statcan.gc.ca/n1/pub/75f0002m/75f0002m2023005-eng.htm rel=external noopener noreferrer" target="_blank"&gt;Improvements to the Canadian Income Survey Methodology for the 2021 Reference Year (opens new window)&lt;/a&gt; for more information. More improvements were introduced with the 2022 reference year. Foremost among these improvements is a significant increase in the sample size for a large subset of the CIS content. The weighting methodology was also improved and the target population for income data was changed from persons aged 16 years and over to persons aged 15 years and over. Please consult the document &lt;a href=https://www150.statcan.gc.ca/n1/pub/75f0002m/75f0002m2024005-eng.htm rel="external noopener noreferrer" target="_blank"&gt;Improvements to the Canadian Income Survey Methodology for the 2022 Reference Year (opens new window)&lt;/a&gt; for more information.Please note that at least one variable used in this table was not available for the additional sample. Therefore</t>
  </si>
  <si>
    <t xml:space="preserve"> the sample size for reference year 2022 and onwards remains similar to prior reference years."</t>
  </si>
  <si>
    <t>Employment income includes wages and salaries before deductions and net self-employment income.</t>
  </si>
  <si>
    <t>Persons aged 15 years and over beginning in 2022. Persons aged 16 years and over for years prior to 2022.</t>
  </si>
  <si>
    <t>How to cite: Statistics Canada. Table 11-10-0240-01  Distribution of employment income of individuals by sex and work activity, Canada, provinces and selected census metropolitan areas</t>
  </si>
  <si>
    <t>https://www150.statcan.gc.ca/t1/tbl1/en/tv.action?pid=1110024001</t>
  </si>
  <si>
    <t>Provincial Tax Rate</t>
  </si>
  <si>
    <t>Tax Rate 1</t>
  </si>
  <si>
    <t>Income Limit 1</t>
  </si>
  <si>
    <t>Tax Rate 2</t>
  </si>
  <si>
    <t>Income Limit 2</t>
  </si>
  <si>
    <t>Tax Rate 3</t>
  </si>
  <si>
    <t>Income Limit 3</t>
  </si>
  <si>
    <t>Tax Rate 4</t>
  </si>
  <si>
    <t>Income Limit 4</t>
  </si>
  <si>
    <t>Tax Rate 5</t>
  </si>
  <si>
    <t>Income Limit 5</t>
  </si>
  <si>
    <t>Tax Rate 6</t>
  </si>
  <si>
    <t>Basic Personal Amount</t>
  </si>
  <si>
    <t>Federal Income Tax Rate</t>
  </si>
  <si>
    <t>CPP</t>
  </si>
  <si>
    <t>Maximum annual pensionable earnings</t>
  </si>
  <si>
    <t>basic exemption amount</t>
  </si>
  <si>
    <t>maximum contributory earnings</t>
  </si>
  <si>
    <t>employee and employer contribution rate</t>
  </si>
  <si>
    <t>maximum employee and employer contribution</t>
  </si>
  <si>
    <t>maximum annual self-employed contribution</t>
  </si>
  <si>
    <t>CPP2</t>
  </si>
  <si>
    <t>Additional maximum pensionable earnings</t>
  </si>
  <si>
    <t>EI</t>
  </si>
  <si>
    <t>Maximum annual insurable earnings</t>
  </si>
  <si>
    <t>rate</t>
  </si>
  <si>
    <t>maximum annual employee premium</t>
  </si>
  <si>
    <t>maximum annual employer premium</t>
  </si>
  <si>
    <t>Assume all Commercial drivers are employed</t>
  </si>
  <si>
    <t>AUTO-7001</t>
  </si>
  <si>
    <t>Distribution</t>
  </si>
  <si>
    <t>Accident
Half Year</t>
  </si>
  <si>
    <t>Within Province</t>
  </si>
  <si>
    <t>Out of Province</t>
  </si>
  <si>
    <t>Selected Out of Province Distribution</t>
  </si>
  <si>
    <t>Includes loss codes 5 and 6 from the kind of loss code field in Exhibit AUTO7001.</t>
  </si>
  <si>
    <t>Includes loss codes 3 and 4 from the kind of loss code field in Exhibit AUTO7001.</t>
  </si>
  <si>
    <t>Underinsured Motorist - Ultimate Loss and ALAE Allocation</t>
  </si>
  <si>
    <t>Estimated Loss Cost for Out of Province Accidents</t>
  </si>
  <si>
    <t>All-Year Average</t>
  </si>
  <si>
    <t>5-year average</t>
  </si>
  <si>
    <t>D.</t>
  </si>
  <si>
    <t>Out of Province Adjustment</t>
  </si>
  <si>
    <t>We note that out-of-province claims may be more complex due to jurisdictional</t>
  </si>
  <si>
    <t>Bodily Injury - Selected Loss Cost</t>
  </si>
  <si>
    <t>CV</t>
  </si>
  <si>
    <t>PPV</t>
  </si>
  <si>
    <t>Past 2 / Future Trend</t>
  </si>
  <si>
    <t>Commercial Vehicles</t>
  </si>
  <si>
    <t xml:space="preserve">2025 Earned premiums were not available for this review. </t>
  </si>
  <si>
    <t>Given the decrease in the 2025 health levy rate, we expect that our estimate is slightly conservative.</t>
  </si>
  <si>
    <t>Reported Return on Investment</t>
  </si>
  <si>
    <t>Average</t>
  </si>
  <si>
    <t>per P&amp;C Financial Returns reported to OSFI</t>
  </si>
  <si>
    <t>2023 excludes a large insurer that reported an ROI of 72.03%</t>
  </si>
  <si>
    <t>(assumes insured purchases CM rather than AP/SP)</t>
  </si>
  <si>
    <t>All-Year Weighted Average</t>
  </si>
  <si>
    <t>Bodily Injury: Out of Province Loss Cost</t>
  </si>
  <si>
    <t>Selected Out of Province Severity Differential Factor</t>
  </si>
  <si>
    <t>Estimated ratio of average severity for out-of-province claims to in-province claims</t>
  </si>
  <si>
    <t>Implied Frequency Adjustment</t>
  </si>
  <si>
    <t>differences. We judgmentally select a 150% severity adjustment factor.</t>
  </si>
  <si>
    <t>C.2. 2024-2 Average Written Premium</t>
  </si>
  <si>
    <t>Alberta Past 2/Future Frequency Trend</t>
  </si>
  <si>
    <t>Alberta
Past 2/Future Frequency Trend</t>
  </si>
  <si>
    <t>Ratio of CV to All Class Loss Cost</t>
  </si>
  <si>
    <t>Check A1</t>
  </si>
  <si>
    <t>Balanced Comm Pure Premium + "Pool" Claims Costs</t>
  </si>
  <si>
    <t>Variable Claims Expense Per Unit (Proportional), Commercial</t>
  </si>
  <si>
    <t>Claims Cost per Unit (Discounted to End of the RY), Commercial</t>
  </si>
  <si>
    <t>D. Reduction Factor for Employed Claimants</t>
  </si>
  <si>
    <t>Care-First 2027</t>
  </si>
  <si>
    <t>Metric</t>
  </si>
  <si>
    <t>Current Product</t>
  </si>
  <si>
    <t>Frequency</t>
  </si>
  <si>
    <t>BI Loss Cost: Out of Province Claims</t>
  </si>
  <si>
    <t>only earners</t>
  </si>
  <si>
    <t>Basis of Tort Claim</t>
  </si>
  <si>
    <t>Total Bodily Injury Loss Cost</t>
  </si>
  <si>
    <t>Selected Bodily Injury Loss Cost</t>
  </si>
  <si>
    <t>We assume that the loss cost for in-province tort claims is scaled by the relative frequency of bodily injury claims, 
as the claimant in the tort action will not differ between PPV and CV.</t>
  </si>
  <si>
    <t>All-Vehicle Class to CV Adjustment</t>
  </si>
  <si>
    <t>We expect fewer occupants of commercial vehicles than private passenger vehicles, so we consider this factor to be conservative</t>
  </si>
  <si>
    <t>Conservative as we expect workers compensation will be first payer in almost all circumstances</t>
  </si>
  <si>
    <t>B. Percent of Employed Individuals with Disability Plan or Access to Workers Compensation</t>
  </si>
  <si>
    <t>E. Percentage of costs where collateral benefits are applicable (Employment Rate for CV Insureds)</t>
  </si>
  <si>
    <t>CV
Bodily Injury Frequency</t>
  </si>
  <si>
    <t>PPV
Underlying Benefit Frequency</t>
  </si>
  <si>
    <t>CV Severity Adjutment Factor</t>
  </si>
  <si>
    <t>Alberta Past 2
/Future Frequency Trend</t>
  </si>
  <si>
    <t>Based on Oliver Wyman Analysis/Assumption underlying 2025 Annual Review</t>
  </si>
  <si>
    <t>MPI</t>
  </si>
  <si>
    <t>Ratio</t>
  </si>
  <si>
    <t>For CV, we only want to capture expected frequnecy increases due to more generous benefits,</t>
  </si>
  <si>
    <t>as the other income replacement benefit groups do not apply to CV.</t>
  </si>
  <si>
    <t>A.1 Percentage of disability plans where Auto policy will be 1st payer</t>
  </si>
  <si>
    <t xml:space="preserve">     A.1.1 ICBC 2021 RRA Assumption (Based on judgment)</t>
  </si>
  <si>
    <t xml:space="preserve">     A.1.2 Selected Percentage of disability plans where Auto policy will be 1st payer</t>
  </si>
  <si>
    <t>Loss Cost Multiplier</t>
  </si>
  <si>
    <t>A.1.2</t>
  </si>
  <si>
    <t>Frictional Cost Factor</t>
  </si>
  <si>
    <t>Final Bodily Injury Loss Cost Including Frictional Costs</t>
  </si>
  <si>
    <t>Allocated Fixed Expenses</t>
  </si>
  <si>
    <t xml:space="preserve">rate filing process for insurers, we do not intend for insurers to lose rate on fixed expenses due to a higher allocation to physical damage coverages which may not be included </t>
  </si>
  <si>
    <t>in the reform filing. We do reallocate the bodily injury and accident benefits fixed expenses to recognize the shift in costs between these two coverages.</t>
  </si>
  <si>
    <t>MPI severity reflects all vehicle classes.</t>
  </si>
  <si>
    <t>MPI provided information to support the calculation of incurred severity by vehicle class in response to TC (MPI) 1-1 Round 1 Information Request</t>
  </si>
  <si>
    <t>MPI provided claim counts (Appendix 1) and incurred loss (Appendix 3), which we used to develop the following severity relativities:</t>
  </si>
  <si>
    <t>All Vehicle Classes</t>
  </si>
  <si>
    <t>Indicated Relativity</t>
  </si>
  <si>
    <t>Loss Year</t>
  </si>
  <si>
    <t>Five-Year Weighted Average</t>
  </si>
  <si>
    <t>Ratio of MC to All Class Loss Cost</t>
  </si>
  <si>
    <t>Forecasted Required Premium - Care-First</t>
  </si>
  <si>
    <t>Premium Changes under Care-First</t>
  </si>
  <si>
    <t>(2)</t>
  </si>
  <si>
    <t>(3)</t>
  </si>
  <si>
    <t>(4)</t>
  </si>
  <si>
    <t>(5)</t>
  </si>
  <si>
    <t>(6)</t>
  </si>
  <si>
    <t>(7)</t>
  </si>
  <si>
    <t>(8)</t>
  </si>
  <si>
    <t>Cost Level (Written Date) --&gt;</t>
  </si>
  <si>
    <t>Loss Cost Trend Rate</t>
  </si>
  <si>
    <t>Fixed Expense Trend</t>
  </si>
  <si>
    <t>Percent Fixed</t>
  </si>
  <si>
    <t>Projected Street Premium</t>
  </si>
  <si>
    <t>Current Product Required Premium</t>
  </si>
  <si>
    <t>Care-First Required Premium</t>
  </si>
  <si>
    <t>PD/DCPD</t>
  </si>
  <si>
    <t>Industry Average</t>
  </si>
  <si>
    <t>Injury Coverages</t>
  </si>
  <si>
    <t>Damage Coverages</t>
  </si>
  <si>
    <t>Other (Health Levy + UM)</t>
  </si>
  <si>
    <t>Basic Coverage does not reflect take-up rates</t>
  </si>
  <si>
    <t>per GISA, TPL and AB allocated to coverage using required premium estimates</t>
  </si>
  <si>
    <t>Street premium cost levels based on average written date; required premium levels based on average accident date</t>
  </si>
  <si>
    <t>Waterfall</t>
  </si>
  <si>
    <t>Table 8</t>
  </si>
  <si>
    <t>Category</t>
  </si>
  <si>
    <t>Street Premium
(1/1-6/30/2025)</t>
  </si>
  <si>
    <t>Rate
Changes</t>
  </si>
  <si>
    <t>Rate
Inadequacy</t>
  </si>
  <si>
    <t>Realized
Savings/Cost</t>
  </si>
  <si>
    <t>Care-First
(PY 2027)</t>
  </si>
  <si>
    <t>Other</t>
  </si>
  <si>
    <t>Premium</t>
  </si>
  <si>
    <t>Rate Inadequecy</t>
  </si>
  <si>
    <t>Projected Rate Changes</t>
  </si>
  <si>
    <t>Reform</t>
  </si>
  <si>
    <t>Projected Direct Premium Savings</t>
  </si>
  <si>
    <t>Basic</t>
  </si>
  <si>
    <t>Injury</t>
  </si>
  <si>
    <t>Damage</t>
  </si>
  <si>
    <t>Projected PY 2027 Street Premium</t>
  </si>
  <si>
    <t>Projected Care-First Required Premiums</t>
  </si>
  <si>
    <t>Full Coverage does not reflect take-up rates</t>
  </si>
  <si>
    <t>Industry average does reflect take-up rates</t>
  </si>
  <si>
    <t>2025 AR</t>
  </si>
  <si>
    <t>Loss Transfer</t>
  </si>
  <si>
    <t>Net Loss Transfer</t>
  </si>
  <si>
    <t>PPV, Exhibit CF-1.11</t>
  </si>
  <si>
    <t>PPV, Exhibit CP-1.1</t>
  </si>
  <si>
    <t>PPV, Exhibit CF-5.2 --&gt;</t>
  </si>
  <si>
    <t>Income Replacement &amp; Other Monetary Benefits - PPV Exhibit CF-1.5.2</t>
  </si>
  <si>
    <t>PPV, Exhibit CF-10.2</t>
  </si>
  <si>
    <t>PPV, Exhibit CF-5.3</t>
  </si>
  <si>
    <t>Selected based on relativities from (6) of PPV, Exhibit CF-6.7</t>
  </si>
  <si>
    <t>CM - Excluding Cat</t>
  </si>
  <si>
    <t xml:space="preserve">Total Commissions (including CPC) </t>
  </si>
  <si>
    <t xml:space="preserve">Taxes </t>
  </si>
  <si>
    <t xml:space="preserve">Other Acquisition and General Expenses </t>
  </si>
  <si>
    <t>Uninsured Automobile</t>
  </si>
  <si>
    <t>Loss Cost at 1/1/2028 Cost Level</t>
  </si>
  <si>
    <t>Selected Loss Cost at 1/1/2028 Cost Level</t>
  </si>
  <si>
    <t>Out of Province Claims</t>
  </si>
  <si>
    <t>Excess Disability Income</t>
  </si>
  <si>
    <t>Excess Out-of-Pocket Expenses for Personal Care Assistance</t>
  </si>
  <si>
    <t xml:space="preserve"> Excess Out-of-Pocket Expenses for Funerals</t>
  </si>
  <si>
    <t>Excess Out-of-Pocket Expenses for Grief Counseling Limits</t>
  </si>
  <si>
    <t>Excess of Care-First Family Enterprise Limits</t>
  </si>
  <si>
    <t>G. Second Payer Adjustment</t>
  </si>
  <si>
    <t>Alberta Frequency (per 1,000 Vehicles) at 1/1/2028 Cost Level</t>
  </si>
  <si>
    <t>202402 Written Vehicles</t>
  </si>
  <si>
    <t>ABO (I)</t>
  </si>
  <si>
    <t>ABO (NI)</t>
  </si>
  <si>
    <t>AB WI</t>
  </si>
  <si>
    <t>202501 Avg Written Premi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0.000"/>
    <numFmt numFmtId="171" formatCode="mm/dd/yy;@"/>
    <numFmt numFmtId="172" formatCode="yyyy\-mm\-dd"/>
    <numFmt numFmtId="173" formatCode="0.0"/>
    <numFmt numFmtId="174" formatCode="[$-409]mmmm\ d\,\ yyyy;@"/>
    <numFmt numFmtId="175" formatCode="0.0%"/>
    <numFmt numFmtId="176" formatCode="#,##0.0_);\(#,##0.0\)"/>
    <numFmt numFmtId="177" formatCode="#,##0.0,,\ &quot;m&quot;_);\(#,##0.0,,\ &quot;m&quot;\)"/>
    <numFmt numFmtId="178" formatCode="&quot;$&quot;#,##0.0,,\ &quot;m&quot;_);\(&quot;$&quot;#,##0.0,,\ &quot;m&quot;\)"/>
    <numFmt numFmtId="179" formatCode="&quot;$&quot;#,##0.0,\ &quot;k&quot;_);\(&quot;$&quot;#,##0.0,\ &quot;k&quot;\)"/>
    <numFmt numFmtId="180" formatCode="#,##0.0,\ &quot;k&quot;_);\(#,##0.0,\ &quot;k&quot;\)"/>
    <numFmt numFmtId="181" formatCode="\+0.0%;\ \-0.0%"/>
    <numFmt numFmtId="182" formatCode="\+#,##0;\-#,##0"/>
    <numFmt numFmtId="183" formatCode="#,##0,_);[Red]\ \(#,##0,\)"/>
    <numFmt numFmtId="184" formatCode="_(* #,##0_);_(* \(#,##0\);_(* &quot;-&quot;??_);_(@_)"/>
    <numFmt numFmtId="185" formatCode="#,##0.000_);\(#,##0.000\)"/>
    <numFmt numFmtId="186" formatCode="0.0000"/>
    <numFmt numFmtId="187" formatCode="0.00000%"/>
    <numFmt numFmtId="188" formatCode="_(* #,##0.000_);_(* \(#,##0.000\);_(* &quot;-&quot;??_);_(@_)"/>
    <numFmt numFmtId="189" formatCode="0.000000%"/>
    <numFmt numFmtId="190" formatCode="m/d/yyyy;@"/>
    <numFmt numFmtId="191" formatCode="@*."/>
    <numFmt numFmtId="192" formatCode="#,##0.0000_);\(#,##0.0000\)"/>
  </numFmts>
  <fonts count="61" x14ac:knownFonts="1">
    <font>
      <sz val="10"/>
      <color indexed="2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sz val="10"/>
      <color theme="0"/>
      <name val="Arial"/>
      <family val="2"/>
    </font>
    <font>
      <sz val="10"/>
      <color indexed="2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name val="Arial"/>
      <family val="2"/>
    </font>
    <font>
      <sz val="8"/>
      <name val="Calibri"/>
      <family val="2"/>
    </font>
    <font>
      <sz val="14"/>
      <name val="Calibri"/>
      <family val="2"/>
    </font>
    <font>
      <sz val="10"/>
      <name val="Calibri"/>
      <family val="2"/>
    </font>
    <font>
      <b/>
      <sz val="10"/>
      <name val="Calibri"/>
      <family val="2"/>
    </font>
    <font>
      <sz val="10"/>
      <color indexed="20"/>
      <name val="Calibri"/>
      <family val="2"/>
    </font>
    <font>
      <u/>
      <sz val="10"/>
      <color indexed="36"/>
      <name val="Calibri"/>
      <family val="2"/>
    </font>
    <font>
      <u/>
      <sz val="10"/>
      <color indexed="39"/>
      <name val="Calibri"/>
      <family val="2"/>
    </font>
    <font>
      <b/>
      <i/>
      <u/>
      <sz val="10"/>
      <color theme="3" tint="0.39997558519241921"/>
      <name val="Calibri"/>
      <family val="2"/>
    </font>
    <font>
      <b/>
      <sz val="12"/>
      <color indexed="9"/>
      <name val="Calibri"/>
      <family val="2"/>
    </font>
    <font>
      <sz val="12"/>
      <name val="Calibri"/>
      <family val="2"/>
    </font>
    <font>
      <b/>
      <sz val="18"/>
      <color theme="3"/>
      <name val="Calibri"/>
      <family val="2"/>
    </font>
    <font>
      <b/>
      <sz val="10"/>
      <color theme="0"/>
      <name val="Calibri"/>
      <family val="2"/>
    </font>
    <font>
      <sz val="10"/>
      <color rgb="FFFF0000"/>
      <name val="Calibri"/>
      <family val="2"/>
    </font>
    <font>
      <sz val="12"/>
      <name val="Arial"/>
      <family val="2"/>
    </font>
    <font>
      <sz val="14"/>
      <name val="Arial"/>
      <family val="2"/>
    </font>
    <font>
      <sz val="10"/>
      <name val="Calibri"/>
      <family val="2"/>
      <scheme val="minor"/>
    </font>
    <font>
      <sz val="9"/>
      <color indexed="20"/>
      <name val="Segoe UI"/>
      <family val="2"/>
    </font>
    <font>
      <sz val="10"/>
      <color rgb="FF00B050"/>
      <name val="Calibri"/>
      <family val="2"/>
    </font>
    <font>
      <b/>
      <sz val="10"/>
      <color indexed="20"/>
      <name val="Calibri"/>
      <family val="2"/>
    </font>
    <font>
      <u/>
      <sz val="10"/>
      <name val="Calibri"/>
      <family val="2"/>
    </font>
    <font>
      <sz val="10"/>
      <color theme="6"/>
      <name val="Calibri"/>
      <family val="2"/>
    </font>
    <font>
      <sz val="11"/>
      <color theme="1"/>
      <name val="Calibri"/>
      <family val="2"/>
    </font>
    <font>
      <sz val="10"/>
      <color theme="0" tint="-0.249977111117893"/>
      <name val="Calibri"/>
      <family val="2"/>
    </font>
    <font>
      <sz val="10"/>
      <color theme="2" tint="-0.249977111117893"/>
      <name val="Calibri"/>
      <family val="2"/>
    </font>
    <font>
      <b/>
      <u/>
      <sz val="7"/>
      <color indexed="63"/>
      <name val="Arial Narrow"/>
      <family val="1"/>
      <charset val="204"/>
    </font>
    <font>
      <sz val="7"/>
      <color indexed="63"/>
      <name val="Arial"/>
      <family val="2"/>
    </font>
    <font>
      <sz val="10"/>
      <name val="Times New Roman"/>
      <family val="1"/>
      <charset val="204"/>
    </font>
    <font>
      <b/>
      <sz val="7"/>
      <color indexed="63"/>
      <name val="Arial Narrow"/>
      <family val="2"/>
    </font>
    <font>
      <u/>
      <sz val="7"/>
      <color indexed="63"/>
      <name val="Arial Narrow"/>
      <family val="2"/>
    </font>
    <font>
      <sz val="10"/>
      <color theme="0" tint="-0.499984740745262"/>
      <name val="Calibri"/>
      <family val="2"/>
    </font>
    <font>
      <sz val="10"/>
      <color theme="1"/>
      <name val="Calibri"/>
      <family val="2"/>
    </font>
    <font>
      <b/>
      <sz val="10"/>
      <color theme="1"/>
      <name val="Calibri"/>
      <family val="2"/>
    </font>
    <font>
      <sz val="8"/>
      <name val="Arial"/>
      <family val="2"/>
    </font>
  </fonts>
  <fills count="41">
    <fill>
      <patternFill patternType="none"/>
    </fill>
    <fill>
      <patternFill patternType="gray125"/>
    </fill>
    <fill>
      <patternFill patternType="solid">
        <fgColor indexed="34"/>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rgb="FF002060"/>
        <bgColor indexed="64"/>
      </patternFill>
    </fill>
    <fill>
      <patternFill patternType="solid">
        <fgColor theme="1"/>
        <bgColor indexed="64"/>
      </patternFill>
    </fill>
    <fill>
      <patternFill patternType="solid">
        <fgColor rgb="FFFFFF00"/>
        <bgColor indexed="64"/>
      </patternFill>
    </fill>
    <fill>
      <patternFill patternType="solid">
        <fgColor theme="7"/>
        <bgColor indexed="64"/>
      </patternFill>
    </fill>
    <fill>
      <patternFill patternType="solid">
        <fgColor theme="0" tint="-0.249977111117893"/>
        <bgColor indexed="64"/>
      </patternFill>
    </fill>
    <fill>
      <patternFill patternType="solid">
        <fgColor rgb="FFFF0000"/>
        <bgColor indexed="64"/>
      </patternFill>
    </fill>
  </fills>
  <borders count="1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indexed="64"/>
      </bottom>
      <diagonal/>
    </border>
    <border>
      <left style="thin">
        <color indexed="64"/>
      </left>
      <right style="thin">
        <color indexed="64"/>
      </right>
      <top/>
      <bottom style="thin">
        <color indexed="64"/>
      </bottom>
      <diagonal/>
    </border>
    <border>
      <left/>
      <right/>
      <top/>
      <bottom style="dashed">
        <color auto="1"/>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15">
    <xf numFmtId="0" fontId="0" fillId="0" borderId="0">
      <alignment horizontal="center"/>
      <protection locked="0"/>
    </xf>
    <xf numFmtId="183" fontId="28" fillId="0" borderId="0">
      <alignment horizontal="right"/>
    </xf>
    <xf numFmtId="0" fontId="29" fillId="0" borderId="0" applyNumberFormat="0" applyFill="0" applyBorder="0">
      <alignment horizontal="centerContinuous"/>
    </xf>
    <xf numFmtId="0" fontId="30" fillId="0" borderId="0" applyFill="0" applyBorder="0">
      <alignment horizontal="centerContinuous" wrapText="1"/>
    </xf>
    <xf numFmtId="49" fontId="30" fillId="0" borderId="0" applyNumberFormat="0" applyBorder="0">
      <alignment horizontal="center"/>
    </xf>
    <xf numFmtId="0" fontId="30" fillId="0" borderId="0" applyNumberFormat="0" applyFill="0" applyBorder="0" applyAlignment="0">
      <protection locked="0"/>
    </xf>
    <xf numFmtId="3" fontId="28" fillId="0" borderId="0" applyNumberFormat="0" applyFill="0" applyBorder="0" applyAlignment="0">
      <alignment horizontal="centerContinuous"/>
    </xf>
    <xf numFmtId="0" fontId="28" fillId="0" borderId="0" applyBorder="0">
      <alignment horizontal="center" wrapText="1"/>
    </xf>
    <xf numFmtId="190" fontId="30" fillId="0" borderId="0" applyFill="0" applyBorder="0" applyAlignment="0" applyProtection="0">
      <alignment horizontal="center"/>
    </xf>
    <xf numFmtId="2" fontId="30" fillId="2" borderId="0">
      <alignment horizontal="center"/>
    </xf>
    <xf numFmtId="0" fontId="31" fillId="0" borderId="0" applyNumberFormat="0" applyFill="0" applyBorder="0">
      <alignment horizontal="centerContinuous"/>
    </xf>
    <xf numFmtId="0" fontId="31" fillId="0" borderId="0">
      <alignment horizontal="center"/>
      <protection locked="0"/>
    </xf>
    <xf numFmtId="0" fontId="30" fillId="0" borderId="0" applyFill="0" applyBorder="0">
      <alignment horizontal="right"/>
      <protection locked="0"/>
    </xf>
    <xf numFmtId="172" fontId="30" fillId="0" borderId="0" applyFill="0" applyBorder="0" applyAlignment="0"/>
    <xf numFmtId="173" fontId="30" fillId="0" borderId="0">
      <alignment horizontal="right"/>
      <protection locked="0"/>
    </xf>
    <xf numFmtId="0" fontId="30" fillId="0" borderId="0">
      <alignment horizontal="left"/>
      <protection locked="0"/>
    </xf>
    <xf numFmtId="37" fontId="30" fillId="0" borderId="0" applyFill="0" applyBorder="0">
      <alignment horizontal="right"/>
    </xf>
    <xf numFmtId="179" fontId="30" fillId="0" borderId="0">
      <alignment horizontal="right"/>
    </xf>
    <xf numFmtId="178" fontId="30" fillId="0" borderId="0" applyFill="0" applyBorder="0">
      <alignment horizontal="right"/>
    </xf>
    <xf numFmtId="176" fontId="30" fillId="0" borderId="0">
      <alignment horizontal="right"/>
    </xf>
    <xf numFmtId="180" fontId="30" fillId="0" borderId="0">
      <alignment horizontal="right"/>
    </xf>
    <xf numFmtId="177" fontId="30" fillId="0" borderId="0" applyFill="0" applyBorder="0">
      <alignment horizontal="right"/>
    </xf>
    <xf numFmtId="170" fontId="30" fillId="0" borderId="0" applyFill="0" applyBorder="0">
      <alignment horizontal="right"/>
    </xf>
    <xf numFmtId="9" fontId="30" fillId="0" borderId="0" applyFill="0" applyBorder="0" applyProtection="0">
      <alignment horizontal="right"/>
      <protection locked="0"/>
    </xf>
    <xf numFmtId="175" fontId="30" fillId="0" borderId="0" applyFill="0" applyBorder="0" applyProtection="0">
      <alignment horizontal="right"/>
      <protection locked="0"/>
    </xf>
    <xf numFmtId="182" fontId="30" fillId="0" borderId="0">
      <alignment horizontal="right"/>
    </xf>
    <xf numFmtId="181" fontId="30" fillId="0" borderId="0" applyFill="0" applyBorder="0">
      <alignment horizontal="right"/>
      <protection locked="0"/>
    </xf>
    <xf numFmtId="0" fontId="36" fillId="3" borderId="0">
      <alignment horizontal="left"/>
      <protection locked="0"/>
    </xf>
    <xf numFmtId="0" fontId="37" fillId="0" borderId="0" applyNumberFormat="0" applyFill="0" applyBorder="0">
      <alignment horizontal="centerContinuous"/>
    </xf>
    <xf numFmtId="0" fontId="30" fillId="0" borderId="0">
      <alignment horizontal="left"/>
    </xf>
    <xf numFmtId="0" fontId="30" fillId="0" borderId="0" applyNumberFormat="0" applyFill="0" applyBorder="0">
      <alignment horizontal="center"/>
      <protection locked="0"/>
    </xf>
    <xf numFmtId="0" fontId="30" fillId="0" borderId="0" applyFill="0" applyBorder="0" applyAlignment="0"/>
    <xf numFmtId="0" fontId="30" fillId="0" borderId="0" applyFill="0" applyBorder="0">
      <alignment horizontal="center"/>
    </xf>
    <xf numFmtId="0" fontId="30" fillId="0" borderId="0" applyFill="0" applyBorder="0">
      <alignment horizontal="left"/>
    </xf>
    <xf numFmtId="49" fontId="30" fillId="0" borderId="0" applyFill="0" applyBorder="0">
      <alignment horizontal="centerContinuous"/>
    </xf>
    <xf numFmtId="49" fontId="30" fillId="0" borderId="0">
      <alignment horizontal="right"/>
    </xf>
    <xf numFmtId="1" fontId="30" fillId="0" borderId="0" applyFill="0" applyBorder="0" applyAlignment="0">
      <alignment horizontal="center"/>
    </xf>
    <xf numFmtId="0" fontId="30" fillId="0" borderId="0">
      <alignment horizontal="right"/>
    </xf>
    <xf numFmtId="169" fontId="32" fillId="0" borderId="0" applyFont="0" applyFill="0" applyBorder="0" applyAlignment="0" applyProtection="0"/>
    <xf numFmtId="167" fontId="32" fillId="0" borderId="0" applyFont="0" applyFill="0" applyBorder="0" applyAlignment="0" applyProtection="0"/>
    <xf numFmtId="168" fontId="32" fillId="0" borderId="0" applyFont="0" applyFill="0" applyBorder="0" applyAlignment="0" applyProtection="0"/>
    <xf numFmtId="166" fontId="32" fillId="0" borderId="0" applyFont="0" applyFill="0" applyBorder="0" applyAlignment="0" applyProtection="0"/>
    <xf numFmtId="171" fontId="30" fillId="0" borderId="0" applyFill="0" applyBorder="0" applyProtection="0">
      <alignment horizontal="center"/>
    </xf>
    <xf numFmtId="0" fontId="33" fillId="0" borderId="0" applyNumberFormat="0" applyFill="0" applyBorder="0" applyAlignment="0" applyProtection="0">
      <alignment vertical="top"/>
      <protection locked="0"/>
    </xf>
    <xf numFmtId="0" fontId="34" fillId="0" borderId="0" applyFill="0" applyBorder="0" applyAlignment="0" applyProtection="0">
      <alignment horizontal="center"/>
      <protection locked="0"/>
    </xf>
    <xf numFmtId="0" fontId="30" fillId="0" borderId="0" applyFill="0" applyBorder="0" applyProtection="0">
      <alignment horizontal="right" indent="1"/>
    </xf>
    <xf numFmtId="9" fontId="32" fillId="0" borderId="0" applyFont="0" applyFill="0" applyBorder="0" applyAlignment="0" applyProtection="0"/>
    <xf numFmtId="0" fontId="38" fillId="0" borderId="0" applyNumberFormat="0" applyFill="0" applyBorder="0" applyAlignment="0" applyProtection="0"/>
    <xf numFmtId="0" fontId="14" fillId="0" borderId="1" applyNumberFormat="0" applyFill="0" applyAlignment="0" applyProtection="0"/>
    <xf numFmtId="0" fontId="15" fillId="0" borderId="2" applyNumberFormat="0" applyFill="0" applyAlignment="0" applyProtection="0"/>
    <xf numFmtId="0" fontId="16" fillId="0" borderId="3" applyNumberFormat="0" applyFill="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0" applyNumberFormat="0" applyBorder="0" applyAlignment="0" applyProtection="0"/>
    <xf numFmtId="0" fontId="20" fillId="7" borderId="4" applyNumberFormat="0" applyAlignment="0" applyProtection="0"/>
    <xf numFmtId="0" fontId="21" fillId="7" borderId="5" applyNumberFormat="0" applyAlignment="0" applyProtection="0"/>
    <xf numFmtId="0" fontId="22" fillId="0" borderId="6" applyNumberFormat="0" applyFill="0" applyAlignment="0" applyProtection="0"/>
    <xf numFmtId="0" fontId="23" fillId="8" borderId="7" applyNumberFormat="0" applyAlignment="0" applyProtection="0"/>
    <xf numFmtId="0" fontId="24" fillId="0" borderId="0" applyNumberFormat="0" applyFill="0" applyBorder="0" applyAlignment="0" applyProtection="0"/>
    <xf numFmtId="0" fontId="32" fillId="9" borderId="8" applyNumberFormat="0" applyFont="0" applyAlignment="0" applyProtection="0"/>
    <xf numFmtId="0" fontId="25" fillId="0" borderId="0" applyNumberFormat="0" applyFill="0" applyBorder="0" applyAlignment="0" applyProtection="0"/>
    <xf numFmtId="0" fontId="26"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26" fillId="13" borderId="0" applyNumberFormat="0" applyBorder="0" applyAlignment="0" applyProtection="0"/>
    <xf numFmtId="0" fontId="26"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26" fillId="17" borderId="0" applyNumberFormat="0" applyBorder="0" applyAlignment="0" applyProtection="0"/>
    <xf numFmtId="0" fontId="26"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26" fillId="25" borderId="0" applyNumberFormat="0" applyBorder="0" applyAlignment="0" applyProtection="0"/>
    <xf numFmtId="0" fontId="26"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26" fillId="29" borderId="0" applyNumberFormat="0" applyBorder="0" applyAlignment="0" applyProtection="0"/>
    <xf numFmtId="0" fontId="26"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26" fillId="33" borderId="0" applyNumberFormat="0" applyBorder="0" applyAlignment="0" applyProtection="0"/>
    <xf numFmtId="37" fontId="35" fillId="0" borderId="0" applyNumberFormat="0">
      <alignment horizontal="right"/>
    </xf>
    <xf numFmtId="2" fontId="30" fillId="2" borderId="0">
      <alignment horizontal="center"/>
    </xf>
    <xf numFmtId="0" fontId="30" fillId="0" borderId="0"/>
    <xf numFmtId="0" fontId="13" fillId="0" borderId="0">
      <alignment horizontal="center"/>
      <protection locked="0"/>
    </xf>
    <xf numFmtId="2" fontId="9" fillId="2" borderId="0">
      <alignment horizontal="center"/>
    </xf>
    <xf numFmtId="170" fontId="9" fillId="0" borderId="0" applyFill="0" applyBorder="0">
      <alignment horizontal="right"/>
    </xf>
    <xf numFmtId="49" fontId="9" fillId="0" borderId="0" applyFill="0" applyBorder="0">
      <alignment horizontal="centerContinuous"/>
    </xf>
    <xf numFmtId="0" fontId="10" fillId="0" borderId="0" applyBorder="0">
      <alignment horizontal="center" wrapText="1"/>
    </xf>
    <xf numFmtId="49" fontId="9" fillId="0" borderId="0" applyNumberFormat="0" applyBorder="0">
      <alignment horizontal="center"/>
    </xf>
    <xf numFmtId="0" fontId="11" fillId="0" borderId="0" applyNumberFormat="0" applyFill="0" applyBorder="0">
      <alignment horizontal="centerContinuous"/>
    </xf>
    <xf numFmtId="0" fontId="41" fillId="0" borderId="0" applyNumberFormat="0" applyFill="0" applyBorder="0">
      <alignment horizontal="centerContinuous"/>
    </xf>
    <xf numFmtId="0" fontId="42" fillId="0" borderId="0" applyNumberFormat="0" applyFill="0" applyBorder="0">
      <alignment horizontal="centerContinuous"/>
    </xf>
    <xf numFmtId="0" fontId="7" fillId="11" borderId="0" applyNumberFormat="0" applyBorder="0" applyAlignment="0" applyProtection="0"/>
    <xf numFmtId="0" fontId="7" fillId="15" borderId="0" applyNumberFormat="0" applyBorder="0" applyAlignment="0" applyProtection="0"/>
    <xf numFmtId="0" fontId="7" fillId="19" borderId="0" applyNumberFormat="0" applyBorder="0" applyAlignment="0" applyProtection="0"/>
    <xf numFmtId="0" fontId="7" fillId="23" borderId="0" applyNumberFormat="0" applyBorder="0" applyAlignment="0" applyProtection="0"/>
    <xf numFmtId="0" fontId="7" fillId="27" borderId="0" applyNumberFormat="0" applyBorder="0" applyAlignment="0" applyProtection="0"/>
    <xf numFmtId="0" fontId="7" fillId="31" borderId="0" applyNumberFormat="0" applyBorder="0" applyAlignment="0" applyProtection="0"/>
    <xf numFmtId="0" fontId="7" fillId="12" borderId="0" applyNumberFormat="0" applyBorder="0" applyAlignment="0" applyProtection="0"/>
    <xf numFmtId="0" fontId="7" fillId="16" borderId="0" applyNumberFormat="0" applyBorder="0" applyAlignment="0" applyProtection="0"/>
    <xf numFmtId="0" fontId="7" fillId="20" borderId="0" applyNumberFormat="0" applyBorder="0" applyAlignment="0" applyProtection="0"/>
    <xf numFmtId="0" fontId="7" fillId="24" borderId="0" applyNumberFormat="0" applyBorder="0" applyAlignment="0" applyProtection="0"/>
    <xf numFmtId="0" fontId="7" fillId="28" borderId="0" applyNumberFormat="0" applyBorder="0" applyAlignment="0" applyProtection="0"/>
    <xf numFmtId="0" fontId="7" fillId="32" borderId="0" applyNumberFormat="0" applyBorder="0" applyAlignment="0" applyProtection="0"/>
    <xf numFmtId="0" fontId="6" fillId="0" borderId="0"/>
    <xf numFmtId="0" fontId="5" fillId="0" borderId="0"/>
    <xf numFmtId="0" fontId="3" fillId="0" borderId="0"/>
    <xf numFmtId="0" fontId="2" fillId="0" borderId="0"/>
    <xf numFmtId="0" fontId="1" fillId="0" borderId="0"/>
  </cellStyleXfs>
  <cellXfs count="407">
    <xf numFmtId="0" fontId="0" fillId="0" borderId="0" xfId="0">
      <alignment horizontal="center"/>
      <protection locked="0"/>
    </xf>
    <xf numFmtId="0" fontId="30" fillId="0" borderId="0" xfId="15" quotePrefix="1">
      <alignment horizontal="left"/>
      <protection locked="0"/>
    </xf>
    <xf numFmtId="0" fontId="30" fillId="0" borderId="0" xfId="12">
      <alignment horizontal="right"/>
      <protection locked="0"/>
    </xf>
    <xf numFmtId="0" fontId="30" fillId="0" borderId="0" xfId="15">
      <alignment horizontal="left"/>
      <protection locked="0"/>
    </xf>
    <xf numFmtId="174" fontId="30" fillId="0" borderId="0" xfId="12" applyNumberFormat="1">
      <alignment horizontal="right"/>
      <protection locked="0"/>
    </xf>
    <xf numFmtId="0" fontId="30" fillId="0" borderId="0" xfId="4" applyNumberFormat="1">
      <alignment horizontal="center"/>
    </xf>
    <xf numFmtId="0" fontId="28" fillId="0" borderId="0" xfId="7">
      <alignment horizontal="center" wrapText="1"/>
    </xf>
    <xf numFmtId="2" fontId="30" fillId="2" borderId="0" xfId="9">
      <alignment horizontal="center"/>
    </xf>
    <xf numFmtId="172" fontId="30" fillId="0" borderId="0" xfId="13" applyAlignment="1">
      <alignment horizontal="center"/>
    </xf>
    <xf numFmtId="37" fontId="30" fillId="0" borderId="0" xfId="16">
      <alignment horizontal="right"/>
    </xf>
    <xf numFmtId="0" fontId="36" fillId="3" borderId="0" xfId="27">
      <alignment horizontal="left"/>
      <protection locked="0"/>
    </xf>
    <xf numFmtId="0" fontId="30" fillId="0" borderId="0" xfId="33">
      <alignment horizontal="left"/>
    </xf>
    <xf numFmtId="0" fontId="30" fillId="0" borderId="0" xfId="32">
      <alignment horizontal="center"/>
    </xf>
    <xf numFmtId="0" fontId="30" fillId="0" borderId="0" xfId="3">
      <alignment horizontal="centerContinuous" wrapText="1"/>
    </xf>
    <xf numFmtId="0" fontId="29" fillId="0" borderId="0" xfId="2">
      <alignment horizontal="centerContinuous"/>
    </xf>
    <xf numFmtId="0" fontId="37" fillId="0" borderId="0" xfId="28">
      <alignment horizontal="centerContinuous"/>
    </xf>
    <xf numFmtId="0" fontId="31" fillId="0" borderId="0" xfId="10">
      <alignment horizontal="centerContinuous"/>
    </xf>
    <xf numFmtId="0" fontId="30" fillId="0" borderId="0" xfId="4" applyNumberFormat="1" applyAlignment="1">
      <alignment horizontal="centerContinuous"/>
    </xf>
    <xf numFmtId="2" fontId="9" fillId="2" borderId="0" xfId="9" applyFont="1">
      <alignment horizontal="center"/>
    </xf>
    <xf numFmtId="10" fontId="30" fillId="0" borderId="0" xfId="12" applyNumberFormat="1">
      <alignment horizontal="right"/>
      <protection locked="0"/>
    </xf>
    <xf numFmtId="0" fontId="30" fillId="0" borderId="0" xfId="37" quotePrefix="1">
      <alignment horizontal="right"/>
    </xf>
    <xf numFmtId="171" fontId="30" fillId="0" borderId="0" xfId="12" applyNumberFormat="1">
      <alignment horizontal="right"/>
      <protection locked="0"/>
    </xf>
    <xf numFmtId="0" fontId="30" fillId="0" borderId="0" xfId="30">
      <alignment horizontal="center"/>
      <protection locked="0"/>
    </xf>
    <xf numFmtId="0" fontId="29" fillId="0" borderId="0" xfId="2" applyNumberFormat="1">
      <alignment horizontal="centerContinuous"/>
    </xf>
    <xf numFmtId="0" fontId="30" fillId="0" borderId="0" xfId="5" applyNumberFormat="1" applyAlignment="1">
      <alignment horizontal="center"/>
      <protection locked="0"/>
    </xf>
    <xf numFmtId="0" fontId="28" fillId="0" borderId="0" xfId="6" applyNumberFormat="1">
      <alignment horizontal="centerContinuous"/>
    </xf>
    <xf numFmtId="171" fontId="30" fillId="0" borderId="0" xfId="42">
      <alignment horizontal="center"/>
    </xf>
    <xf numFmtId="190" fontId="30" fillId="0" borderId="0" xfId="8" applyAlignment="1"/>
    <xf numFmtId="0" fontId="31" fillId="0" borderId="0" xfId="10" applyNumberFormat="1">
      <alignment horizontal="centerContinuous"/>
    </xf>
    <xf numFmtId="0" fontId="33" fillId="0" borderId="0" xfId="43" applyNumberFormat="1" applyAlignment="1">
      <alignment horizontal="center"/>
      <protection locked="0"/>
    </xf>
    <xf numFmtId="0" fontId="31" fillId="0" borderId="0" xfId="11">
      <alignment horizontal="center"/>
      <protection locked="0"/>
    </xf>
    <xf numFmtId="0" fontId="34" fillId="0" borderId="0" xfId="44">
      <alignment horizontal="center"/>
      <protection locked="0"/>
    </xf>
    <xf numFmtId="1" fontId="30" fillId="0" borderId="0" xfId="14" applyNumberFormat="1">
      <alignment horizontal="right"/>
      <protection locked="0"/>
    </xf>
    <xf numFmtId="178" fontId="30" fillId="0" borderId="0" xfId="18">
      <alignment horizontal="right"/>
    </xf>
    <xf numFmtId="177" fontId="30" fillId="0" borderId="0" xfId="21">
      <alignment horizontal="right"/>
    </xf>
    <xf numFmtId="179" fontId="30" fillId="0" borderId="0" xfId="17">
      <alignment horizontal="right"/>
    </xf>
    <xf numFmtId="0" fontId="30" fillId="0" borderId="0" xfId="30" quotePrefix="1">
      <alignment horizontal="center"/>
      <protection locked="0"/>
    </xf>
    <xf numFmtId="180" fontId="30" fillId="0" borderId="0" xfId="20">
      <alignment horizontal="right"/>
    </xf>
    <xf numFmtId="170" fontId="30" fillId="0" borderId="0" xfId="22">
      <alignment horizontal="right"/>
    </xf>
    <xf numFmtId="9" fontId="30" fillId="0" borderId="0" xfId="23">
      <alignment horizontal="right"/>
      <protection locked="0"/>
    </xf>
    <xf numFmtId="175" fontId="30" fillId="0" borderId="0" xfId="24">
      <alignment horizontal="right"/>
      <protection locked="0"/>
    </xf>
    <xf numFmtId="181" fontId="30" fillId="0" borderId="0" xfId="26">
      <alignment horizontal="right"/>
      <protection locked="0"/>
    </xf>
    <xf numFmtId="182" fontId="30" fillId="0" borderId="0" xfId="25">
      <alignment horizontal="right"/>
    </xf>
    <xf numFmtId="0" fontId="37" fillId="0" borderId="0" xfId="28" applyNumberFormat="1">
      <alignment horizontal="centerContinuous"/>
    </xf>
    <xf numFmtId="0" fontId="30" fillId="0" borderId="0" xfId="29">
      <alignment horizontal="left"/>
    </xf>
    <xf numFmtId="0" fontId="30" fillId="0" borderId="0" xfId="45">
      <alignment horizontal="right" indent="1"/>
    </xf>
    <xf numFmtId="0" fontId="30" fillId="0" borderId="0" xfId="30" applyNumberFormat="1">
      <alignment horizontal="center"/>
      <protection locked="0"/>
    </xf>
    <xf numFmtId="0" fontId="30" fillId="0" borderId="0" xfId="31" applyAlignment="1">
      <alignment horizontal="center"/>
    </xf>
    <xf numFmtId="0" fontId="30" fillId="0" borderId="0" xfId="37">
      <alignment horizontal="right"/>
    </xf>
    <xf numFmtId="0" fontId="30" fillId="0" borderId="0" xfId="34" applyNumberFormat="1">
      <alignment horizontal="centerContinuous"/>
    </xf>
    <xf numFmtId="49" fontId="30" fillId="0" borderId="0" xfId="35">
      <alignment horizontal="right"/>
    </xf>
    <xf numFmtId="1" fontId="30" fillId="0" borderId="0" xfId="36">
      <alignment horizontal="center"/>
    </xf>
    <xf numFmtId="0" fontId="8" fillId="11" borderId="0" xfId="63" applyAlignment="1" applyProtection="1">
      <alignment horizontal="center"/>
      <protection locked="0"/>
    </xf>
    <xf numFmtId="0" fontId="18" fillId="5" borderId="0" xfId="53" applyAlignment="1" applyProtection="1">
      <alignment horizontal="center"/>
      <protection locked="0"/>
    </xf>
    <xf numFmtId="0" fontId="23" fillId="8" borderId="7" xfId="58" applyAlignment="1" applyProtection="1">
      <alignment horizontal="center"/>
      <protection locked="0"/>
    </xf>
    <xf numFmtId="0" fontId="0" fillId="9" borderId="8" xfId="60" applyFont="1" applyAlignment="1" applyProtection="1">
      <alignment horizontal="center"/>
      <protection locked="0"/>
    </xf>
    <xf numFmtId="0" fontId="15" fillId="0" borderId="2" xfId="49" applyAlignment="1" applyProtection="1">
      <alignment horizontal="center"/>
      <protection locked="0"/>
    </xf>
    <xf numFmtId="0" fontId="8" fillId="15" borderId="0" xfId="67" applyAlignment="1" applyProtection="1">
      <alignment horizontal="center"/>
      <protection locked="0"/>
    </xf>
    <xf numFmtId="0" fontId="17" fillId="4" borderId="0" xfId="52" applyAlignment="1" applyProtection="1">
      <alignment horizontal="center"/>
      <protection locked="0"/>
    </xf>
    <xf numFmtId="0" fontId="8" fillId="19" borderId="0" xfId="71" applyAlignment="1" applyProtection="1">
      <alignment horizontal="center"/>
      <protection locked="0"/>
    </xf>
    <xf numFmtId="0" fontId="16" fillId="0" borderId="3" xfId="50" applyAlignment="1" applyProtection="1">
      <alignment horizontal="center"/>
      <protection locked="0"/>
    </xf>
    <xf numFmtId="0" fontId="20" fillId="7" borderId="4" xfId="55" applyAlignment="1" applyProtection="1">
      <alignment horizontal="center"/>
      <protection locked="0"/>
    </xf>
    <xf numFmtId="0" fontId="8" fillId="23" borderId="0" xfId="75" applyAlignment="1" applyProtection="1">
      <alignment horizontal="center"/>
      <protection locked="0"/>
    </xf>
    <xf numFmtId="0" fontId="19" fillId="6" borderId="0" xfId="54" applyAlignment="1" applyProtection="1">
      <alignment horizontal="center"/>
      <protection locked="0"/>
    </xf>
    <xf numFmtId="0" fontId="16" fillId="0" borderId="0" xfId="51" applyAlignment="1" applyProtection="1">
      <alignment horizontal="center"/>
      <protection locked="0"/>
    </xf>
    <xf numFmtId="0" fontId="8" fillId="27" borderId="0" xfId="79" applyAlignment="1" applyProtection="1">
      <alignment horizontal="center"/>
      <protection locked="0"/>
    </xf>
    <xf numFmtId="0" fontId="38" fillId="0" borderId="0" xfId="47" applyAlignment="1" applyProtection="1">
      <alignment horizontal="center"/>
      <protection locked="0"/>
    </xf>
    <xf numFmtId="0" fontId="8" fillId="31" borderId="0" xfId="83" applyAlignment="1" applyProtection="1">
      <alignment horizontal="center"/>
      <protection locked="0"/>
    </xf>
    <xf numFmtId="0" fontId="8" fillId="12" borderId="0" xfId="64" applyAlignment="1" applyProtection="1">
      <alignment horizontal="center"/>
      <protection locked="0"/>
    </xf>
    <xf numFmtId="0" fontId="8" fillId="16" borderId="0" xfId="68" applyAlignment="1" applyProtection="1">
      <alignment horizontal="center"/>
      <protection locked="0"/>
    </xf>
    <xf numFmtId="0" fontId="8" fillId="20" borderId="0" xfId="72" applyAlignment="1" applyProtection="1">
      <alignment horizontal="center"/>
      <protection locked="0"/>
    </xf>
    <xf numFmtId="0" fontId="8" fillId="24" borderId="0" xfId="76" applyAlignment="1" applyProtection="1">
      <alignment horizontal="center"/>
      <protection locked="0"/>
    </xf>
    <xf numFmtId="0" fontId="8" fillId="28" borderId="0" xfId="80" applyAlignment="1" applyProtection="1">
      <alignment horizontal="center"/>
      <protection locked="0"/>
    </xf>
    <xf numFmtId="0" fontId="8" fillId="32" borderId="0" xfId="84" applyAlignment="1" applyProtection="1">
      <alignment horizontal="center"/>
      <protection locked="0"/>
    </xf>
    <xf numFmtId="0" fontId="26" fillId="13" borderId="0" xfId="65" applyAlignment="1" applyProtection="1">
      <alignment horizontal="center"/>
      <protection locked="0"/>
    </xf>
    <xf numFmtId="0" fontId="25" fillId="0" borderId="0" xfId="61" applyAlignment="1" applyProtection="1">
      <alignment horizontal="center"/>
      <protection locked="0"/>
    </xf>
    <xf numFmtId="0" fontId="26" fillId="17" borderId="0" xfId="69" applyAlignment="1" applyProtection="1">
      <alignment horizontal="center"/>
      <protection locked="0"/>
    </xf>
    <xf numFmtId="0" fontId="26" fillId="21" borderId="0" xfId="73" applyAlignment="1" applyProtection="1">
      <alignment horizontal="center"/>
      <protection locked="0"/>
    </xf>
    <xf numFmtId="0" fontId="26" fillId="25" borderId="0" xfId="77" applyAlignment="1" applyProtection="1">
      <alignment horizontal="center"/>
      <protection locked="0"/>
    </xf>
    <xf numFmtId="0" fontId="26" fillId="29" borderId="0" xfId="81" applyAlignment="1" applyProtection="1">
      <alignment horizontal="center"/>
      <protection locked="0"/>
    </xf>
    <xf numFmtId="0" fontId="26" fillId="33" borderId="0" xfId="85" applyAlignment="1" applyProtection="1">
      <alignment horizontal="center"/>
      <protection locked="0"/>
    </xf>
    <xf numFmtId="0" fontId="26" fillId="10" borderId="0" xfId="62" applyAlignment="1" applyProtection="1">
      <alignment horizontal="center"/>
      <protection locked="0"/>
    </xf>
    <xf numFmtId="0" fontId="26" fillId="14" borderId="0" xfId="66" applyAlignment="1" applyProtection="1">
      <alignment horizontal="center"/>
      <protection locked="0"/>
    </xf>
    <xf numFmtId="0" fontId="26" fillId="18" borderId="0" xfId="70" applyAlignment="1" applyProtection="1">
      <alignment horizontal="center"/>
      <protection locked="0"/>
    </xf>
    <xf numFmtId="0" fontId="26" fillId="22" borderId="0" xfId="74" applyAlignment="1" applyProtection="1">
      <alignment horizontal="center"/>
      <protection locked="0"/>
    </xf>
    <xf numFmtId="0" fontId="26" fillId="26" borderId="0" xfId="78" applyAlignment="1" applyProtection="1">
      <alignment horizontal="center"/>
      <protection locked="0"/>
    </xf>
    <xf numFmtId="0" fontId="26" fillId="30" borderId="0" xfId="82" applyAlignment="1" applyProtection="1">
      <alignment horizontal="center"/>
      <protection locked="0"/>
    </xf>
    <xf numFmtId="0" fontId="21" fillId="7" borderId="5" xfId="56" applyAlignment="1" applyProtection="1">
      <alignment horizontal="center"/>
      <protection locked="0"/>
    </xf>
    <xf numFmtId="183" fontId="28" fillId="0" borderId="0" xfId="1">
      <alignment horizontal="right"/>
    </xf>
    <xf numFmtId="0" fontId="22" fillId="0" borderId="6" xfId="57" applyAlignment="1" applyProtection="1">
      <alignment horizontal="center"/>
      <protection locked="0"/>
    </xf>
    <xf numFmtId="0" fontId="14" fillId="0" borderId="1" xfId="48" applyAlignment="1" applyProtection="1">
      <alignment horizontal="center"/>
      <protection locked="0"/>
    </xf>
    <xf numFmtId="0" fontId="24" fillId="0" borderId="0" xfId="59" applyAlignment="1" applyProtection="1">
      <alignment horizontal="center"/>
      <protection locked="0"/>
    </xf>
    <xf numFmtId="176" fontId="30" fillId="0" borderId="0" xfId="19">
      <alignment horizontal="right"/>
    </xf>
    <xf numFmtId="9" fontId="0" fillId="0" borderId="0" xfId="46" applyFont="1" applyAlignment="1" applyProtection="1">
      <alignment horizontal="center"/>
      <protection locked="0"/>
    </xf>
    <xf numFmtId="0" fontId="30" fillId="0" borderId="0" xfId="12" quotePrefix="1">
      <alignment horizontal="right"/>
      <protection locked="0"/>
    </xf>
    <xf numFmtId="0" fontId="12" fillId="34" borderId="0" xfId="11" applyFont="1" applyFill="1" applyAlignment="1">
      <alignment horizontal="centerContinuous" vertical="center"/>
      <protection locked="0"/>
    </xf>
    <xf numFmtId="0" fontId="36" fillId="34" borderId="0" xfId="27" applyFill="1">
      <alignment horizontal="left"/>
      <protection locked="0"/>
    </xf>
    <xf numFmtId="0" fontId="13" fillId="0" borderId="0" xfId="0" applyFont="1">
      <alignment horizontal="center"/>
      <protection locked="0"/>
    </xf>
    <xf numFmtId="0" fontId="35" fillId="0" borderId="0" xfId="86" applyNumberFormat="1">
      <alignment horizontal="right"/>
    </xf>
    <xf numFmtId="2" fontId="30" fillId="2" borderId="0" xfId="87">
      <alignment horizontal="center"/>
    </xf>
    <xf numFmtId="0" fontId="0" fillId="0" borderId="0" xfId="0" applyAlignment="1" applyProtection="1"/>
    <xf numFmtId="0" fontId="30" fillId="0" borderId="0" xfId="16" applyNumberFormat="1">
      <alignment horizontal="right"/>
    </xf>
    <xf numFmtId="185" fontId="30" fillId="0" borderId="0" xfId="16" applyNumberFormat="1">
      <alignment horizontal="right"/>
    </xf>
    <xf numFmtId="0" fontId="9" fillId="0" borderId="0" xfId="0" applyFont="1">
      <alignment horizontal="center"/>
      <protection locked="0"/>
    </xf>
    <xf numFmtId="14" fontId="0" fillId="0" borderId="0" xfId="0" applyNumberFormat="1">
      <alignment horizontal="center"/>
      <protection locked="0"/>
    </xf>
    <xf numFmtId="39" fontId="30" fillId="0" borderId="0" xfId="16" applyNumberFormat="1">
      <alignment horizontal="right"/>
    </xf>
    <xf numFmtId="0" fontId="30" fillId="0" borderId="0" xfId="3" quotePrefix="1">
      <alignment horizontal="centerContinuous" wrapText="1"/>
    </xf>
    <xf numFmtId="0" fontId="0" fillId="35" borderId="0" xfId="0" applyFill="1" applyAlignment="1" applyProtection="1"/>
    <xf numFmtId="175" fontId="0" fillId="0" borderId="0" xfId="46" applyNumberFormat="1" applyFont="1" applyAlignment="1" applyProtection="1">
      <alignment horizontal="center"/>
      <protection locked="0"/>
    </xf>
    <xf numFmtId="0" fontId="27" fillId="0" borderId="0" xfId="10" applyFont="1" applyAlignment="1">
      <alignment horizontal="left"/>
    </xf>
    <xf numFmtId="9" fontId="30" fillId="0" borderId="0" xfId="23" applyProtection="1">
      <alignment horizontal="right"/>
    </xf>
    <xf numFmtId="0" fontId="30" fillId="0" borderId="0" xfId="31" applyAlignment="1">
      <alignment horizontal="left"/>
    </xf>
    <xf numFmtId="0" fontId="30" fillId="0" borderId="0" xfId="3" applyAlignment="1">
      <alignment horizontal="center" wrapText="1"/>
    </xf>
    <xf numFmtId="0" fontId="30" fillId="0" borderId="9" xfId="31" applyBorder="1" applyAlignment="1">
      <alignment horizontal="center"/>
    </xf>
    <xf numFmtId="185" fontId="30" fillId="0" borderId="9" xfId="16" applyNumberFormat="1" applyBorder="1">
      <alignment horizontal="right"/>
    </xf>
    <xf numFmtId="169" fontId="0" fillId="0" borderId="0" xfId="38" applyFont="1" applyAlignment="1" applyProtection="1">
      <alignment horizontal="center"/>
      <protection locked="0"/>
    </xf>
    <xf numFmtId="0" fontId="30" fillId="0" borderId="0" xfId="31" applyBorder="1" applyAlignment="1">
      <alignment horizontal="center"/>
    </xf>
    <xf numFmtId="175" fontId="0" fillId="0" borderId="0" xfId="0" applyNumberFormat="1">
      <alignment horizontal="center"/>
      <protection locked="0"/>
    </xf>
    <xf numFmtId="0" fontId="0" fillId="0" borderId="0" xfId="0" applyAlignment="1">
      <alignment horizontal="center" wrapText="1"/>
      <protection locked="0"/>
    </xf>
    <xf numFmtId="37" fontId="30" fillId="0" borderId="0" xfId="16" applyAlignment="1">
      <alignment horizontal="left"/>
    </xf>
    <xf numFmtId="0" fontId="30" fillId="0" borderId="0" xfId="88"/>
    <xf numFmtId="184" fontId="0" fillId="35" borderId="0" xfId="38" applyNumberFormat="1" applyFont="1" applyFill="1" applyAlignment="1" applyProtection="1"/>
    <xf numFmtId="176" fontId="0" fillId="0" borderId="0" xfId="0" applyNumberFormat="1">
      <alignment horizontal="center"/>
      <protection locked="0"/>
    </xf>
    <xf numFmtId="11" fontId="0" fillId="0" borderId="0" xfId="0" applyNumberFormat="1" applyAlignment="1" applyProtection="1"/>
    <xf numFmtId="175" fontId="30" fillId="0" borderId="0" xfId="24" applyProtection="1">
      <alignment horizontal="right"/>
    </xf>
    <xf numFmtId="175" fontId="30" fillId="0" borderId="0" xfId="24" applyFill="1" applyProtection="1">
      <alignment horizontal="right"/>
    </xf>
    <xf numFmtId="0" fontId="13" fillId="0" borderId="0" xfId="0" applyFont="1" applyAlignment="1">
      <alignment horizontal="left"/>
      <protection locked="0"/>
    </xf>
    <xf numFmtId="168" fontId="0" fillId="0" borderId="0" xfId="40" applyFont="1" applyAlignment="1" applyProtection="1">
      <alignment horizontal="center"/>
      <protection locked="0"/>
    </xf>
    <xf numFmtId="167" fontId="0" fillId="0" borderId="0" xfId="39" applyFont="1" applyAlignment="1" applyProtection="1">
      <alignment horizontal="center"/>
      <protection locked="0"/>
    </xf>
    <xf numFmtId="166" fontId="0" fillId="0" borderId="0" xfId="41" applyFont="1" applyAlignment="1" applyProtection="1">
      <alignment horizontal="center"/>
      <protection locked="0"/>
    </xf>
    <xf numFmtId="0" fontId="39" fillId="36" borderId="0" xfId="11" applyFont="1" applyFill="1">
      <alignment horizontal="center"/>
      <protection locked="0"/>
    </xf>
    <xf numFmtId="0" fontId="39" fillId="36" borderId="0" xfId="11" applyFont="1" applyFill="1" applyAlignment="1">
      <alignment horizontal="centerContinuous"/>
      <protection locked="0"/>
    </xf>
    <xf numFmtId="175" fontId="30" fillId="0" borderId="0" xfId="24" applyProtection="1">
      <alignment horizontal="right"/>
      <protection locked="0"/>
    </xf>
    <xf numFmtId="0" fontId="30" fillId="0" borderId="0" xfId="31" applyAlignment="1"/>
    <xf numFmtId="190" fontId="30" fillId="0" borderId="0" xfId="8" applyAlignment="1" applyProtection="1"/>
    <xf numFmtId="0" fontId="30" fillId="0" borderId="0" xfId="31" applyAlignment="1">
      <alignment horizontal="center" wrapText="1"/>
    </xf>
    <xf numFmtId="186" fontId="30" fillId="0" borderId="0" xfId="22" applyNumberFormat="1" applyFill="1">
      <alignment horizontal="right"/>
    </xf>
    <xf numFmtId="186" fontId="30" fillId="0" borderId="0" xfId="22" applyNumberFormat="1">
      <alignment horizontal="right"/>
    </xf>
    <xf numFmtId="0" fontId="13" fillId="0" borderId="0" xfId="89">
      <alignment horizontal="center"/>
      <protection locked="0"/>
    </xf>
    <xf numFmtId="2" fontId="9" fillId="2" borderId="0" xfId="90">
      <alignment horizontal="center"/>
    </xf>
    <xf numFmtId="170" fontId="9" fillId="0" borderId="0" xfId="91">
      <alignment horizontal="right"/>
    </xf>
    <xf numFmtId="49" fontId="9" fillId="0" borderId="0" xfId="92">
      <alignment horizontal="centerContinuous"/>
    </xf>
    <xf numFmtId="0" fontId="10" fillId="0" borderId="0" xfId="93">
      <alignment horizontal="center" wrapText="1"/>
    </xf>
    <xf numFmtId="0" fontId="11" fillId="0" borderId="0" xfId="95">
      <alignment horizontal="centerContinuous"/>
    </xf>
    <xf numFmtId="0" fontId="41" fillId="0" borderId="0" xfId="96">
      <alignment horizontal="centerContinuous"/>
    </xf>
    <xf numFmtId="0" fontId="9" fillId="0" borderId="0" xfId="94" applyNumberFormat="1">
      <alignment horizontal="center"/>
    </xf>
    <xf numFmtId="0" fontId="0" fillId="0" borderId="0" xfId="0" applyAlignment="1">
      <alignment horizontal="left"/>
      <protection locked="0"/>
    </xf>
    <xf numFmtId="175" fontId="30" fillId="0" borderId="0" xfId="16" applyNumberFormat="1">
      <alignment horizontal="right"/>
    </xf>
    <xf numFmtId="2" fontId="0" fillId="0" borderId="0" xfId="0" applyNumberFormat="1">
      <alignment horizontal="center"/>
      <protection locked="0"/>
    </xf>
    <xf numFmtId="9" fontId="0" fillId="0" borderId="0" xfId="46" applyFont="1" applyAlignment="1" applyProtection="1"/>
    <xf numFmtId="2" fontId="0" fillId="0" borderId="0" xfId="0" applyNumberFormat="1" applyAlignment="1" applyProtection="1"/>
    <xf numFmtId="2" fontId="0" fillId="0" borderId="0" xfId="38" applyNumberFormat="1" applyFont="1" applyAlignment="1" applyProtection="1"/>
    <xf numFmtId="10" fontId="0" fillId="0" borderId="0" xfId="0" applyNumberFormat="1">
      <alignment horizontal="center"/>
      <protection locked="0"/>
    </xf>
    <xf numFmtId="0" fontId="30" fillId="0" borderId="0" xfId="0" applyFont="1">
      <alignment horizontal="center"/>
      <protection locked="0"/>
    </xf>
    <xf numFmtId="37" fontId="30" fillId="0" borderId="0" xfId="16" applyFill="1">
      <alignment horizontal="right"/>
    </xf>
    <xf numFmtId="0" fontId="30" fillId="0" borderId="0" xfId="3" applyFill="1">
      <alignment horizontal="centerContinuous" wrapText="1"/>
    </xf>
    <xf numFmtId="0" fontId="31" fillId="0" borderId="0" xfId="3" applyFont="1" applyFill="1">
      <alignment horizontal="centerContinuous" wrapText="1"/>
    </xf>
    <xf numFmtId="3" fontId="30" fillId="0" borderId="0" xfId="31" applyNumberFormat="1" applyAlignment="1">
      <alignment horizontal="center"/>
    </xf>
    <xf numFmtId="10" fontId="30" fillId="0" borderId="0" xfId="31" applyNumberFormat="1" applyAlignment="1">
      <alignment horizontal="center"/>
    </xf>
    <xf numFmtId="3" fontId="0" fillId="0" borderId="0" xfId="0" applyNumberFormat="1">
      <alignment horizontal="center"/>
      <protection locked="0"/>
    </xf>
    <xf numFmtId="10" fontId="30" fillId="0" borderId="0" xfId="46" applyNumberFormat="1" applyFont="1" applyAlignment="1">
      <alignment horizontal="right"/>
    </xf>
    <xf numFmtId="0" fontId="44" fillId="0" borderId="0" xfId="0" applyFont="1">
      <alignment horizontal="center"/>
      <protection locked="0"/>
    </xf>
    <xf numFmtId="10" fontId="0" fillId="0" borderId="0" xfId="46" applyNumberFormat="1" applyFont="1" applyAlignment="1" applyProtection="1"/>
    <xf numFmtId="0" fontId="31" fillId="0" borderId="0" xfId="11" applyAlignment="1">
      <alignment horizontal="left"/>
      <protection locked="0"/>
    </xf>
    <xf numFmtId="184" fontId="30" fillId="0" borderId="0" xfId="38" applyNumberFormat="1" applyFont="1" applyAlignment="1" applyProtection="1">
      <alignment horizontal="center"/>
    </xf>
    <xf numFmtId="175" fontId="30" fillId="0" borderId="0" xfId="23" applyNumberFormat="1" applyAlignment="1">
      <alignment horizontal="center"/>
      <protection locked="0"/>
    </xf>
    <xf numFmtId="9" fontId="30" fillId="0" borderId="0" xfId="23" applyAlignment="1" applyProtection="1">
      <alignment horizontal="center"/>
    </xf>
    <xf numFmtId="9" fontId="30" fillId="0" borderId="0" xfId="23" applyAlignment="1">
      <alignment horizontal="center"/>
      <protection locked="0"/>
    </xf>
    <xf numFmtId="9" fontId="30" fillId="0" borderId="0" xfId="46" applyFont="1" applyAlignment="1">
      <alignment horizontal="right"/>
    </xf>
    <xf numFmtId="184" fontId="0" fillId="0" borderId="0" xfId="38" applyNumberFormat="1" applyFont="1" applyAlignment="1" applyProtection="1"/>
    <xf numFmtId="10" fontId="30" fillId="0" borderId="0" xfId="46" applyNumberFormat="1" applyFont="1" applyFill="1" applyAlignment="1">
      <alignment horizontal="right"/>
    </xf>
    <xf numFmtId="0" fontId="30" fillId="0" borderId="0" xfId="0" applyFont="1" applyProtection="1">
      <alignment horizontal="center"/>
    </xf>
    <xf numFmtId="10" fontId="30" fillId="0" borderId="0" xfId="0" applyNumberFormat="1" applyFont="1">
      <alignment horizontal="center"/>
      <protection locked="0"/>
    </xf>
    <xf numFmtId="175" fontId="45" fillId="0" borderId="0" xfId="24" applyFont="1">
      <alignment horizontal="right"/>
      <protection locked="0"/>
    </xf>
    <xf numFmtId="14" fontId="45" fillId="0" borderId="0" xfId="24" applyNumberFormat="1" applyFont="1">
      <alignment horizontal="right"/>
      <protection locked="0"/>
    </xf>
    <xf numFmtId="0" fontId="31" fillId="0" borderId="0" xfId="0" applyFont="1" applyAlignment="1">
      <alignment horizontal="left"/>
      <protection locked="0"/>
    </xf>
    <xf numFmtId="0" fontId="31" fillId="0" borderId="0" xfId="31" applyFont="1" applyAlignment="1">
      <alignment horizontal="left"/>
    </xf>
    <xf numFmtId="37" fontId="30" fillId="0" borderId="0" xfId="16" applyAlignment="1">
      <alignment horizontal="center" wrapText="1"/>
    </xf>
    <xf numFmtId="37" fontId="30" fillId="0" borderId="0" xfId="16" applyAlignment="1">
      <alignment horizontal="right" wrapText="1"/>
    </xf>
    <xf numFmtId="0" fontId="31" fillId="0" borderId="0" xfId="31" applyFont="1" applyAlignment="1">
      <alignment horizontal="center"/>
    </xf>
    <xf numFmtId="170" fontId="30" fillId="0" borderId="0" xfId="22" applyFill="1">
      <alignment horizontal="right"/>
    </xf>
    <xf numFmtId="37" fontId="28" fillId="0" borderId="0" xfId="7" applyNumberFormat="1">
      <alignment horizontal="center" wrapText="1"/>
    </xf>
    <xf numFmtId="190" fontId="30" fillId="0" borderId="0" xfId="8" applyAlignment="1" applyProtection="1">
      <alignment horizontal="right"/>
    </xf>
    <xf numFmtId="0" fontId="31" fillId="0" borderId="0" xfId="37" applyFont="1">
      <alignment horizontal="right"/>
    </xf>
    <xf numFmtId="176" fontId="30" fillId="0" borderId="0" xfId="16" applyNumberFormat="1" applyFill="1">
      <alignment horizontal="right"/>
    </xf>
    <xf numFmtId="176" fontId="28" fillId="0" borderId="0" xfId="7" applyNumberFormat="1">
      <alignment horizontal="center" wrapText="1"/>
    </xf>
    <xf numFmtId="0" fontId="30" fillId="0" borderId="10" xfId="3" applyBorder="1">
      <alignment horizontal="centerContinuous" wrapText="1"/>
    </xf>
    <xf numFmtId="0" fontId="28" fillId="0" borderId="0" xfId="7" applyAlignment="1">
      <alignment horizontal="centerContinuous" wrapText="1"/>
    </xf>
    <xf numFmtId="0" fontId="0" fillId="0" borderId="0" xfId="0" applyAlignment="1">
      <alignment horizontal="right"/>
      <protection locked="0"/>
    </xf>
    <xf numFmtId="0" fontId="30" fillId="0" borderId="0" xfId="31" applyAlignment="1">
      <alignment horizontal="right"/>
    </xf>
    <xf numFmtId="190" fontId="30" fillId="0" borderId="0" xfId="8" applyAlignment="1">
      <alignment horizontal="right"/>
    </xf>
    <xf numFmtId="9" fontId="30" fillId="0" borderId="9" xfId="23" applyBorder="1" applyProtection="1">
      <alignment horizontal="right"/>
    </xf>
    <xf numFmtId="37" fontId="30" fillId="0" borderId="9" xfId="16" applyBorder="1">
      <alignment horizontal="right"/>
    </xf>
    <xf numFmtId="37" fontId="31" fillId="0" borderId="0" xfId="16" applyFont="1">
      <alignment horizontal="right"/>
    </xf>
    <xf numFmtId="2" fontId="31" fillId="2" borderId="0" xfId="9" applyFont="1">
      <alignment horizontal="center"/>
    </xf>
    <xf numFmtId="0" fontId="46" fillId="0" borderId="0" xfId="0" applyFont="1">
      <alignment horizontal="center"/>
      <protection locked="0"/>
    </xf>
    <xf numFmtId="0" fontId="30" fillId="0" borderId="0" xfId="3" quotePrefix="1" applyBorder="1">
      <alignment horizontal="centerContinuous" wrapText="1"/>
    </xf>
    <xf numFmtId="0" fontId="30" fillId="0" borderId="0" xfId="4" quotePrefix="1" applyNumberFormat="1" applyAlignment="1">
      <alignment horizontal="centerContinuous"/>
    </xf>
    <xf numFmtId="0" fontId="47" fillId="0" borderId="0" xfId="32" applyFont="1">
      <alignment horizontal="center"/>
    </xf>
    <xf numFmtId="10" fontId="30" fillId="0" borderId="0" xfId="24" applyNumberFormat="1" applyProtection="1">
      <alignment horizontal="right"/>
    </xf>
    <xf numFmtId="0" fontId="0" fillId="38" borderId="0" xfId="0" applyFill="1">
      <alignment horizontal="center"/>
      <protection locked="0"/>
    </xf>
    <xf numFmtId="37" fontId="48" fillId="0" borderId="0" xfId="16" applyFont="1">
      <alignment horizontal="right"/>
    </xf>
    <xf numFmtId="175" fontId="30" fillId="0" borderId="0" xfId="23" applyNumberFormat="1">
      <alignment horizontal="right"/>
      <protection locked="0"/>
    </xf>
    <xf numFmtId="39" fontId="30" fillId="0" borderId="9" xfId="16" applyNumberFormat="1" applyFill="1" applyBorder="1">
      <alignment horizontal="right"/>
    </xf>
    <xf numFmtId="0" fontId="31" fillId="0" borderId="0" xfId="3" applyFont="1">
      <alignment horizontal="centerContinuous" wrapText="1"/>
    </xf>
    <xf numFmtId="9" fontId="30" fillId="0" borderId="0" xfId="46" applyFont="1" applyAlignment="1" applyProtection="1">
      <alignment horizontal="right"/>
    </xf>
    <xf numFmtId="0" fontId="30" fillId="37" borderId="0" xfId="0" applyFont="1" applyFill="1" applyProtection="1">
      <alignment horizontal="center"/>
    </xf>
    <xf numFmtId="170" fontId="30" fillId="37" borderId="0" xfId="22" applyFill="1">
      <alignment horizontal="right"/>
    </xf>
    <xf numFmtId="0" fontId="0" fillId="37" borderId="0" xfId="0" applyFill="1">
      <alignment horizontal="center"/>
      <protection locked="0"/>
    </xf>
    <xf numFmtId="170" fontId="0" fillId="0" borderId="0" xfId="0" applyNumberFormat="1">
      <alignment horizontal="center"/>
      <protection locked="0"/>
    </xf>
    <xf numFmtId="170" fontId="30" fillId="0" borderId="0" xfId="0" applyNumberFormat="1" applyFont="1">
      <alignment horizontal="center"/>
      <protection locked="0"/>
    </xf>
    <xf numFmtId="175" fontId="30" fillId="0" borderId="0" xfId="46" applyNumberFormat="1" applyFont="1" applyAlignment="1">
      <alignment horizontal="right"/>
    </xf>
    <xf numFmtId="175" fontId="31" fillId="0" borderId="0" xfId="46" applyNumberFormat="1" applyFont="1" applyAlignment="1">
      <alignment horizontal="right"/>
    </xf>
    <xf numFmtId="10" fontId="0" fillId="0" borderId="0" xfId="46" applyNumberFormat="1" applyFont="1" applyAlignment="1" applyProtection="1">
      <alignment horizontal="center"/>
      <protection locked="0"/>
    </xf>
    <xf numFmtId="175" fontId="30" fillId="0" borderId="0" xfId="23" applyNumberFormat="1" applyProtection="1">
      <alignment horizontal="right"/>
    </xf>
    <xf numFmtId="37" fontId="0" fillId="0" borderId="0" xfId="0" applyNumberFormat="1">
      <alignment horizontal="center"/>
      <protection locked="0"/>
    </xf>
    <xf numFmtId="0" fontId="28" fillId="0" borderId="0" xfId="7" quotePrefix="1">
      <alignment horizontal="center" wrapText="1"/>
    </xf>
    <xf numFmtId="49" fontId="42" fillId="0" borderId="0" xfId="97" applyNumberFormat="1">
      <alignment horizontal="centerContinuous"/>
    </xf>
    <xf numFmtId="0" fontId="30" fillId="0" borderId="0" xfId="32" quotePrefix="1">
      <alignment horizontal="center"/>
    </xf>
    <xf numFmtId="10" fontId="30" fillId="0" borderId="0" xfId="24" applyNumberFormat="1">
      <alignment horizontal="right"/>
      <protection locked="0"/>
    </xf>
    <xf numFmtId="39" fontId="30" fillId="0" borderId="9" xfId="16" applyNumberFormat="1" applyBorder="1">
      <alignment horizontal="right"/>
    </xf>
    <xf numFmtId="0" fontId="30" fillId="0" borderId="11" xfId="32" applyBorder="1">
      <alignment horizontal="center"/>
    </xf>
    <xf numFmtId="37" fontId="30" fillId="0" borderId="11" xfId="16" applyFill="1" applyBorder="1">
      <alignment horizontal="right"/>
    </xf>
    <xf numFmtId="37" fontId="30" fillId="0" borderId="11" xfId="16" applyBorder="1">
      <alignment horizontal="right"/>
    </xf>
    <xf numFmtId="39" fontId="30" fillId="0" borderId="11" xfId="16" applyNumberFormat="1" applyBorder="1">
      <alignment horizontal="right"/>
    </xf>
    <xf numFmtId="39" fontId="31" fillId="0" borderId="0" xfId="16" applyNumberFormat="1" applyFont="1">
      <alignment horizontal="right"/>
    </xf>
    <xf numFmtId="0" fontId="30" fillId="0" borderId="0" xfId="33" quotePrefix="1">
      <alignment horizontal="left"/>
    </xf>
    <xf numFmtId="0" fontId="4" fillId="11" borderId="0" xfId="98" applyNumberFormat="1" applyFont="1" applyAlignment="1">
      <alignment horizontal="centerContinuous"/>
    </xf>
    <xf numFmtId="0" fontId="4" fillId="15" borderId="0" xfId="99" applyFont="1" applyAlignment="1">
      <alignment horizontal="centerContinuous" wrapText="1"/>
    </xf>
    <xf numFmtId="0" fontId="4" fillId="19" borderId="0" xfId="100" applyNumberFormat="1" applyFont="1" applyAlignment="1">
      <alignment horizontal="center"/>
    </xf>
    <xf numFmtId="0" fontId="4" fillId="23" borderId="0" xfId="101" applyFont="1" applyAlignment="1">
      <alignment horizontal="center" wrapText="1"/>
    </xf>
    <xf numFmtId="2" fontId="4" fillId="27" borderId="0" xfId="102" applyNumberFormat="1" applyFont="1" applyAlignment="1">
      <alignment horizontal="center"/>
    </xf>
    <xf numFmtId="0" fontId="4" fillId="31" borderId="0" xfId="103" applyFont="1" applyAlignment="1">
      <alignment horizontal="centerContinuous"/>
    </xf>
    <xf numFmtId="0" fontId="4" fillId="12" borderId="0" xfId="104" applyNumberFormat="1" applyFont="1" applyAlignment="1">
      <alignment horizontal="right"/>
    </xf>
    <xf numFmtId="0" fontId="4" fillId="16" borderId="0" xfId="105" applyFont="1"/>
    <xf numFmtId="0" fontId="4" fillId="20" borderId="0" xfId="106" applyFont="1" applyAlignment="1" applyProtection="1">
      <alignment horizontal="center"/>
      <protection locked="0"/>
    </xf>
    <xf numFmtId="170" fontId="4" fillId="24" borderId="0" xfId="107" applyNumberFormat="1" applyFont="1" applyAlignment="1">
      <alignment horizontal="right"/>
    </xf>
    <xf numFmtId="0" fontId="4" fillId="28" borderId="0" xfId="108" applyFont="1" applyAlignment="1">
      <alignment horizontal="centerContinuous"/>
    </xf>
    <xf numFmtId="0" fontId="4" fillId="32" borderId="0" xfId="109" applyFont="1" applyAlignment="1">
      <alignment horizontal="center"/>
    </xf>
    <xf numFmtId="0" fontId="30" fillId="0" borderId="0" xfId="33" applyAlignment="1"/>
    <xf numFmtId="9" fontId="30" fillId="0" borderId="0" xfId="46" applyFont="1" applyFill="1" applyAlignment="1">
      <alignment horizontal="right"/>
    </xf>
    <xf numFmtId="175" fontId="49" fillId="19" borderId="0" xfId="71" applyNumberFormat="1" applyFont="1" applyAlignment="1" applyProtection="1">
      <alignment horizontal="right"/>
      <protection locked="0"/>
    </xf>
    <xf numFmtId="168" fontId="49" fillId="19" borderId="0" xfId="40" applyFont="1" applyFill="1" applyAlignment="1" applyProtection="1">
      <alignment horizontal="right"/>
      <protection locked="0"/>
    </xf>
    <xf numFmtId="10" fontId="30" fillId="37" borderId="0" xfId="31" applyNumberFormat="1" applyFill="1" applyAlignment="1">
      <alignment horizontal="center"/>
    </xf>
    <xf numFmtId="0" fontId="0" fillId="0" borderId="0" xfId="89" applyFont="1">
      <alignment horizontal="center"/>
      <protection locked="0"/>
    </xf>
    <xf numFmtId="170" fontId="30" fillId="0" borderId="0" xfId="91" applyFont="1">
      <alignment horizontal="right"/>
    </xf>
    <xf numFmtId="0" fontId="30" fillId="37" borderId="0" xfId="0" applyFont="1" applyFill="1">
      <alignment horizontal="center"/>
      <protection locked="0"/>
    </xf>
    <xf numFmtId="170" fontId="30" fillId="37" borderId="0" xfId="91" applyFont="1" applyFill="1">
      <alignment horizontal="right"/>
    </xf>
    <xf numFmtId="175" fontId="30" fillId="0" borderId="0" xfId="23" applyNumberFormat="1" applyProtection="1">
      <alignment horizontal="right"/>
      <protection locked="0"/>
    </xf>
    <xf numFmtId="175" fontId="30" fillId="0" borderId="0" xfId="24" applyFill="1">
      <alignment horizontal="right"/>
      <protection locked="0"/>
    </xf>
    <xf numFmtId="190" fontId="30" fillId="0" borderId="0" xfId="8" applyFill="1" applyProtection="1">
      <alignment horizontal="center"/>
      <protection locked="0"/>
    </xf>
    <xf numFmtId="175" fontId="40" fillId="0" borderId="0" xfId="24" applyFont="1" applyFill="1">
      <alignment horizontal="right"/>
      <protection locked="0"/>
    </xf>
    <xf numFmtId="170" fontId="50" fillId="39" borderId="0" xfId="22" applyFont="1" applyFill="1">
      <alignment horizontal="right"/>
    </xf>
    <xf numFmtId="187" fontId="0" fillId="0" borderId="0" xfId="46" applyNumberFormat="1" applyFont="1" applyAlignment="1" applyProtection="1">
      <alignment horizontal="center"/>
      <protection locked="0"/>
    </xf>
    <xf numFmtId="188" fontId="30" fillId="0" borderId="0" xfId="38" applyNumberFormat="1" applyFont="1" applyAlignment="1" applyProtection="1">
      <alignment horizontal="center"/>
      <protection locked="0"/>
    </xf>
    <xf numFmtId="0" fontId="30" fillId="0" borderId="0" xfId="0" applyFont="1" applyAlignment="1" applyProtection="1">
      <alignment wrapText="1"/>
    </xf>
    <xf numFmtId="10" fontId="0" fillId="38" borderId="0" xfId="0" applyNumberFormat="1" applyFill="1">
      <alignment horizontal="center"/>
      <protection locked="0"/>
    </xf>
    <xf numFmtId="10" fontId="48" fillId="0" borderId="0" xfId="46" applyNumberFormat="1" applyFont="1" applyAlignment="1">
      <alignment horizontal="right"/>
    </xf>
    <xf numFmtId="10" fontId="30" fillId="0" borderId="11" xfId="46" applyNumberFormat="1" applyFont="1" applyFill="1" applyBorder="1" applyAlignment="1">
      <alignment horizontal="right"/>
    </xf>
    <xf numFmtId="0" fontId="28" fillId="0" borderId="9" xfId="7" applyBorder="1" applyAlignment="1">
      <alignment horizontal="centerContinuous" wrapText="1"/>
    </xf>
    <xf numFmtId="0" fontId="0" fillId="0" borderId="0" xfId="0" quotePrefix="1" applyAlignment="1">
      <alignment horizontal="center" wrapText="1"/>
      <protection locked="0"/>
    </xf>
    <xf numFmtId="2" fontId="43" fillId="2" borderId="0" xfId="9" applyFont="1">
      <alignment horizontal="center"/>
    </xf>
    <xf numFmtId="3" fontId="0" fillId="0" borderId="0" xfId="0" applyNumberFormat="1" applyAlignment="1" applyProtection="1"/>
    <xf numFmtId="0" fontId="30" fillId="0" borderId="0" xfId="31" quotePrefix="1" applyAlignment="1">
      <alignment horizontal="left"/>
    </xf>
    <xf numFmtId="175" fontId="30" fillId="37" borderId="0" xfId="24" applyFill="1">
      <alignment horizontal="right"/>
      <protection locked="0"/>
    </xf>
    <xf numFmtId="190" fontId="30" fillId="37" borderId="0" xfId="8" applyFill="1" applyProtection="1">
      <alignment horizontal="center"/>
      <protection locked="0"/>
    </xf>
    <xf numFmtId="189" fontId="0" fillId="0" borderId="0" xfId="0" applyNumberFormat="1">
      <alignment horizontal="center"/>
      <protection locked="0"/>
    </xf>
    <xf numFmtId="175" fontId="30" fillId="40" borderId="0" xfId="24" applyFill="1">
      <alignment horizontal="right"/>
      <protection locked="0"/>
    </xf>
    <xf numFmtId="10" fontId="40" fillId="0" borderId="0" xfId="46" applyNumberFormat="1" applyFont="1" applyAlignment="1" applyProtection="1">
      <alignment horizontal="center"/>
    </xf>
    <xf numFmtId="10" fontId="40" fillId="37" borderId="0" xfId="46" applyNumberFormat="1" applyFont="1" applyFill="1" applyAlignment="1" applyProtection="1">
      <alignment horizontal="center"/>
    </xf>
    <xf numFmtId="0" fontId="31" fillId="0" borderId="0" xfId="3" applyFont="1" applyAlignment="1">
      <alignment horizontal="left"/>
    </xf>
    <xf numFmtId="39" fontId="30" fillId="0" borderId="0" xfId="16" applyNumberFormat="1" applyFill="1">
      <alignment horizontal="right"/>
    </xf>
    <xf numFmtId="190" fontId="30" fillId="0" borderId="0" xfId="8" applyProtection="1">
      <alignment horizontal="center"/>
      <protection locked="0"/>
    </xf>
    <xf numFmtId="169" fontId="30" fillId="0" borderId="0" xfId="38" applyFont="1" applyAlignment="1" applyProtection="1">
      <alignment horizontal="right"/>
    </xf>
    <xf numFmtId="176" fontId="30" fillId="0" borderId="0" xfId="16" applyNumberFormat="1">
      <alignment horizontal="right"/>
    </xf>
    <xf numFmtId="0" fontId="51" fillId="38" borderId="0" xfId="0" applyFont="1" applyFill="1">
      <alignment horizontal="center"/>
      <protection locked="0"/>
    </xf>
    <xf numFmtId="0" fontId="28" fillId="0" borderId="0" xfId="7" applyAlignment="1">
      <alignment horizontal="left"/>
    </xf>
    <xf numFmtId="184" fontId="0" fillId="0" borderId="0" xfId="38" applyNumberFormat="1" applyFont="1" applyAlignment="1" applyProtection="1">
      <alignment horizontal="center"/>
      <protection locked="0"/>
    </xf>
    <xf numFmtId="0" fontId="30" fillId="0" borderId="0" xfId="31" quotePrefix="1" applyBorder="1" applyAlignment="1">
      <alignment horizontal="left"/>
    </xf>
    <xf numFmtId="0" fontId="30" fillId="0" borderId="0" xfId="0" applyFont="1" applyAlignment="1">
      <alignment horizontal="center" wrapText="1"/>
      <protection locked="0"/>
    </xf>
    <xf numFmtId="1" fontId="9" fillId="0" borderId="0" xfId="0" applyNumberFormat="1" applyFont="1" applyAlignment="1">
      <alignment horizontal="center" vertical="top" shrinkToFit="1"/>
      <protection locked="0"/>
    </xf>
    <xf numFmtId="3" fontId="9" fillId="0" borderId="0" xfId="0" applyNumberFormat="1" applyFont="1" applyAlignment="1">
      <alignment horizontal="center" vertical="top" shrinkToFit="1"/>
      <protection locked="0"/>
    </xf>
    <xf numFmtId="2" fontId="9" fillId="0" borderId="0" xfId="0" applyNumberFormat="1" applyFont="1" applyAlignment="1">
      <alignment horizontal="center" vertical="top" shrinkToFit="1"/>
      <protection locked="0"/>
    </xf>
    <xf numFmtId="3" fontId="30" fillId="0" borderId="0" xfId="0" applyNumberFormat="1" applyFont="1">
      <alignment horizontal="center"/>
      <protection locked="0"/>
    </xf>
    <xf numFmtId="185" fontId="30" fillId="0" borderId="0" xfId="16" applyNumberFormat="1" applyFill="1">
      <alignment horizontal="right"/>
    </xf>
    <xf numFmtId="0" fontId="30" fillId="0" borderId="0" xfId="31" applyBorder="1" applyAlignment="1">
      <alignment horizontal="left"/>
    </xf>
    <xf numFmtId="37" fontId="30" fillId="0" borderId="0" xfId="16" applyFill="1" applyAlignment="1">
      <alignment horizontal="center" wrapText="1"/>
    </xf>
    <xf numFmtId="185" fontId="30" fillId="0" borderId="0" xfId="16" applyNumberFormat="1" applyFill="1" applyAlignment="1">
      <alignment horizontal="center" wrapText="1"/>
    </xf>
    <xf numFmtId="169" fontId="0" fillId="0" borderId="0" xfId="0" applyNumberFormat="1">
      <alignment horizontal="center"/>
      <protection locked="0"/>
    </xf>
    <xf numFmtId="184" fontId="30" fillId="0" borderId="0" xfId="38" applyNumberFormat="1" applyFont="1" applyFill="1" applyAlignment="1">
      <alignment horizontal="right"/>
    </xf>
    <xf numFmtId="184" fontId="30" fillId="0" borderId="0" xfId="38" applyNumberFormat="1" applyFont="1" applyAlignment="1" applyProtection="1">
      <alignment horizontal="right"/>
    </xf>
    <xf numFmtId="169" fontId="30" fillId="0" borderId="0" xfId="38" applyFont="1" applyFill="1" applyAlignment="1">
      <alignment horizontal="right"/>
    </xf>
    <xf numFmtId="0" fontId="28" fillId="0" borderId="0" xfId="7" applyAlignment="1">
      <alignment horizontal="left" wrapText="1"/>
    </xf>
    <xf numFmtId="0" fontId="30" fillId="0" borderId="0" xfId="31" applyAlignment="1">
      <alignment horizontal="left" indent="1"/>
    </xf>
    <xf numFmtId="0" fontId="30" fillId="0" borderId="0" xfId="31" quotePrefix="1" applyBorder="1" applyAlignment="1">
      <alignment horizontal="left" indent="1"/>
    </xf>
    <xf numFmtId="0" fontId="52" fillId="0" borderId="0" xfId="0" applyFont="1" applyAlignment="1">
      <alignment vertical="center"/>
      <protection locked="0"/>
    </xf>
    <xf numFmtId="1" fontId="53" fillId="0" borderId="0" xfId="0" applyNumberFormat="1" applyFont="1" applyAlignment="1">
      <alignment vertical="center" shrinkToFit="1"/>
      <protection locked="0"/>
    </xf>
    <xf numFmtId="0" fontId="54" fillId="0" borderId="0" xfId="0" applyFont="1" applyAlignment="1">
      <alignment horizontal="left" wrapText="1"/>
      <protection locked="0"/>
    </xf>
    <xf numFmtId="0" fontId="55" fillId="0" borderId="0" xfId="0" applyFont="1" applyAlignment="1">
      <alignment horizontal="center" vertical="top" wrapText="1"/>
      <protection locked="0"/>
    </xf>
    <xf numFmtId="0" fontId="55" fillId="0" borderId="0" xfId="0" applyFont="1" applyAlignment="1">
      <alignment horizontal="left" vertical="top" wrapText="1" indent="1"/>
      <protection locked="0"/>
    </xf>
    <xf numFmtId="0" fontId="55" fillId="0" borderId="0" xfId="0" applyFont="1" applyAlignment="1">
      <alignment horizontal="left" vertical="top" wrapText="1" indent="2"/>
      <protection locked="0"/>
    </xf>
    <xf numFmtId="0" fontId="55" fillId="0" borderId="0" xfId="0" applyFont="1" applyAlignment="1">
      <alignment horizontal="left" vertical="top"/>
      <protection locked="0"/>
    </xf>
    <xf numFmtId="3" fontId="53" fillId="0" borderId="0" xfId="0" applyNumberFormat="1" applyFont="1" applyAlignment="1">
      <alignment horizontal="right" vertical="top" shrinkToFit="1"/>
      <protection locked="0"/>
    </xf>
    <xf numFmtId="175" fontId="53" fillId="0" borderId="0" xfId="0" applyNumberFormat="1" applyFont="1" applyAlignment="1">
      <alignment horizontal="right" vertical="top" shrinkToFit="1"/>
      <protection locked="0"/>
    </xf>
    <xf numFmtId="3" fontId="53" fillId="0" borderId="0" xfId="0" applyNumberFormat="1" applyFont="1" applyAlignment="1">
      <alignment horizontal="center" vertical="top" shrinkToFit="1"/>
      <protection locked="0"/>
    </xf>
    <xf numFmtId="175" fontId="53" fillId="0" borderId="0" xfId="0" applyNumberFormat="1" applyFont="1" applyAlignment="1">
      <alignment horizontal="left" vertical="top" shrinkToFit="1"/>
      <protection locked="0"/>
    </xf>
    <xf numFmtId="3" fontId="53" fillId="0" borderId="0" xfId="0" applyNumberFormat="1" applyFont="1" applyAlignment="1">
      <alignment horizontal="left" vertical="top" indent="1" shrinkToFit="1"/>
      <protection locked="0"/>
    </xf>
    <xf numFmtId="175" fontId="53" fillId="0" borderId="0" xfId="0" applyNumberFormat="1" applyFont="1" applyAlignment="1">
      <alignment horizontal="center" vertical="top" shrinkToFit="1"/>
      <protection locked="0"/>
    </xf>
    <xf numFmtId="3" fontId="53" fillId="0" borderId="0" xfId="0" applyNumberFormat="1" applyFont="1" applyAlignment="1">
      <alignment horizontal="left" vertical="top" indent="2" shrinkToFit="1"/>
      <protection locked="0"/>
    </xf>
    <xf numFmtId="0" fontId="54" fillId="0" borderId="0" xfId="0" applyFont="1" applyAlignment="1">
      <alignment horizontal="left" vertical="center" wrapText="1"/>
      <protection locked="0"/>
    </xf>
    <xf numFmtId="175" fontId="53" fillId="0" borderId="0" xfId="0" applyNumberFormat="1" applyFont="1" applyAlignment="1">
      <alignment horizontal="left" vertical="top" indent="1" shrinkToFit="1"/>
      <protection locked="0"/>
    </xf>
    <xf numFmtId="188" fontId="30" fillId="0" borderId="0" xfId="38" applyNumberFormat="1" applyFont="1" applyFill="1" applyAlignment="1">
      <alignment horizontal="right"/>
    </xf>
    <xf numFmtId="0" fontId="30" fillId="0" borderId="0" xfId="0" applyFont="1" applyAlignment="1">
      <alignment horizontal="left"/>
      <protection locked="0"/>
    </xf>
    <xf numFmtId="0" fontId="30" fillId="0" borderId="0" xfId="32" applyAlignment="1">
      <alignment horizontal="left"/>
    </xf>
    <xf numFmtId="176" fontId="31" fillId="0" borderId="0" xfId="16" applyNumberFormat="1" applyFont="1">
      <alignment horizontal="right"/>
    </xf>
    <xf numFmtId="37" fontId="30" fillId="0" borderId="0" xfId="32" applyNumberFormat="1">
      <alignment horizontal="center"/>
    </xf>
    <xf numFmtId="37" fontId="30" fillId="0" borderId="0" xfId="0" applyNumberFormat="1" applyFont="1">
      <alignment horizontal="center"/>
      <protection locked="0"/>
    </xf>
    <xf numFmtId="9" fontId="30" fillId="0" borderId="0" xfId="23" applyFill="1" applyProtection="1">
      <alignment horizontal="right"/>
      <protection locked="0"/>
    </xf>
    <xf numFmtId="0" fontId="28" fillId="0" borderId="0" xfId="7" quotePrefix="1" applyAlignment="1">
      <alignment horizontal="left"/>
    </xf>
    <xf numFmtId="0" fontId="30" fillId="0" borderId="0" xfId="32" quotePrefix="1" applyAlignment="1">
      <alignment horizontal="left"/>
    </xf>
    <xf numFmtId="0" fontId="0" fillId="0" borderId="9" xfId="0" applyBorder="1">
      <alignment horizontal="center"/>
      <protection locked="0"/>
    </xf>
    <xf numFmtId="9" fontId="0" fillId="0" borderId="0" xfId="0" applyNumberFormat="1">
      <alignment horizontal="center"/>
      <protection locked="0"/>
    </xf>
    <xf numFmtId="173" fontId="0" fillId="0" borderId="0" xfId="0" applyNumberFormat="1">
      <alignment horizontal="center"/>
      <protection locked="0"/>
    </xf>
    <xf numFmtId="1" fontId="0" fillId="0" borderId="0" xfId="0" applyNumberFormat="1">
      <alignment horizontal="center"/>
      <protection locked="0"/>
    </xf>
    <xf numFmtId="0" fontId="1" fillId="0" borderId="0" xfId="114"/>
    <xf numFmtId="184" fontId="1" fillId="0" borderId="0" xfId="38" applyNumberFormat="1" applyFont="1"/>
    <xf numFmtId="1" fontId="30" fillId="0" borderId="9" xfId="36" applyBorder="1">
      <alignment horizontal="center"/>
    </xf>
    <xf numFmtId="175" fontId="30" fillId="0" borderId="9" xfId="24" applyBorder="1">
      <alignment horizontal="right"/>
      <protection locked="0"/>
    </xf>
    <xf numFmtId="184" fontId="0" fillId="0" borderId="9" xfId="38" applyNumberFormat="1" applyFont="1" applyBorder="1" applyAlignment="1" applyProtection="1">
      <alignment horizontal="center"/>
      <protection locked="0"/>
    </xf>
    <xf numFmtId="0" fontId="57" fillId="0" borderId="0" xfId="0" applyFont="1">
      <alignment horizontal="center"/>
      <protection locked="0"/>
    </xf>
    <xf numFmtId="175" fontId="48" fillId="0" borderId="0" xfId="24" applyFont="1">
      <alignment horizontal="right"/>
      <protection locked="0"/>
    </xf>
    <xf numFmtId="184" fontId="57" fillId="0" borderId="0" xfId="38" applyNumberFormat="1" applyFont="1" applyAlignment="1" applyProtection="1">
      <alignment horizontal="center"/>
      <protection locked="0"/>
    </xf>
    <xf numFmtId="9" fontId="57" fillId="0" borderId="0" xfId="0" applyNumberFormat="1" applyFont="1">
      <alignment horizontal="center"/>
      <protection locked="0"/>
    </xf>
    <xf numFmtId="164" fontId="0" fillId="0" borderId="12" xfId="0" applyNumberFormat="1" applyBorder="1">
      <alignment horizontal="center"/>
      <protection locked="0"/>
    </xf>
    <xf numFmtId="0" fontId="0" fillId="0" borderId="12" xfId="0" applyBorder="1">
      <alignment horizontal="center"/>
      <protection locked="0"/>
    </xf>
    <xf numFmtId="165" fontId="0" fillId="0" borderId="12" xfId="0" applyNumberFormat="1" applyBorder="1">
      <alignment horizontal="center"/>
      <protection locked="0"/>
    </xf>
    <xf numFmtId="165" fontId="0" fillId="0" borderId="0" xfId="0" applyNumberFormat="1">
      <alignment horizontal="center"/>
      <protection locked="0"/>
    </xf>
    <xf numFmtId="164" fontId="0" fillId="0" borderId="0" xfId="0" applyNumberFormat="1">
      <alignment horizontal="center"/>
      <protection locked="0"/>
    </xf>
    <xf numFmtId="164" fontId="0" fillId="0" borderId="9" xfId="0" applyNumberFormat="1" applyBorder="1">
      <alignment horizontal="center"/>
      <protection locked="0"/>
    </xf>
    <xf numFmtId="165" fontId="0" fillId="0" borderId="9" xfId="0" applyNumberFormat="1" applyBorder="1">
      <alignment horizontal="center"/>
      <protection locked="0"/>
    </xf>
    <xf numFmtId="164" fontId="57" fillId="0" borderId="0" xfId="0" applyNumberFormat="1" applyFont="1">
      <alignment horizontal="center"/>
      <protection locked="0"/>
    </xf>
    <xf numFmtId="165" fontId="57" fillId="0" borderId="0" xfId="0" applyNumberFormat="1" applyFont="1">
      <alignment horizontal="center"/>
      <protection locked="0"/>
    </xf>
    <xf numFmtId="9" fontId="0" fillId="0" borderId="9" xfId="0" applyNumberFormat="1" applyBorder="1">
      <alignment horizontal="center"/>
      <protection locked="0"/>
    </xf>
    <xf numFmtId="169" fontId="0" fillId="0" borderId="9" xfId="38" applyFont="1" applyBorder="1" applyAlignment="1" applyProtection="1">
      <alignment horizontal="center"/>
      <protection locked="0"/>
    </xf>
    <xf numFmtId="169" fontId="57" fillId="0" borderId="0" xfId="0" applyNumberFormat="1" applyFont="1">
      <alignment horizontal="center"/>
      <protection locked="0"/>
    </xf>
    <xf numFmtId="2" fontId="30" fillId="0" borderId="0" xfId="22" applyNumberFormat="1" applyFill="1">
      <alignment horizontal="right"/>
    </xf>
    <xf numFmtId="37" fontId="30" fillId="0" borderId="0" xfId="16" applyFill="1" applyAlignment="1">
      <alignment horizontal="left"/>
    </xf>
    <xf numFmtId="1" fontId="30" fillId="0" borderId="0" xfId="36" applyAlignment="1">
      <alignment horizontal="right"/>
    </xf>
    <xf numFmtId="37" fontId="30" fillId="0" borderId="0" xfId="16" quotePrefix="1" applyFill="1" applyAlignment="1">
      <alignment horizontal="left"/>
    </xf>
    <xf numFmtId="0" fontId="30" fillId="0" borderId="0" xfId="0" quotePrefix="1" applyFont="1">
      <alignment horizontal="center"/>
      <protection locked="0"/>
    </xf>
    <xf numFmtId="0" fontId="43" fillId="0" borderId="0" xfId="31" applyFont="1" applyAlignment="1">
      <alignment horizontal="center"/>
    </xf>
    <xf numFmtId="9" fontId="30" fillId="0" borderId="0" xfId="23" quotePrefix="1" applyAlignment="1" applyProtection="1">
      <alignment horizontal="center"/>
    </xf>
    <xf numFmtId="192" fontId="30" fillId="0" borderId="0" xfId="16" applyNumberFormat="1">
      <alignment horizontal="right"/>
    </xf>
    <xf numFmtId="0" fontId="30" fillId="0" borderId="0" xfId="31" quotePrefix="1" applyBorder="1" applyAlignment="1">
      <alignment horizontal="center"/>
    </xf>
    <xf numFmtId="39" fontId="30" fillId="0" borderId="0" xfId="19" applyNumberFormat="1">
      <alignment horizontal="right"/>
    </xf>
    <xf numFmtId="0" fontId="30" fillId="0" borderId="0" xfId="31" applyFill="1" applyBorder="1" applyAlignment="1">
      <alignment horizontal="center"/>
    </xf>
    <xf numFmtId="0" fontId="30" fillId="0" borderId="0" xfId="32" quotePrefix="1" applyBorder="1">
      <alignment horizontal="center"/>
    </xf>
    <xf numFmtId="0" fontId="0" fillId="0" borderId="0" xfId="0" applyAlignment="1">
      <alignment horizontal="left" wrapText="1"/>
      <protection locked="0"/>
    </xf>
    <xf numFmtId="9" fontId="30" fillId="0" borderId="0" xfId="23" quotePrefix="1" applyProtection="1">
      <alignment horizontal="right"/>
    </xf>
    <xf numFmtId="0" fontId="30" fillId="0" borderId="0" xfId="31" quotePrefix="1" applyAlignment="1">
      <alignment horizontal="center"/>
    </xf>
    <xf numFmtId="0" fontId="58" fillId="0" borderId="0" xfId="3" applyFont="1">
      <alignment horizontal="centerContinuous" wrapText="1"/>
    </xf>
    <xf numFmtId="0" fontId="59" fillId="0" borderId="0" xfId="3" applyFont="1" applyFill="1">
      <alignment horizontal="centerContinuous" wrapText="1"/>
    </xf>
    <xf numFmtId="39" fontId="58" fillId="0" borderId="0" xfId="16" applyNumberFormat="1" applyFont="1" applyFill="1">
      <alignment horizontal="right"/>
    </xf>
    <xf numFmtId="39" fontId="58" fillId="0" borderId="0" xfId="16" applyNumberFormat="1" applyFont="1">
      <alignment horizontal="right"/>
    </xf>
    <xf numFmtId="0" fontId="30" fillId="0" borderId="0" xfId="33" quotePrefix="1" applyBorder="1" applyAlignment="1">
      <alignment horizontal="center" wrapText="1"/>
    </xf>
    <xf numFmtId="0" fontId="60" fillId="0" borderId="0" xfId="93" applyFont="1">
      <alignment horizontal="center" wrapText="1"/>
    </xf>
    <xf numFmtId="0" fontId="30" fillId="0" borderId="0" xfId="4" applyNumberFormat="1" applyBorder="1" applyAlignment="1">
      <alignment horizontal="center" vertical="center"/>
    </xf>
    <xf numFmtId="185" fontId="30" fillId="0" borderId="12" xfId="16" applyNumberFormat="1" applyBorder="1">
      <alignment horizontal="right"/>
    </xf>
    <xf numFmtId="39" fontId="30" fillId="0" borderId="12" xfId="16" applyNumberFormat="1" applyBorder="1">
      <alignment horizontal="right"/>
    </xf>
    <xf numFmtId="0" fontId="43" fillId="0" borderId="0" xfId="31" applyFont="1" applyAlignment="1">
      <alignment horizontal="left"/>
    </xf>
    <xf numFmtId="37" fontId="30" fillId="0" borderId="0" xfId="16" applyFill="1" applyAlignment="1">
      <alignment horizontal="centerContinuous"/>
    </xf>
    <xf numFmtId="0" fontId="30" fillId="0" borderId="0" xfId="3" applyBorder="1">
      <alignment horizontal="centerContinuous" wrapText="1"/>
    </xf>
    <xf numFmtId="1" fontId="30" fillId="0" borderId="0" xfId="36" quotePrefix="1" applyAlignment="1">
      <alignment horizontal="center"/>
    </xf>
    <xf numFmtId="0" fontId="30" fillId="0" borderId="13" xfId="32" quotePrefix="1" applyBorder="1">
      <alignment horizontal="center"/>
    </xf>
    <xf numFmtId="0" fontId="0" fillId="0" borderId="14" xfId="0" applyBorder="1">
      <alignment horizontal="center"/>
      <protection locked="0"/>
    </xf>
    <xf numFmtId="190" fontId="30" fillId="0" borderId="14" xfId="8" applyBorder="1" applyProtection="1">
      <alignment horizontal="center"/>
      <protection locked="0"/>
    </xf>
    <xf numFmtId="190" fontId="30" fillId="0" borderId="15" xfId="8" applyBorder="1" applyProtection="1">
      <alignment horizontal="center"/>
      <protection locked="0"/>
    </xf>
    <xf numFmtId="39" fontId="0" fillId="0" borderId="0" xfId="0" applyNumberFormat="1">
      <alignment horizontal="center"/>
      <protection locked="0"/>
    </xf>
    <xf numFmtId="175" fontId="40" fillId="0" borderId="9" xfId="24" applyFont="1" applyBorder="1" applyProtection="1">
      <alignment horizontal="right"/>
    </xf>
    <xf numFmtId="39" fontId="30" fillId="0" borderId="0" xfId="23" applyNumberFormat="1" applyProtection="1">
      <alignment horizontal="right"/>
    </xf>
    <xf numFmtId="0" fontId="0" fillId="0" borderId="0" xfId="0" quotePrefix="1">
      <alignment horizontal="center"/>
      <protection locked="0"/>
    </xf>
    <xf numFmtId="185" fontId="30" fillId="0" borderId="0" xfId="16" applyNumberFormat="1" applyBorder="1">
      <alignment horizontal="right"/>
    </xf>
    <xf numFmtId="39" fontId="30" fillId="0" borderId="0" xfId="23" applyNumberFormat="1" applyBorder="1" applyProtection="1">
      <alignment horizontal="right"/>
    </xf>
    <xf numFmtId="37" fontId="30" fillId="0" borderId="0" xfId="16" applyFill="1" applyBorder="1">
      <alignment horizontal="right"/>
    </xf>
    <xf numFmtId="9" fontId="30" fillId="0" borderId="0" xfId="23" applyFill="1" applyBorder="1" applyProtection="1">
      <alignment horizontal="right"/>
    </xf>
    <xf numFmtId="39" fontId="30" fillId="0" borderId="0" xfId="16" applyNumberFormat="1" applyFill="1" applyBorder="1">
      <alignment horizontal="right"/>
    </xf>
    <xf numFmtId="175" fontId="30" fillId="0" borderId="0" xfId="24" applyBorder="1" applyProtection="1">
      <alignment horizontal="right"/>
    </xf>
    <xf numFmtId="39" fontId="30" fillId="0" borderId="0" xfId="16" applyNumberFormat="1" applyBorder="1">
      <alignment horizontal="right"/>
    </xf>
    <xf numFmtId="0" fontId="30" fillId="0" borderId="12" xfId="31" applyBorder="1" applyAlignment="1">
      <alignment horizontal="center"/>
    </xf>
    <xf numFmtId="37" fontId="30" fillId="0" borderId="12" xfId="16" applyBorder="1">
      <alignment horizontal="right"/>
    </xf>
    <xf numFmtId="9" fontId="30" fillId="0" borderId="12" xfId="23" applyBorder="1" applyProtection="1">
      <alignment horizontal="right"/>
    </xf>
    <xf numFmtId="175" fontId="30" fillId="0" borderId="12" xfId="24" applyBorder="1" applyProtection="1">
      <alignment horizontal="right"/>
    </xf>
    <xf numFmtId="0" fontId="43" fillId="0" borderId="0" xfId="31" quotePrefix="1" applyFont="1" applyAlignment="1">
      <alignment horizontal="left"/>
    </xf>
    <xf numFmtId="0" fontId="30" fillId="0" borderId="0" xfId="3" quotePrefix="1" applyAlignment="1">
      <alignment horizontal="center" wrapText="1"/>
    </xf>
    <xf numFmtId="39" fontId="46" fillId="0" borderId="0" xfId="0" applyNumberFormat="1" applyFont="1">
      <alignment horizontal="center"/>
      <protection locked="0"/>
    </xf>
    <xf numFmtId="0" fontId="30" fillId="0" borderId="0" xfId="31" applyAlignment="1">
      <alignment horizontal="center"/>
    </xf>
    <xf numFmtId="0" fontId="28" fillId="0" borderId="0" xfId="7" applyAlignment="1">
      <alignment horizontal="left" wrapText="1"/>
    </xf>
    <xf numFmtId="191" fontId="30" fillId="0" borderId="0" xfId="0" quotePrefix="1" applyNumberFormat="1" applyFont="1" applyAlignment="1">
      <alignment horizontal="left"/>
      <protection locked="0"/>
    </xf>
    <xf numFmtId="0" fontId="30" fillId="0" borderId="0" xfId="33" quotePrefix="1" applyBorder="1" applyAlignment="1">
      <alignment horizontal="left" wrapText="1"/>
    </xf>
    <xf numFmtId="0" fontId="0" fillId="0" borderId="0" xfId="0">
      <alignment horizontal="center"/>
      <protection locked="0"/>
    </xf>
    <xf numFmtId="0" fontId="28" fillId="0" borderId="0" xfId="7" quotePrefix="1">
      <alignment horizontal="center" wrapText="1"/>
    </xf>
    <xf numFmtId="0" fontId="28" fillId="0" borderId="0" xfId="7">
      <alignment horizontal="center" wrapText="1"/>
    </xf>
    <xf numFmtId="0" fontId="30" fillId="0" borderId="0" xfId="33" applyAlignment="1">
      <alignment horizontal="left" wrapText="1"/>
    </xf>
    <xf numFmtId="0" fontId="0" fillId="0" borderId="0" xfId="0" applyAlignment="1">
      <alignment horizontal="left" wrapText="1"/>
      <protection locked="0"/>
    </xf>
    <xf numFmtId="0" fontId="55" fillId="0" borderId="0" xfId="0" applyFont="1" applyAlignment="1">
      <alignment horizontal="left" vertical="top" wrapText="1" indent="1"/>
      <protection locked="0"/>
    </xf>
    <xf numFmtId="0" fontId="56" fillId="0" borderId="0" xfId="0" applyFont="1" applyAlignment="1">
      <alignment horizontal="left" vertical="top" wrapText="1" indent="1"/>
      <protection locked="0"/>
    </xf>
    <xf numFmtId="0" fontId="56" fillId="0" borderId="0" xfId="0" applyFont="1" applyAlignment="1">
      <alignment horizontal="left" vertical="top" wrapText="1"/>
      <protection locked="0"/>
    </xf>
  </cellXfs>
  <cellStyles count="115">
    <cellStyle name="20% - Accent1" xfId="63" builtinId="30" customBuiltin="1"/>
    <cellStyle name="20% - Accent1 2" xfId="98" xr:uid="{1B9E1172-9AE6-4DEA-A7AD-057D314BCF4F}"/>
    <cellStyle name="20% - Accent2" xfId="67" builtinId="34" customBuiltin="1"/>
    <cellStyle name="20% - Accent2 2" xfId="99" xr:uid="{9AC62BB5-093F-4769-87C0-0F927FE4A114}"/>
    <cellStyle name="20% - Accent3" xfId="71" builtinId="38" customBuiltin="1"/>
    <cellStyle name="20% - Accent3 2" xfId="100" xr:uid="{FE9B990F-37B0-4FBC-ACBA-0B0FA4123B39}"/>
    <cellStyle name="20% - Accent4" xfId="75" builtinId="42" customBuiltin="1"/>
    <cellStyle name="20% - Accent4 2" xfId="101" xr:uid="{2E70C666-2065-4128-A658-6B77D2FC21C7}"/>
    <cellStyle name="20% - Accent5" xfId="79" builtinId="46" customBuiltin="1"/>
    <cellStyle name="20% - Accent5 2" xfId="102" xr:uid="{B6FA4379-A8FD-4B41-938F-80F80E991927}"/>
    <cellStyle name="20% - Accent6" xfId="83" builtinId="50" customBuiltin="1"/>
    <cellStyle name="20% - Accent6 2" xfId="103" xr:uid="{B0956F28-FDAD-490D-9CBD-E47A5243DDA6}"/>
    <cellStyle name="40% - Accent1" xfId="64" builtinId="31" customBuiltin="1"/>
    <cellStyle name="40% - Accent1 2" xfId="104" xr:uid="{7362C613-5863-48DE-B7C1-055C61B97D51}"/>
    <cellStyle name="40% - Accent2" xfId="68" builtinId="35" customBuiltin="1"/>
    <cellStyle name="40% - Accent2 2" xfId="105" xr:uid="{CB58CB7C-568E-4103-AA76-A6F0F6145C07}"/>
    <cellStyle name="40% - Accent3" xfId="72" builtinId="39" customBuiltin="1"/>
    <cellStyle name="40% - Accent3 2" xfId="106" xr:uid="{6E8EFC71-07BA-4DB9-8E52-E8D0ADADE568}"/>
    <cellStyle name="40% - Accent4" xfId="76" builtinId="43" customBuiltin="1"/>
    <cellStyle name="40% - Accent4 2" xfId="107" xr:uid="{B3E6027A-03DB-4883-9080-E87001020CFF}"/>
    <cellStyle name="40% - Accent5" xfId="80" builtinId="47" customBuiltin="1"/>
    <cellStyle name="40% - Accent5 2" xfId="108" xr:uid="{DD3A4F09-1E6E-4C56-B472-457BDF7247CD}"/>
    <cellStyle name="40% - Accent6" xfId="84" builtinId="51" customBuiltin="1"/>
    <cellStyle name="40% - Accent6 2" xfId="109" xr:uid="{D72ADB9A-AC3F-4B2E-B2EB-D60AE1CDF7B3}"/>
    <cellStyle name="60% - Accent1" xfId="65" builtinId="32" customBuiltin="1"/>
    <cellStyle name="60% - Accent2" xfId="69" builtinId="36" customBuiltin="1"/>
    <cellStyle name="60% - Accent3" xfId="73" builtinId="40" customBuiltin="1"/>
    <cellStyle name="60% - Accent4" xfId="77" builtinId="44" customBuiltin="1"/>
    <cellStyle name="60% - Accent5" xfId="81" builtinId="48" customBuiltin="1"/>
    <cellStyle name="60% - Accent6" xfId="85" builtinId="52" customBuiltin="1"/>
    <cellStyle name="Accent1" xfId="62" builtinId="29" customBuiltin="1"/>
    <cellStyle name="Accent2" xfId="66" builtinId="33" customBuiltin="1"/>
    <cellStyle name="Accent3" xfId="70" builtinId="37" customBuiltin="1"/>
    <cellStyle name="Accent4" xfId="74" builtinId="41" customBuiltin="1"/>
    <cellStyle name="Accent5" xfId="78" builtinId="45" customBuiltin="1"/>
    <cellStyle name="Accent6" xfId="82" builtinId="49" customBuiltin="1"/>
    <cellStyle name="Bad" xfId="53" builtinId="27" customBuiltin="1"/>
    <cellStyle name="Calculation" xfId="56" builtinId="22" customBuiltin="1"/>
    <cellStyle name="Change" xfId="1" xr:uid="{00000000-0005-0000-0000-00001A000000}"/>
    <cellStyle name="Check Cell" xfId="58" builtinId="23" customBuiltin="1"/>
    <cellStyle name="Client" xfId="2" xr:uid="{00000000-0005-0000-0000-00001C000000}"/>
    <cellStyle name="Client 2" xfId="97" xr:uid="{BBB348BB-B846-4882-BE25-92106BADF273}"/>
    <cellStyle name="Column_Heading" xfId="3" xr:uid="{00000000-0005-0000-0000-00001D000000}"/>
    <cellStyle name="Column_Number" xfId="4" xr:uid="{00000000-0005-0000-0000-00001E000000}"/>
    <cellStyle name="Column_Number 2" xfId="94" xr:uid="{812864EA-59B0-4A16-AD94-67C535C5617D}"/>
    <cellStyle name="Comma" xfId="38" builtinId="3" customBuiltin="1"/>
    <cellStyle name="Comma [0]" xfId="39" builtinId="6" customBuiltin="1"/>
    <cellStyle name="Comment" xfId="5" xr:uid="{00000000-0005-0000-0000-000021000000}"/>
    <cellStyle name="Control" xfId="6" xr:uid="{00000000-0005-0000-0000-000022000000}"/>
    <cellStyle name="Cross_Reference" xfId="7" xr:uid="{00000000-0005-0000-0000-000023000000}"/>
    <cellStyle name="Cross_Reference 2" xfId="93" xr:uid="{5938C5B1-40ED-4587-86AD-705CD4654D31}"/>
    <cellStyle name="Currency" xfId="40" builtinId="4" customBuiltin="1"/>
    <cellStyle name="Currency [0]" xfId="41" builtinId="7" customBuiltin="1"/>
    <cellStyle name="Date" xfId="8" xr:uid="{00000000-0005-0000-0000-000026000000}"/>
    <cellStyle name="Date_Heading" xfId="42" xr:uid="{00000000-0005-0000-0000-000027000000}"/>
    <cellStyle name="End_of_Exhibit" xfId="9" xr:uid="{00000000-0005-0000-0000-000028000000}"/>
    <cellStyle name="End_of_Exhibit 2" xfId="90" xr:uid="{16E004BA-A822-47FA-B186-FDF5FCD781A4}"/>
    <cellStyle name="Exhibit" xfId="10" xr:uid="{00000000-0005-0000-0000-000029000000}"/>
    <cellStyle name="Exhibit 2" xfId="95" xr:uid="{920F7DC8-60E1-4D86-A3E6-6DD22469E9F6}"/>
    <cellStyle name="Explanatory Text" xfId="61" builtinId="53" customBuiltin="1"/>
    <cellStyle name="Followed Hyperlink" xfId="43" builtinId="9" customBuiltin="1"/>
    <cellStyle name="Good" xfId="52" builtinId="26" customBuiltin="1"/>
    <cellStyle name="Header" xfId="11" xr:uid="{00000000-0005-0000-0000-00002D000000}"/>
    <cellStyle name="Heading 1" xfId="48" builtinId="16" customBuiltin="1"/>
    <cellStyle name="Heading 2" xfId="49" builtinId="17" customBuiltin="1"/>
    <cellStyle name="Heading 3" xfId="50" builtinId="18" customBuiltin="1"/>
    <cellStyle name="Heading 4" xfId="51" builtinId="19" customBuiltin="1"/>
    <cellStyle name="Heading_Right" xfId="87" xr:uid="{00000000-0005-0000-0000-000032000000}"/>
    <cellStyle name="Hyperlink" xfId="44" builtinId="8" customBuiltin="1"/>
    <cellStyle name="Input" xfId="12" builtinId="20" customBuiltin="1"/>
    <cellStyle name="Intl_Date" xfId="13" xr:uid="{00000000-0005-0000-0000-000035000000}"/>
    <cellStyle name="Linked Cell" xfId="57" builtinId="24" customBuiltin="1"/>
    <cellStyle name="Maturity" xfId="14" xr:uid="{00000000-0005-0000-0000-000037000000}"/>
    <cellStyle name="multiFormula" xfId="86" xr:uid="{00000000-0005-0000-0000-000038000000}"/>
    <cellStyle name="Name" xfId="15" xr:uid="{00000000-0005-0000-0000-000039000000}"/>
    <cellStyle name="Neutral" xfId="54" builtinId="28" customBuiltin="1"/>
    <cellStyle name="Normal" xfId="0" builtinId="0" customBuiltin="1"/>
    <cellStyle name="Normal 2" xfId="88" xr:uid="{44B8DB9C-04E7-4E19-B9F2-5961FEC0B066}"/>
    <cellStyle name="Normal 2 2" xfId="89" xr:uid="{1A4AFEEB-7E4E-49D7-8402-98F8A23BD706}"/>
    <cellStyle name="Normal 3" xfId="110" xr:uid="{A9E3AC86-DB19-42E5-BE92-52CF2252DF10}"/>
    <cellStyle name="Normal 3 2" xfId="114" xr:uid="{AE246CFA-AE88-4517-BADB-227CDFCC2794}"/>
    <cellStyle name="Normal 4" xfId="111" xr:uid="{7D68F685-365F-496E-92BC-CA6EE931AF78}"/>
    <cellStyle name="Normal 5" xfId="112" xr:uid="{F7AD3EBA-3829-46E6-96BD-F2299A083F3A}"/>
    <cellStyle name="Normal 6" xfId="113" xr:uid="{55BD425F-249D-4858-A609-A386B0BBCF99}"/>
    <cellStyle name="Note" xfId="60" builtinId="10" customBuiltin="1"/>
    <cellStyle name="Numbers" xfId="16" xr:uid="{00000000-0005-0000-0000-00003D000000}"/>
    <cellStyle name="Numbers ($k)" xfId="17" xr:uid="{00000000-0005-0000-0000-00003E000000}"/>
    <cellStyle name="Numbers ($m)" xfId="18" xr:uid="{00000000-0005-0000-0000-00003F000000}"/>
    <cellStyle name="Numbers (1)" xfId="19" xr:uid="{00000000-0005-0000-0000-000040000000}"/>
    <cellStyle name="Numbers (k)" xfId="20" xr:uid="{00000000-0005-0000-0000-000041000000}"/>
    <cellStyle name="Numbers (m)" xfId="21" xr:uid="{00000000-0005-0000-0000-000042000000}"/>
    <cellStyle name="Output" xfId="55" builtinId="21" customBuiltin="1"/>
    <cellStyle name="Parameter" xfId="22" xr:uid="{00000000-0005-0000-0000-000044000000}"/>
    <cellStyle name="Parameter 2" xfId="91" xr:uid="{FF790281-E4A2-4687-A756-ACFCBC72C494}"/>
    <cellStyle name="Percent" xfId="46" builtinId="5" customBuiltin="1"/>
    <cellStyle name="Percent (0)" xfId="23" xr:uid="{00000000-0005-0000-0000-000046000000}"/>
    <cellStyle name="Percent (1)" xfId="24" xr:uid="{00000000-0005-0000-0000-000047000000}"/>
    <cellStyle name="Plus/Minus" xfId="25" xr:uid="{00000000-0005-0000-0000-000048000000}"/>
    <cellStyle name="Plus/Minus Pct" xfId="26" xr:uid="{00000000-0005-0000-0000-000049000000}"/>
    <cellStyle name="Print_Range_Ends" xfId="27" xr:uid="{00000000-0005-0000-0000-00004A000000}"/>
    <cellStyle name="Report" xfId="28" xr:uid="{00000000-0005-0000-0000-00004B000000}"/>
    <cellStyle name="Report 2" xfId="96" xr:uid="{02120678-6E83-4510-B82A-0EE09D8FB36B}"/>
    <cellStyle name="Row_Heading" xfId="29" xr:uid="{00000000-0005-0000-0000-00004C000000}"/>
    <cellStyle name="Row_Number" xfId="45" xr:uid="{00000000-0005-0000-0000-00004D000000}"/>
    <cellStyle name="Style_Name" xfId="30" xr:uid="{00000000-0005-0000-0000-00004E000000}"/>
    <cellStyle name="Text" xfId="31" xr:uid="{00000000-0005-0000-0000-00004F000000}"/>
    <cellStyle name="Text_C" xfId="32" xr:uid="{00000000-0005-0000-0000-000050000000}"/>
    <cellStyle name="Text_L" xfId="33" xr:uid="{00000000-0005-0000-0000-000051000000}"/>
    <cellStyle name="Text_R" xfId="37" xr:uid="{00000000-0005-0000-0000-000052000000}"/>
    <cellStyle name="Title" xfId="47" builtinId="15" customBuiltin="1"/>
    <cellStyle name="Total" xfId="34" builtinId="25" customBuiltin="1"/>
    <cellStyle name="Total 2" xfId="92" xr:uid="{6565F01A-7DE7-4F8E-8346-071FF0EA73FC}"/>
    <cellStyle name="True_Text_R" xfId="35" xr:uid="{00000000-0005-0000-0000-000055000000}"/>
    <cellStyle name="Warning Text" xfId="59" builtinId="11" customBuiltin="1"/>
    <cellStyle name="Year" xfId="36" xr:uid="{00000000-0005-0000-0000-000057000000}"/>
  </cellStyles>
  <dxfs count="47">
    <dxf>
      <numFmt numFmtId="14" formatCode="0.00%"/>
      <alignment horizontal="general" vertical="bottom" textRotation="0" wrapText="0" indent="0" justifyLastLine="0" shrinkToFit="0" readingOrder="0"/>
      <protection locked="1" hidden="0"/>
    </dxf>
    <dxf>
      <numFmt numFmtId="2" formatCode="0.00"/>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numFmt numFmtId="184" formatCode="_(* #,##0_);_(* \(#,##0\);_(* &quot;-&quot;??_);_(@_)"/>
      <fill>
        <patternFill patternType="solid">
          <fgColor indexed="64"/>
          <bgColor rgb="FF002060"/>
        </patternFill>
      </fill>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protection locked="1" hidden="0"/>
    </dxf>
    <dxf>
      <font>
        <sz val="9"/>
        <name val="Segoe UI"/>
        <family val="2"/>
      </font>
      <alignment horizontal="general" vertical="bottom" textRotation="0" wrapText="0" indent="0" justifyLastLine="0" shrinkToFit="0" readingOrder="0"/>
    </dxf>
    <dxf>
      <fill>
        <patternFill patternType="solid">
          <fgColor indexed="64"/>
          <bgColor rgb="FF002060"/>
        </patternFill>
      </fill>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numFmt numFmtId="184" formatCode="_(* #,##0_);_(* \(#,##0\);_(* &quot;-&quot;??_);_(@_)"/>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193" formatCode="#,##0_);\(#,##0\)"/>
      <alignment horizontal="right" vertical="bottom" textRotation="0" wrapText="0" indent="0" justifyLastLine="0" shrinkToFit="0" readingOrder="0"/>
      <protection locked="1" hidden="0"/>
    </dxf>
    <dxf>
      <numFmt numFmtId="193" formatCode="#,##0_);\(#,##0\)"/>
    </dxf>
    <dxf>
      <font>
        <b val="0"/>
        <i val="0"/>
        <strike val="0"/>
        <condense val="0"/>
        <extend val="0"/>
        <outline val="0"/>
        <shadow val="0"/>
        <u val="none"/>
        <vertAlign val="baseline"/>
        <sz val="10"/>
        <color auto="1"/>
        <name val="Calibri"/>
        <family val="2"/>
        <scheme val="none"/>
      </font>
      <numFmt numFmtId="193" formatCode="#,##0_);\(#,##0\)"/>
      <alignment horizontal="right" vertical="bottom" textRotation="0" wrapText="0" indent="0" justifyLastLine="0" shrinkToFit="0" readingOrder="0"/>
      <protection locked="1" hidden="0"/>
    </dxf>
    <dxf>
      <numFmt numFmtId="193" formatCode="#,##0_);\(#,##0\)"/>
    </dxf>
    <dxf>
      <font>
        <b val="0"/>
        <i val="0"/>
        <strike val="0"/>
        <condense val="0"/>
        <extend val="0"/>
        <outline val="0"/>
        <shadow val="0"/>
        <u val="none"/>
        <vertAlign val="baseline"/>
        <sz val="10"/>
        <color auto="1"/>
        <name val="Calibri"/>
        <family val="2"/>
        <scheme val="none"/>
      </font>
      <numFmt numFmtId="171" formatCode="mm/dd/yy;@"/>
      <alignment horizontal="general" vertical="bottom" textRotation="0" wrapText="0" indent="0" justifyLastLine="0" shrinkToFit="0" readingOrder="0"/>
      <protection locked="1" hidden="0"/>
    </dxf>
    <dxf>
      <numFmt numFmtId="171" formatCode="mm/dd/yy;@"/>
      <alignment horizontal="general" vertical="bottom" textRotation="0" wrapText="0" indent="0" justifyLastLine="0" shrinkToFit="0" readingOrder="0"/>
      <protection locked="1" hidden="0"/>
    </dxf>
    <dxf>
      <font>
        <b val="0"/>
        <i val="0"/>
        <strike val="0"/>
        <condense val="0"/>
        <extend val="0"/>
        <outline val="0"/>
        <shadow val="0"/>
        <u val="none"/>
        <vertAlign val="baseline"/>
        <sz val="10"/>
        <color auto="1"/>
        <name val="Calibri"/>
        <family val="2"/>
        <scheme val="none"/>
      </font>
      <numFmt numFmtId="0" formatCode="General"/>
      <alignment horizontal="center" vertical="bottom" textRotation="0" wrapText="0" indent="0" justifyLastLine="0" shrinkToFit="0" readingOrder="0"/>
      <protection locked="1" hidden="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font>
        <b val="0"/>
        <i val="0"/>
        <strike val="0"/>
        <condense val="0"/>
        <extend val="0"/>
        <outline val="0"/>
        <shadow val="0"/>
        <u val="none"/>
        <vertAlign val="baseline"/>
        <sz val="10"/>
        <color auto="1"/>
        <name val="Calibri"/>
        <family val="2"/>
        <scheme val="none"/>
      </font>
      <numFmt numFmtId="0" formatCode="General"/>
      <alignment horizontal="general" vertical="bottom" textRotation="0" wrapText="0" indent="0" justifyLastLine="0" shrinkToFit="0" readingOrder="0"/>
      <protection locked="1" hidden="0"/>
    </dxf>
    <dxf>
      <numFmt numFmtId="0" formatCode="General"/>
      <alignment horizontal="general" vertical="bottom" textRotation="0" wrapText="0" indent="0" justifyLastLine="0" shrinkToFit="0" readingOrder="0"/>
    </dxf>
    <dxf>
      <alignment vertical="bottom" textRotation="0" wrapText="1" indent="0" justifyLastLine="0" shrinkToFit="0" readingOrder="0"/>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57A6"/>
      <rgbColor rgb="00FFFFFF"/>
      <rgbColor rgb="00FCC917"/>
      <rgbColor rgb="007A1452"/>
      <rgbColor rgb="00E9DB1B"/>
      <rgbColor rgb="00661429"/>
      <rgbColor rgb="00B01C2E"/>
      <rgbColor rgb="00A3ADB8"/>
      <rgbColor rgb="007D7366"/>
      <rgbColor rgb="00404714"/>
      <rgbColor rgb="0052CAEB"/>
      <rgbColor rgb="00382B26"/>
      <rgbColor rgb="00800080"/>
      <rgbColor rgb="00B3BD03"/>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DEE2E7"/>
      <rgbColor rgb="00563E23"/>
      <rgbColor rgb="00212E38"/>
      <rgbColor rgb="003D1A54"/>
      <rgbColor rgb="0099CCFF"/>
      <rgbColor rgb="00521C78"/>
      <rgbColor rgb="00CC99FF"/>
      <rgbColor rgb="0054616E"/>
      <rgbColor rgb="00E61577"/>
      <rgbColor rgb="00E23828"/>
      <rgbColor rgb="00635412"/>
      <rgbColor rgb="00DE1F82"/>
      <rgbColor rgb="00DE8703"/>
      <rgbColor rgb="004FA800"/>
      <rgbColor rgb="00666699"/>
      <rgbColor rgb="00969696"/>
      <rgbColor rgb="0000A2DF"/>
      <rgbColor rgb="00613005"/>
      <rgbColor rgb="0000454D"/>
      <rgbColor rgb="00002E63"/>
      <rgbColor rgb="0000858A"/>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eetMetadata" Target="metadata.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51:$M$60</c:f>
              <c:numCache>
                <c:formatCode>#,##0_);\(#,##0\)</c:formatCode>
                <c:ptCount val="10"/>
                <c:pt idx="0">
                  <c:v>402.8337712741947</c:v>
                </c:pt>
                <c:pt idx="1">
                  <c:v>369.85442126082171</c:v>
                </c:pt>
                <c:pt idx="2">
                  <c:v>394.34154900242822</c:v>
                </c:pt>
                <c:pt idx="3">
                  <c:v>358.71074150497566</c:v>
                </c:pt>
                <c:pt idx="4">
                  <c:v>410.5414347460017</c:v>
                </c:pt>
                <c:pt idx="5">
                  <c:v>500.03717216161277</c:v>
                </c:pt>
                <c:pt idx="6">
                  <c:v>532.64676934912666</c:v>
                </c:pt>
                <c:pt idx="7">
                  <c:v>516.65222056175242</c:v>
                </c:pt>
                <c:pt idx="8">
                  <c:v>378.66726387382954</c:v>
                </c:pt>
                <c:pt idx="9">
                  <c:v>388.18180530015684</c:v>
                </c:pt>
              </c:numCache>
            </c:numRef>
          </c:val>
          <c:smooth val="0"/>
          <c:extLst>
            <c:ext xmlns:c16="http://schemas.microsoft.com/office/drawing/2014/chart" uri="{C3380CC4-5D6E-409C-BE32-E72D297353CC}">
              <c16:uniqueId val="{00000000-3F76-4AC1-AA49-D867DE9E7ECE}"/>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1'!$M$50:$M$59</c:f>
              <c:numCache>
                <c:formatCode>#,##0_);\(#,##0\)</c:formatCode>
                <c:ptCount val="10"/>
                <c:pt idx="0">
                  <c:v>569.77159875258076</c:v>
                </c:pt>
                <c:pt idx="1">
                  <c:v>529.02569641632931</c:v>
                </c:pt>
                <c:pt idx="2">
                  <c:v>549.7258784748899</c:v>
                </c:pt>
                <c:pt idx="3">
                  <c:v>621.17675477351088</c:v>
                </c:pt>
                <c:pt idx="4">
                  <c:v>556.04056080170051</c:v>
                </c:pt>
                <c:pt idx="5">
                  <c:v>660.79286995143059</c:v>
                </c:pt>
                <c:pt idx="6">
                  <c:v>658.30522305343322</c:v>
                </c:pt>
                <c:pt idx="7">
                  <c:v>752.15320287405871</c:v>
                </c:pt>
                <c:pt idx="8">
                  <c:v>782.17044254312952</c:v>
                </c:pt>
                <c:pt idx="9">
                  <c:v>672.88591020267961</c:v>
                </c:pt>
              </c:numCache>
            </c:numRef>
          </c:val>
          <c:smooth val="0"/>
          <c:extLst>
            <c:ext xmlns:c16="http://schemas.microsoft.com/office/drawing/2014/chart" uri="{C3380CC4-5D6E-409C-BE32-E72D297353CC}">
              <c16:uniqueId val="{00000000-A0CE-42C9-AF5D-C898301F0C1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1'!$M$33:$M$42</c:f>
              <c:numCache>
                <c:formatCode>#,##0_);\(#,##0\)</c:formatCode>
                <c:ptCount val="10"/>
                <c:pt idx="0">
                  <c:v>220877.39246665582</c:v>
                </c:pt>
                <c:pt idx="1">
                  <c:v>230666.56351109623</c:v>
                </c:pt>
                <c:pt idx="2">
                  <c:v>205919.20597068191</c:v>
                </c:pt>
                <c:pt idx="3">
                  <c:v>220447.59829318619</c:v>
                </c:pt>
                <c:pt idx="4">
                  <c:v>205272.5578197437</c:v>
                </c:pt>
                <c:pt idx="5">
                  <c:v>246139.31998721245</c:v>
                </c:pt>
                <c:pt idx="6">
                  <c:v>232536.27464821198</c:v>
                </c:pt>
                <c:pt idx="7">
                  <c:v>266275.06385685568</c:v>
                </c:pt>
                <c:pt idx="8">
                  <c:v>303474.58334635559</c:v>
                </c:pt>
                <c:pt idx="9">
                  <c:v>231444.5296942773</c:v>
                </c:pt>
              </c:numCache>
            </c:numRef>
          </c:val>
          <c:smooth val="0"/>
          <c:extLst>
            <c:ext xmlns:c16="http://schemas.microsoft.com/office/drawing/2014/chart" uri="{C3380CC4-5D6E-409C-BE32-E72D297353CC}">
              <c16:uniqueId val="{00000000-DE6B-4028-B52B-085EC105E23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1'!$M$16:$M$25</c:f>
              <c:numCache>
                <c:formatCode>0.000</c:formatCode>
                <c:ptCount val="10"/>
                <c:pt idx="0">
                  <c:v>2.5795831451541411</c:v>
                </c:pt>
                <c:pt idx="1">
                  <c:v>2.293465027456747</c:v>
                </c:pt>
                <c:pt idx="2">
                  <c:v>2.6696192610278362</c:v>
                </c:pt>
                <c:pt idx="3">
                  <c:v>2.8177977876963403</c:v>
                </c:pt>
                <c:pt idx="4">
                  <c:v>2.7087915048536488</c:v>
                </c:pt>
                <c:pt idx="5">
                  <c:v>2.6846294610132215</c:v>
                </c:pt>
                <c:pt idx="6">
                  <c:v>2.8309786249450237</c:v>
                </c:pt>
                <c:pt idx="7">
                  <c:v>2.8247226457465135</c:v>
                </c:pt>
                <c:pt idx="8">
                  <c:v>2.5773836936137702</c:v>
                </c:pt>
                <c:pt idx="9">
                  <c:v>2.9073312343632272</c:v>
                </c:pt>
              </c:numCache>
            </c:numRef>
          </c:val>
          <c:smooth val="0"/>
          <c:extLst>
            <c:ext xmlns:c16="http://schemas.microsoft.com/office/drawing/2014/chart" uri="{C3380CC4-5D6E-409C-BE32-E72D297353CC}">
              <c16:uniqueId val="{00000000-2CDA-4881-8EE7-4D5EE289B72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2'!$M$50:$M$59</c:f>
              <c:numCache>
                <c:formatCode>#,##0_);\(#,##0\)</c:formatCode>
                <c:ptCount val="10"/>
                <c:pt idx="0">
                  <c:v>188.30337212537026</c:v>
                </c:pt>
                <c:pt idx="1">
                  <c:v>152.79838781078092</c:v>
                </c:pt>
                <c:pt idx="2">
                  <c:v>189.74278566225559</c:v>
                </c:pt>
                <c:pt idx="3">
                  <c:v>192.54442601885441</c:v>
                </c:pt>
                <c:pt idx="4">
                  <c:v>164.4080538277218</c:v>
                </c:pt>
                <c:pt idx="5">
                  <c:v>168.81712402019014</c:v>
                </c:pt>
                <c:pt idx="6">
                  <c:v>204.74092168358479</c:v>
                </c:pt>
                <c:pt idx="7">
                  <c:v>234.71435742203712</c:v>
                </c:pt>
                <c:pt idx="8">
                  <c:v>173.95575390133854</c:v>
                </c:pt>
                <c:pt idx="9">
                  <c:v>183.13833154322816</c:v>
                </c:pt>
              </c:numCache>
            </c:numRef>
          </c:val>
          <c:smooth val="0"/>
          <c:extLst>
            <c:ext xmlns:c16="http://schemas.microsoft.com/office/drawing/2014/chart" uri="{C3380CC4-5D6E-409C-BE32-E72D297353CC}">
              <c16:uniqueId val="{00000000-FA93-4DF7-AA27-4F544ACBFD4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2'!$M$33:$M$42</c:f>
              <c:numCache>
                <c:formatCode>#,##0_);\(#,##0\)</c:formatCode>
                <c:ptCount val="10"/>
                <c:pt idx="0">
                  <c:v>16610.928891537707</c:v>
                </c:pt>
                <c:pt idx="1">
                  <c:v>15636.771851595087</c:v>
                </c:pt>
                <c:pt idx="2">
                  <c:v>17062.799370992194</c:v>
                </c:pt>
                <c:pt idx="3">
                  <c:v>16293.615343850672</c:v>
                </c:pt>
                <c:pt idx="4">
                  <c:v>15618.225606152228</c:v>
                </c:pt>
                <c:pt idx="5">
                  <c:v>14636.175209033043</c:v>
                </c:pt>
                <c:pt idx="6">
                  <c:v>17661.322338713722</c:v>
                </c:pt>
                <c:pt idx="7">
                  <c:v>22309.20429598507</c:v>
                </c:pt>
                <c:pt idx="8">
                  <c:v>17822.98671304353</c:v>
                </c:pt>
                <c:pt idx="9">
                  <c:v>15061.813013743116</c:v>
                </c:pt>
              </c:numCache>
            </c:numRef>
          </c:val>
          <c:smooth val="0"/>
          <c:extLst>
            <c:ext xmlns:c16="http://schemas.microsoft.com/office/drawing/2014/chart" uri="{C3380CC4-5D6E-409C-BE32-E72D297353CC}">
              <c16:uniqueId val="{00000000-5EAD-4AC7-A8A6-C15A6CB1309B}"/>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2'!$M$16:$M$25</c:f>
              <c:numCache>
                <c:formatCode>0.000</c:formatCode>
                <c:ptCount val="10"/>
                <c:pt idx="0">
                  <c:v>11.336113311598114</c:v>
                </c:pt>
                <c:pt idx="1">
                  <c:v>9.7717348095217087</c:v>
                </c:pt>
                <c:pt idx="2">
                  <c:v>11.120261191421495</c:v>
                </c:pt>
                <c:pt idx="3">
                  <c:v>11.817170220083913</c:v>
                </c:pt>
                <c:pt idx="4">
                  <c:v>10.526679404794827</c:v>
                </c:pt>
                <c:pt idx="5">
                  <c:v>11.534237709589656</c:v>
                </c:pt>
                <c:pt idx="6">
                  <c:v>11.592615646609401</c:v>
                </c:pt>
                <c:pt idx="7">
                  <c:v>10.520964993102785</c:v>
                </c:pt>
                <c:pt idx="8">
                  <c:v>9.7601909658627086</c:v>
                </c:pt>
                <c:pt idx="9">
                  <c:v>12.15911599593781</c:v>
                </c:pt>
              </c:numCache>
            </c:numRef>
          </c:val>
          <c:smooth val="0"/>
          <c:extLst>
            <c:ext xmlns:c16="http://schemas.microsoft.com/office/drawing/2014/chart" uri="{C3380CC4-5D6E-409C-BE32-E72D297353CC}">
              <c16:uniqueId val="{00000000-0B23-4D32-8E9C-4CD21228C2DC}"/>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3'!$M$50:$M$59</c:f>
              <c:numCache>
                <c:formatCode>#,##0_);\(#,##0\)</c:formatCode>
                <c:ptCount val="10"/>
                <c:pt idx="0">
                  <c:v>65.011693980717808</c:v>
                </c:pt>
                <c:pt idx="1">
                  <c:v>52.798103866690056</c:v>
                </c:pt>
                <c:pt idx="2">
                  <c:v>60.192387552491681</c:v>
                </c:pt>
                <c:pt idx="3">
                  <c:v>45.442063562800243</c:v>
                </c:pt>
                <c:pt idx="4">
                  <c:v>53.146005260442152</c:v>
                </c:pt>
                <c:pt idx="5">
                  <c:v>60.552591174964384</c:v>
                </c:pt>
                <c:pt idx="6">
                  <c:v>61.816907291603449</c:v>
                </c:pt>
                <c:pt idx="7">
                  <c:v>62.838668478837434</c:v>
                </c:pt>
                <c:pt idx="8">
                  <c:v>51.10837256748016</c:v>
                </c:pt>
                <c:pt idx="9">
                  <c:v>52.065987654569561</c:v>
                </c:pt>
              </c:numCache>
            </c:numRef>
          </c:val>
          <c:smooth val="0"/>
          <c:extLst>
            <c:ext xmlns:c16="http://schemas.microsoft.com/office/drawing/2014/chart" uri="{C3380CC4-5D6E-409C-BE32-E72D297353CC}">
              <c16:uniqueId val="{00000000-4BC3-42B7-8E14-5F3E27F32F34}"/>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3'!$M$33:$M$42</c:f>
              <c:numCache>
                <c:formatCode>#,##0_);\(#,##0\)</c:formatCode>
                <c:ptCount val="10"/>
                <c:pt idx="0">
                  <c:v>20672.523529795086</c:v>
                </c:pt>
                <c:pt idx="1">
                  <c:v>18187.954734922834</c:v>
                </c:pt>
                <c:pt idx="2">
                  <c:v>18262.064723000029</c:v>
                </c:pt>
                <c:pt idx="3">
                  <c:v>15079.851724728813</c:v>
                </c:pt>
                <c:pt idx="4">
                  <c:v>17535.722583616407</c:v>
                </c:pt>
                <c:pt idx="5">
                  <c:v>19359.399371314459</c:v>
                </c:pt>
                <c:pt idx="6">
                  <c:v>20597.651854391843</c:v>
                </c:pt>
                <c:pt idx="7">
                  <c:v>18767.131214460311</c:v>
                </c:pt>
                <c:pt idx="8">
                  <c:v>18455.682405885142</c:v>
                </c:pt>
                <c:pt idx="9">
                  <c:v>16481.164420610181</c:v>
                </c:pt>
              </c:numCache>
            </c:numRef>
          </c:val>
          <c:smooth val="0"/>
          <c:extLst>
            <c:ext xmlns:c16="http://schemas.microsoft.com/office/drawing/2014/chart" uri="{C3380CC4-5D6E-409C-BE32-E72D297353CC}">
              <c16:uniqueId val="{00000000-5208-4835-AD21-4125FB49BFF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3'!$M$16:$M$25</c:f>
              <c:numCache>
                <c:formatCode>0.000</c:formatCode>
                <c:ptCount val="10"/>
                <c:pt idx="0">
                  <c:v>3.588257753103369</c:v>
                </c:pt>
                <c:pt idx="1">
                  <c:v>3.3122270969929892</c:v>
                </c:pt>
                <c:pt idx="2">
                  <c:v>3.7607748761778894</c:v>
                </c:pt>
                <c:pt idx="3">
                  <c:v>3.4383225691887573</c:v>
                </c:pt>
                <c:pt idx="4">
                  <c:v>3.4580606366811453</c:v>
                </c:pt>
                <c:pt idx="5">
                  <c:v>3.4953316133499572</c:v>
                </c:pt>
                <c:pt idx="6">
                  <c:v>3.0011628378126418</c:v>
                </c:pt>
                <c:pt idx="7">
                  <c:v>3.3483363951981886</c:v>
                </c:pt>
                <c:pt idx="8">
                  <c:v>2.7692485947408123</c:v>
                </c:pt>
                <c:pt idx="9">
                  <c:v>3.1591206983809657</c:v>
                </c:pt>
              </c:numCache>
            </c:numRef>
          </c:val>
          <c:smooth val="0"/>
          <c:extLst>
            <c:ext xmlns:c16="http://schemas.microsoft.com/office/drawing/2014/chart" uri="{C3380CC4-5D6E-409C-BE32-E72D297353CC}">
              <c16:uniqueId val="{00000000-73E9-4AFE-B2B3-E7966F69968F}"/>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4'!$M$50:$M$59</c:f>
              <c:numCache>
                <c:formatCode>#,##0_);\(#,##0\)</c:formatCode>
                <c:ptCount val="10"/>
                <c:pt idx="0">
                  <c:v>262.67297332327911</c:v>
                </c:pt>
                <c:pt idx="1">
                  <c:v>244.57776011059286</c:v>
                </c:pt>
                <c:pt idx="2">
                  <c:v>279.97725146559139</c:v>
                </c:pt>
                <c:pt idx="3">
                  <c:v>283.40494239415045</c:v>
                </c:pt>
                <c:pt idx="4">
                  <c:v>253.93497169386779</c:v>
                </c:pt>
                <c:pt idx="5">
                  <c:v>262.91653193551224</c:v>
                </c:pt>
                <c:pt idx="6">
                  <c:v>269.55533195859914</c:v>
                </c:pt>
                <c:pt idx="7">
                  <c:v>373.50123145640623</c:v>
                </c:pt>
                <c:pt idx="8">
                  <c:v>268.59765897308768</c:v>
                </c:pt>
                <c:pt idx="9">
                  <c:v>242.38522121637442</c:v>
                </c:pt>
              </c:numCache>
            </c:numRef>
          </c:val>
          <c:smooth val="0"/>
          <c:extLst>
            <c:ext xmlns:c16="http://schemas.microsoft.com/office/drawing/2014/chart" uri="{C3380CC4-5D6E-409C-BE32-E72D297353CC}">
              <c16:uniqueId val="{00000000-76CF-4651-BE5A-C492EF79FE9B}"/>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34:$M$43</c:f>
              <c:numCache>
                <c:formatCode>#,##0_);\(#,##0\)</c:formatCode>
                <c:ptCount val="10"/>
                <c:pt idx="0">
                  <c:v>34393.884130637365</c:v>
                </c:pt>
                <c:pt idx="1">
                  <c:v>33014.341831501632</c:v>
                </c:pt>
                <c:pt idx="2">
                  <c:v>31896.961151644155</c:v>
                </c:pt>
                <c:pt idx="3">
                  <c:v>29137.093963236195</c:v>
                </c:pt>
                <c:pt idx="4">
                  <c:v>32007.643567618154</c:v>
                </c:pt>
                <c:pt idx="5">
                  <c:v>36881.192527462568</c:v>
                </c:pt>
                <c:pt idx="6">
                  <c:v>35367.827024411155</c:v>
                </c:pt>
                <c:pt idx="7">
                  <c:v>35871.454349612919</c:v>
                </c:pt>
                <c:pt idx="8">
                  <c:v>28653.530225801813</c:v>
                </c:pt>
                <c:pt idx="9">
                  <c:v>26773.279764683241</c:v>
                </c:pt>
              </c:numCache>
            </c:numRef>
          </c:val>
          <c:smooth val="0"/>
          <c:extLst>
            <c:ext xmlns:c16="http://schemas.microsoft.com/office/drawing/2014/chart" uri="{C3380CC4-5D6E-409C-BE32-E72D297353CC}">
              <c16:uniqueId val="{00000000-D908-4EF6-ACDD-10B3993E1EA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4'!$M$33:$M$42</c:f>
              <c:numCache>
                <c:formatCode>#,##0_);\(#,##0\)</c:formatCode>
                <c:ptCount val="10"/>
                <c:pt idx="0">
                  <c:v>22233.974636044266</c:v>
                </c:pt>
                <c:pt idx="1">
                  <c:v>21626.524502677992</c:v>
                </c:pt>
                <c:pt idx="2">
                  <c:v>21667.326326689377</c:v>
                </c:pt>
                <c:pt idx="3">
                  <c:v>20950.736609995147</c:v>
                </c:pt>
                <c:pt idx="4">
                  <c:v>18749.178858180956</c:v>
                </c:pt>
                <c:pt idx="5">
                  <c:v>19083.460533718386</c:v>
                </c:pt>
                <c:pt idx="6">
                  <c:v>22206.172089637257</c:v>
                </c:pt>
                <c:pt idx="7">
                  <c:v>27696.168892911777</c:v>
                </c:pt>
                <c:pt idx="8">
                  <c:v>23172.039452252935</c:v>
                </c:pt>
                <c:pt idx="9">
                  <c:v>19332.075245452568</c:v>
                </c:pt>
              </c:numCache>
            </c:numRef>
          </c:val>
          <c:smooth val="0"/>
          <c:extLst>
            <c:ext xmlns:c16="http://schemas.microsoft.com/office/drawing/2014/chart" uri="{C3380CC4-5D6E-409C-BE32-E72D297353CC}">
              <c16:uniqueId val="{00000000-3D93-47F5-B6A1-5313DD40D181}"/>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4'!$M$16:$M$25</c:f>
              <c:numCache>
                <c:formatCode>0.000</c:formatCode>
                <c:ptCount val="10"/>
                <c:pt idx="0">
                  <c:v>11.814035844830489</c:v>
                </c:pt>
                <c:pt idx="1">
                  <c:v>11.309156960486503</c:v>
                </c:pt>
                <c:pt idx="2">
                  <c:v>12.921633580638002</c:v>
                </c:pt>
                <c:pt idx="3">
                  <c:v>13.527206592771725</c:v>
                </c:pt>
                <c:pt idx="4">
                  <c:v>13.543791630270066</c:v>
                </c:pt>
                <c:pt idx="5">
                  <c:v>13.777193684078807</c:v>
                </c:pt>
                <c:pt idx="6">
                  <c:v>12.138757227968608</c:v>
                </c:pt>
                <c:pt idx="7">
                  <c:v>13.48566413284674</c:v>
                </c:pt>
                <c:pt idx="8">
                  <c:v>11.591455276370711</c:v>
                </c:pt>
                <c:pt idx="9">
                  <c:v>12.537982505183447</c:v>
                </c:pt>
              </c:numCache>
            </c:numRef>
          </c:val>
          <c:smooth val="0"/>
          <c:extLst>
            <c:ext xmlns:c16="http://schemas.microsoft.com/office/drawing/2014/chart" uri="{C3380CC4-5D6E-409C-BE32-E72D297353CC}">
              <c16:uniqueId val="{00000000-93A1-4735-A0C2-4EE9FFA1DD6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5'!$M$50:$M$59</c:f>
              <c:numCache>
                <c:formatCode>#,##0.0_);\(#,##0.0\)</c:formatCode>
                <c:ptCount val="10"/>
                <c:pt idx="0">
                  <c:v>374.94346722199208</c:v>
                </c:pt>
                <c:pt idx="1">
                  <c:v>391.45449534990581</c:v>
                </c:pt>
                <c:pt idx="2">
                  <c:v>403.15227603455736</c:v>
                </c:pt>
                <c:pt idx="3">
                  <c:v>339.38390750153877</c:v>
                </c:pt>
                <c:pt idx="4">
                  <c:v>341.49617872465194</c:v>
                </c:pt>
                <c:pt idx="5">
                  <c:v>375.71944368355497</c:v>
                </c:pt>
                <c:pt idx="6">
                  <c:v>316.26690396105545</c:v>
                </c:pt>
                <c:pt idx="7">
                  <c:v>370.01591783093272</c:v>
                </c:pt>
                <c:pt idx="8">
                  <c:v>363.16575457367099</c:v>
                </c:pt>
                <c:pt idx="9">
                  <c:v>537.82131426065155</c:v>
                </c:pt>
              </c:numCache>
            </c:numRef>
          </c:val>
          <c:smooth val="0"/>
          <c:extLst>
            <c:ext xmlns:c16="http://schemas.microsoft.com/office/drawing/2014/chart" uri="{C3380CC4-5D6E-409C-BE32-E72D297353CC}">
              <c16:uniqueId val="{00000000-ADC3-4CD0-8944-4E5D76960643}"/>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5'!$M$33:$M$42</c:f>
              <c:numCache>
                <c:formatCode>#,##0_);\(#,##0\)</c:formatCode>
                <c:ptCount val="10"/>
                <c:pt idx="0">
                  <c:v>14007.597144156827</c:v>
                </c:pt>
                <c:pt idx="1">
                  <c:v>13165.084762178067</c:v>
                </c:pt>
                <c:pt idx="2">
                  <c:v>13555.411154580053</c:v>
                </c:pt>
                <c:pt idx="3">
                  <c:v>13602.270195031533</c:v>
                </c:pt>
                <c:pt idx="4">
                  <c:v>13005.521386362538</c:v>
                </c:pt>
                <c:pt idx="5">
                  <c:v>13026.43776369614</c:v>
                </c:pt>
                <c:pt idx="6">
                  <c:v>13205.482681388163</c:v>
                </c:pt>
                <c:pt idx="7">
                  <c:v>14270.151290300206</c:v>
                </c:pt>
                <c:pt idx="8">
                  <c:v>16046.285422035897</c:v>
                </c:pt>
                <c:pt idx="9">
                  <c:v>17165.423669804906</c:v>
                </c:pt>
              </c:numCache>
            </c:numRef>
          </c:val>
          <c:smooth val="0"/>
          <c:extLst>
            <c:ext xmlns:c16="http://schemas.microsoft.com/office/drawing/2014/chart" uri="{C3380CC4-5D6E-409C-BE32-E72D297353CC}">
              <c16:uniqueId val="{00000000-FA5E-4098-A43D-1D497B243C34}"/>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5'!$M$16:$M$25</c:f>
              <c:numCache>
                <c:formatCode>0.000</c:formatCode>
                <c:ptCount val="10"/>
                <c:pt idx="0">
                  <c:v>26.767150951253416</c:v>
                </c:pt>
                <c:pt idx="1">
                  <c:v>29.734293581953548</c:v>
                </c:pt>
                <c:pt idx="2">
                  <c:v>29.74105849222742</c:v>
                </c:pt>
                <c:pt idx="3">
                  <c:v>24.950534185499752</c:v>
                </c:pt>
                <c:pt idx="4">
                  <c:v>26.257784565464735</c:v>
                </c:pt>
                <c:pt idx="5">
                  <c:v>28.842838732985101</c:v>
                </c:pt>
                <c:pt idx="6">
                  <c:v>23.949666331152198</c:v>
                </c:pt>
                <c:pt idx="7">
                  <c:v>25.929361946039226</c:v>
                </c:pt>
                <c:pt idx="8">
                  <c:v>22.632387809514224</c:v>
                </c:pt>
                <c:pt idx="9">
                  <c:v>31.331665597436675</c:v>
                </c:pt>
              </c:numCache>
            </c:numRef>
          </c:val>
          <c:smooth val="0"/>
          <c:extLst>
            <c:ext xmlns:c16="http://schemas.microsoft.com/office/drawing/2014/chart" uri="{C3380CC4-5D6E-409C-BE32-E72D297353CC}">
              <c16:uniqueId val="{00000000-F29F-49F3-B7A9-ABABCFD2FC05}"/>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6'!$M$50:$M$59</c:f>
              <c:numCache>
                <c:formatCode>#,##0_);\(#,##0\)</c:formatCode>
                <c:ptCount val="10"/>
                <c:pt idx="0">
                  <c:v>683.51351926051086</c:v>
                </c:pt>
                <c:pt idx="1">
                  <c:v>546.38738395935604</c:v>
                </c:pt>
                <c:pt idx="2">
                  <c:v>668.56093695904713</c:v>
                </c:pt>
                <c:pt idx="3">
                  <c:v>735.28052450130974</c:v>
                </c:pt>
                <c:pt idx="4">
                  <c:v>608.08820911403313</c:v>
                </c:pt>
                <c:pt idx="5">
                  <c:v>492.9268496776354</c:v>
                </c:pt>
                <c:pt idx="6">
                  <c:v>493.14602366255502</c:v>
                </c:pt>
                <c:pt idx="7">
                  <c:v>630.23742361955772</c:v>
                </c:pt>
                <c:pt idx="8">
                  <c:v>586.87562754917724</c:v>
                </c:pt>
                <c:pt idx="9">
                  <c:v>855.56838783707383</c:v>
                </c:pt>
              </c:numCache>
            </c:numRef>
          </c:val>
          <c:smooth val="0"/>
          <c:extLst>
            <c:ext xmlns:c16="http://schemas.microsoft.com/office/drawing/2014/chart" uri="{C3380CC4-5D6E-409C-BE32-E72D297353CC}">
              <c16:uniqueId val="{00000000-4408-4EA9-9FD0-96A34176BE9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6'!$M$33:$M$42</c:f>
              <c:numCache>
                <c:formatCode>#,##0_);\(#,##0\)</c:formatCode>
                <c:ptCount val="10"/>
                <c:pt idx="0">
                  <c:v>27305.497739128568</c:v>
                </c:pt>
                <c:pt idx="1">
                  <c:v>24336.669406126824</c:v>
                </c:pt>
                <c:pt idx="2">
                  <c:v>25688.013782866332</c:v>
                </c:pt>
                <c:pt idx="3">
                  <c:v>27752.129521524217</c:v>
                </c:pt>
                <c:pt idx="4">
                  <c:v>25581.45757633766</c:v>
                </c:pt>
                <c:pt idx="5">
                  <c:v>24151.512250047261</c:v>
                </c:pt>
                <c:pt idx="6">
                  <c:v>25498.276944014207</c:v>
                </c:pt>
                <c:pt idx="7">
                  <c:v>28487.250083589268</c:v>
                </c:pt>
                <c:pt idx="8">
                  <c:v>31580.71337426603</c:v>
                </c:pt>
                <c:pt idx="9">
                  <c:v>32993.859292150511</c:v>
                </c:pt>
              </c:numCache>
            </c:numRef>
          </c:val>
          <c:smooth val="0"/>
          <c:extLst>
            <c:ext xmlns:c16="http://schemas.microsoft.com/office/drawing/2014/chart" uri="{C3380CC4-5D6E-409C-BE32-E72D297353CC}">
              <c16:uniqueId val="{00000000-C1EE-4657-A67D-7BBD4504051E}"/>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6'!$M$16:$M$25</c:f>
              <c:numCache>
                <c:formatCode>0.000</c:formatCode>
                <c:ptCount val="10"/>
                <c:pt idx="0">
                  <c:v>25.009269578872171</c:v>
                </c:pt>
                <c:pt idx="1">
                  <c:v>22.432371399204111</c:v>
                </c:pt>
                <c:pt idx="2">
                  <c:v>26.006254509035113</c:v>
                </c:pt>
                <c:pt idx="3">
                  <c:v>26.47620622910658</c:v>
                </c:pt>
                <c:pt idx="4">
                  <c:v>23.755926473148445</c:v>
                </c:pt>
                <c:pt idx="5">
                  <c:v>20.398606076694723</c:v>
                </c:pt>
                <c:pt idx="6">
                  <c:v>19.331195704804074</c:v>
                </c:pt>
                <c:pt idx="7">
                  <c:v>22.114613089175958</c:v>
                </c:pt>
                <c:pt idx="8">
                  <c:v>18.577252901585375</c:v>
                </c:pt>
                <c:pt idx="9">
                  <c:v>25.924514799263747</c:v>
                </c:pt>
              </c:numCache>
            </c:numRef>
          </c:val>
          <c:smooth val="0"/>
          <c:extLst>
            <c:ext xmlns:c16="http://schemas.microsoft.com/office/drawing/2014/chart" uri="{C3380CC4-5D6E-409C-BE32-E72D297353CC}">
              <c16:uniqueId val="{00000000-AC12-4F7A-8385-C78D4C26CDE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7'!$M$50:$M$59</c:f>
              <c:numCache>
                <c:formatCode>#,##0_);\(#,##0\)</c:formatCode>
                <c:ptCount val="10"/>
                <c:pt idx="0">
                  <c:v>108.00430055276601</c:v>
                </c:pt>
                <c:pt idx="1">
                  <c:v>85.998969267690597</c:v>
                </c:pt>
                <c:pt idx="2">
                  <c:v>87.858121803946005</c:v>
                </c:pt>
                <c:pt idx="3">
                  <c:v>93.876910716757706</c:v>
                </c:pt>
                <c:pt idx="4">
                  <c:v>102.77481476965782</c:v>
                </c:pt>
                <c:pt idx="5">
                  <c:v>72.96938819308663</c:v>
                </c:pt>
                <c:pt idx="6">
                  <c:v>78.09940994843295</c:v>
                </c:pt>
                <c:pt idx="7">
                  <c:v>105.12370473900552</c:v>
                </c:pt>
                <c:pt idx="8">
                  <c:v>100.22595171412854</c:v>
                </c:pt>
                <c:pt idx="9">
                  <c:v>105.54195400878662</c:v>
                </c:pt>
              </c:numCache>
            </c:numRef>
          </c:val>
          <c:smooth val="0"/>
          <c:extLst>
            <c:ext xmlns:c16="http://schemas.microsoft.com/office/drawing/2014/chart" uri="{C3380CC4-5D6E-409C-BE32-E72D297353CC}">
              <c16:uniqueId val="{00000000-9ADE-4721-9CF1-CF013B77438C}"/>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7'!$M$33:$M$42</c:f>
              <c:numCache>
                <c:formatCode>#,##0_);\(#,##0\)</c:formatCode>
                <c:ptCount val="10"/>
                <c:pt idx="0">
                  <c:v>12916.848419427473</c:v>
                </c:pt>
                <c:pt idx="1">
                  <c:v>13157.043648347633</c:v>
                </c:pt>
                <c:pt idx="2">
                  <c:v>12159.558669711245</c:v>
                </c:pt>
                <c:pt idx="3">
                  <c:v>13093.3600805114</c:v>
                </c:pt>
                <c:pt idx="4">
                  <c:v>15066.966086673401</c:v>
                </c:pt>
                <c:pt idx="5">
                  <c:v>11290.10264407664</c:v>
                </c:pt>
                <c:pt idx="6">
                  <c:v>16158.242735586915</c:v>
                </c:pt>
                <c:pt idx="7">
                  <c:v>14429.653420521232</c:v>
                </c:pt>
                <c:pt idx="8">
                  <c:v>17494.641885850873</c:v>
                </c:pt>
                <c:pt idx="9">
                  <c:v>18500.860094555079</c:v>
                </c:pt>
              </c:numCache>
            </c:numRef>
          </c:val>
          <c:smooth val="0"/>
          <c:extLst>
            <c:ext xmlns:c16="http://schemas.microsoft.com/office/drawing/2014/chart" uri="{C3380CC4-5D6E-409C-BE32-E72D297353CC}">
              <c16:uniqueId val="{00000000-6AA9-482B-B892-6A5EF384610D}"/>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AB DI'!$M$17:$M$26</c:f>
              <c:numCache>
                <c:formatCode>0.000</c:formatCode>
                <c:ptCount val="10"/>
                <c:pt idx="0">
                  <c:v>13.363810009885574</c:v>
                </c:pt>
                <c:pt idx="1">
                  <c:v>12.782441546538111</c:v>
                </c:pt>
                <c:pt idx="2">
                  <c:v>14.106162191208551</c:v>
                </c:pt>
                <c:pt idx="3">
                  <c:v>14.047006766481198</c:v>
                </c:pt>
                <c:pt idx="4">
                  <c:v>14.634872325280831</c:v>
                </c:pt>
                <c:pt idx="5">
                  <c:v>15.469738756727066</c:v>
                </c:pt>
                <c:pt idx="6">
                  <c:v>17.183695323093481</c:v>
                </c:pt>
                <c:pt idx="7">
                  <c:v>16.095217407431054</c:v>
                </c:pt>
                <c:pt idx="8">
                  <c:v>13.21537907859077</c:v>
                </c:pt>
                <c:pt idx="9">
                  <c:v>14.498851418727163</c:v>
                </c:pt>
              </c:numCache>
            </c:numRef>
          </c:val>
          <c:smooth val="0"/>
          <c:extLst>
            <c:ext xmlns:c16="http://schemas.microsoft.com/office/drawing/2014/chart" uri="{C3380CC4-5D6E-409C-BE32-E72D297353CC}">
              <c16:uniqueId val="{00000000-5B24-4E69-B473-A76264CB6D4E}"/>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7'!$M$16:$M$25</c:f>
              <c:numCache>
                <c:formatCode>0.000</c:formatCode>
                <c:ptCount val="10"/>
                <c:pt idx="0">
                  <c:v>8.3615056123383074</c:v>
                </c:pt>
                <c:pt idx="1">
                  <c:v>6.5363444529190282</c:v>
                </c:pt>
                <c:pt idx="2">
                  <c:v>7.2254367276335056</c:v>
                </c:pt>
                <c:pt idx="3">
                  <c:v>7.1698105100223479</c:v>
                </c:pt>
                <c:pt idx="4">
                  <c:v>6.8212017056679519</c:v>
                </c:pt>
                <c:pt idx="5">
                  <c:v>6.4631288566158478</c:v>
                </c:pt>
                <c:pt idx="6">
                  <c:v>4.8334098717570821</c:v>
                </c:pt>
                <c:pt idx="7">
                  <c:v>7.2852550006158223</c:v>
                </c:pt>
                <c:pt idx="8">
                  <c:v>5.728951319385863</c:v>
                </c:pt>
                <c:pt idx="9">
                  <c:v>5.70470526609994</c:v>
                </c:pt>
              </c:numCache>
            </c:numRef>
          </c:val>
          <c:smooth val="0"/>
          <c:extLst>
            <c:ext xmlns:c16="http://schemas.microsoft.com/office/drawing/2014/chart" uri="{C3380CC4-5D6E-409C-BE32-E72D297353CC}">
              <c16:uniqueId val="{00000000-6499-4EF7-8D61-733FF0966B03}"/>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8'!$M$50:$M$59</c:f>
              <c:numCache>
                <c:formatCode>#,##0_);\(#,##0\)</c:formatCode>
                <c:ptCount val="10"/>
                <c:pt idx="0">
                  <c:v>25.132017708740527</c:v>
                </c:pt>
                <c:pt idx="1">
                  <c:v>8.6025385552714901</c:v>
                </c:pt>
                <c:pt idx="2">
                  <c:v>11.60089410159577</c:v>
                </c:pt>
                <c:pt idx="3">
                  <c:v>10.251166221568862</c:v>
                </c:pt>
                <c:pt idx="4">
                  <c:v>10.900257772939769</c:v>
                </c:pt>
                <c:pt idx="5">
                  <c:v>7.0953669011317322</c:v>
                </c:pt>
                <c:pt idx="6">
                  <c:v>13.213501922029389</c:v>
                </c:pt>
                <c:pt idx="7">
                  <c:v>40.531947390118148</c:v>
                </c:pt>
                <c:pt idx="8">
                  <c:v>3.43681563564409</c:v>
                </c:pt>
                <c:pt idx="9">
                  <c:v>43.157395545080625</c:v>
                </c:pt>
              </c:numCache>
            </c:numRef>
          </c:val>
          <c:smooth val="0"/>
          <c:extLst>
            <c:ext xmlns:c16="http://schemas.microsoft.com/office/drawing/2014/chart" uri="{C3380CC4-5D6E-409C-BE32-E72D297353CC}">
              <c16:uniqueId val="{00000000-C88E-4725-8AFF-F993433800C5}"/>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8'!$M$33:$M$42</c:f>
              <c:numCache>
                <c:formatCode>#,##0_);\(#,##0\)</c:formatCode>
                <c:ptCount val="10"/>
                <c:pt idx="0">
                  <c:v>1693539.5347627979</c:v>
                </c:pt>
                <c:pt idx="1">
                  <c:v>615892.1322116364</c:v>
                </c:pt>
                <c:pt idx="2">
                  <c:v>861348.30154335394</c:v>
                </c:pt>
                <c:pt idx="3">
                  <c:v>812627.95880462416</c:v>
                </c:pt>
                <c:pt idx="4">
                  <c:v>877307.50995431445</c:v>
                </c:pt>
                <c:pt idx="5">
                  <c:v>777577.42781791813</c:v>
                </c:pt>
                <c:pt idx="6">
                  <c:v>931242.36471633741</c:v>
                </c:pt>
                <c:pt idx="7">
                  <c:v>5237788.6460572239</c:v>
                </c:pt>
                <c:pt idx="8">
                  <c:v>146524.96005902826</c:v>
                </c:pt>
                <c:pt idx="9">
                  <c:v>2569232.855321106</c:v>
                </c:pt>
              </c:numCache>
            </c:numRef>
          </c:val>
          <c:smooth val="0"/>
          <c:extLst>
            <c:ext xmlns:c16="http://schemas.microsoft.com/office/drawing/2014/chart" uri="{C3380CC4-5D6E-409C-BE32-E72D297353CC}">
              <c16:uniqueId val="{00000000-B0B0-486D-9DBA-174C16443DC7}"/>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1.8'!$M$16:$M$25</c:f>
              <c:numCache>
                <c:formatCode>0.000</c:formatCode>
                <c:ptCount val="10"/>
                <c:pt idx="0">
                  <c:v>1.4839935645352733E-2</c:v>
                </c:pt>
                <c:pt idx="1">
                  <c:v>1.3967605860429203E-2</c:v>
                </c:pt>
                <c:pt idx="2">
                  <c:v>1.346829625229355E-2</c:v>
                </c:pt>
                <c:pt idx="3">
                  <c:v>1.2614833283177126E-2</c:v>
                </c:pt>
                <c:pt idx="4">
                  <c:v>1.2424671679269446E-2</c:v>
                </c:pt>
                <c:pt idx="5">
                  <c:v>9.1249651125331049E-3</c:v>
                </c:pt>
                <c:pt idx="6">
                  <c:v>1.41891116885069E-2</c:v>
                </c:pt>
                <c:pt idx="7">
                  <c:v>7.7383701651705271E-3</c:v>
                </c:pt>
                <c:pt idx="8">
                  <c:v>2.345549614386213E-2</c:v>
                </c:pt>
                <c:pt idx="9">
                  <c:v>1.6797775046235253E-2</c:v>
                </c:pt>
              </c:numCache>
            </c:numRef>
          </c:val>
          <c:smooth val="0"/>
          <c:extLst>
            <c:ext xmlns:c16="http://schemas.microsoft.com/office/drawing/2014/chart" uri="{C3380CC4-5D6E-409C-BE32-E72D297353CC}">
              <c16:uniqueId val="{00000000-6A48-4A22-A101-39327C5501A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Total</a:t>
            </a:r>
            <a:r>
              <a:rPr lang="en-US" sz="1400" baseline="0"/>
              <a:t> Health Levy</a:t>
            </a:r>
            <a:endParaRPr lang="en-US" sz="1400"/>
          </a:p>
        </c:rich>
      </c:tx>
      <c:layout>
        <c:manualLayout>
          <c:xMode val="edge"/>
          <c:yMode val="edge"/>
          <c:x val="0.15"/>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2.2'!$D$14:$D$25</c:f>
              <c:numCache>
                <c:formatCode>#,##0_);\(#,##0\)</c:formatCode>
                <c:ptCount val="12"/>
                <c:pt idx="0">
                  <c:v>12301768.84055689</c:v>
                </c:pt>
                <c:pt idx="1">
                  <c:v>11245536.2409687</c:v>
                </c:pt>
                <c:pt idx="2">
                  <c:v>13422378.412191318</c:v>
                </c:pt>
                <c:pt idx="3">
                  <c:v>13996641.582423175</c:v>
                </c:pt>
                <c:pt idx="4">
                  <c:v>12979604.620914619</c:v>
                </c:pt>
                <c:pt idx="5">
                  <c:v>16100883.710560001</c:v>
                </c:pt>
                <c:pt idx="6">
                  <c:v>15685997.4055875</c:v>
                </c:pt>
                <c:pt idx="7">
                  <c:v>9833431.7118877787</c:v>
                </c:pt>
                <c:pt idx="8">
                  <c:v>6477324.3890313003</c:v>
                </c:pt>
                <c:pt idx="9">
                  <c:v>8320999.0755663989</c:v>
                </c:pt>
                <c:pt idx="10">
                  <c:v>7113506.2450223202</c:v>
                </c:pt>
                <c:pt idx="11">
                  <c:v>7840369.9558799993</c:v>
                </c:pt>
              </c:numCache>
            </c:numRef>
          </c:val>
          <c:smooth val="0"/>
          <c:extLst>
            <c:ext xmlns:c16="http://schemas.microsoft.com/office/drawing/2014/chart" uri="{C3380CC4-5D6E-409C-BE32-E72D297353CC}">
              <c16:uniqueId val="{00000000-7956-47DF-B027-AD76C30722DB}"/>
            </c:ext>
          </c:extLst>
        </c:ser>
        <c:dLbls>
          <c:showLegendKey val="0"/>
          <c:showVal val="0"/>
          <c:showCatName val="0"/>
          <c:showSerName val="0"/>
          <c:showPercent val="0"/>
          <c:showBubbleSize val="0"/>
        </c:dLbls>
        <c:smooth val="0"/>
        <c:axId val="982884208"/>
        <c:axId val="1686337135"/>
      </c:lineChart>
      <c:catAx>
        <c:axId val="98288420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6337135"/>
        <c:crosses val="autoZero"/>
        <c:auto val="1"/>
        <c:lblAlgn val="ctr"/>
        <c:lblOffset val="100"/>
        <c:noMultiLvlLbl val="0"/>
      </c:catAx>
      <c:valAx>
        <c:axId val="1686337135"/>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828842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Earned Vehicles</a:t>
            </a:r>
          </a:p>
        </c:rich>
      </c:tx>
      <c:layout>
        <c:manualLayout>
          <c:xMode val="edge"/>
          <c:yMode val="edge"/>
          <c:x val="0.20555555555555552"/>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P-2.2'!$E$14:$E$25</c:f>
              <c:numCache>
                <c:formatCode>#,##0_);\(#,##0\)</c:formatCode>
                <c:ptCount val="12"/>
                <c:pt idx="0">
                  <c:v>361411.43170000002</c:v>
                </c:pt>
                <c:pt idx="1">
                  <c:v>392116.73269999999</c:v>
                </c:pt>
                <c:pt idx="2">
                  <c:v>418861.22649999999</c:v>
                </c:pt>
                <c:pt idx="3">
                  <c:v>414009.9351</c:v>
                </c:pt>
                <c:pt idx="4">
                  <c:v>396468.78639999998</c:v>
                </c:pt>
                <c:pt idx="5">
                  <c:v>383825.08730000001</c:v>
                </c:pt>
                <c:pt idx="6">
                  <c:v>366587.10859999998</c:v>
                </c:pt>
                <c:pt idx="7">
                  <c:v>300639.56420000002</c:v>
                </c:pt>
                <c:pt idx="8">
                  <c:v>295187.5319</c:v>
                </c:pt>
                <c:pt idx="9">
                  <c:v>290320.473</c:v>
                </c:pt>
                <c:pt idx="10">
                  <c:v>297254.62280000001</c:v>
                </c:pt>
                <c:pt idx="11">
                  <c:v>302621.5417</c:v>
                </c:pt>
              </c:numCache>
            </c:numRef>
          </c:val>
          <c:smooth val="0"/>
          <c:extLst>
            <c:ext xmlns:c16="http://schemas.microsoft.com/office/drawing/2014/chart" uri="{C3380CC4-5D6E-409C-BE32-E72D297353CC}">
              <c16:uniqueId val="{00000000-8CD0-4C34-AAE8-775029D8146A}"/>
            </c:ext>
          </c:extLst>
        </c:ser>
        <c:dLbls>
          <c:showLegendKey val="0"/>
          <c:showVal val="0"/>
          <c:showCatName val="0"/>
          <c:showSerName val="0"/>
          <c:showPercent val="0"/>
          <c:showBubbleSize val="0"/>
        </c:dLbls>
        <c:smooth val="0"/>
        <c:axId val="1279417712"/>
        <c:axId val="1025283200"/>
      </c:lineChart>
      <c:catAx>
        <c:axId val="1279417712"/>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5283200"/>
        <c:crosses val="autoZero"/>
        <c:auto val="1"/>
        <c:lblAlgn val="ctr"/>
        <c:lblOffset val="100"/>
        <c:noMultiLvlLbl val="0"/>
      </c:catAx>
      <c:valAx>
        <c:axId val="1025283200"/>
        <c:scaling>
          <c:orientation val="minMax"/>
        </c:scaling>
        <c:delete val="0"/>
        <c:axPos val="l"/>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79417712"/>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F-2.2'!$J$13:$J$22</c:f>
              <c:numCache>
                <c:formatCode>#,##0.0_);\(#,##0.0\)</c:formatCode>
                <c:ptCount val="10"/>
                <c:pt idx="0">
                  <c:v>3.0582275229064004</c:v>
                </c:pt>
                <c:pt idx="1">
                  <c:v>2.7549029753375343</c:v>
                </c:pt>
                <c:pt idx="2">
                  <c:v>3.2143375010067432</c:v>
                </c:pt>
                <c:pt idx="3">
                  <c:v>2.9292301303947998</c:v>
                </c:pt>
                <c:pt idx="4">
                  <c:v>2.915140014078621</c:v>
                </c:pt>
                <c:pt idx="5">
                  <c:v>2.9809179387984921</c:v>
                </c:pt>
                <c:pt idx="6">
                  <c:v>2.5417716823754239</c:v>
                </c:pt>
                <c:pt idx="7">
                  <c:v>2.8708659319253633</c:v>
                </c:pt>
                <c:pt idx="8">
                  <c:v>2.3000682018563872</c:v>
                </c:pt>
                <c:pt idx="9">
                  <c:v>2.6968635137636165</c:v>
                </c:pt>
              </c:numCache>
            </c:numRef>
          </c:val>
          <c:smooth val="0"/>
          <c:extLst>
            <c:ext xmlns:c16="http://schemas.microsoft.com/office/drawing/2014/chart" uri="{C3380CC4-5D6E-409C-BE32-E72D297353CC}">
              <c16:uniqueId val="{00000000-AF0D-4E0F-ACF5-48E359D88042}"/>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F-2.3'!$J$13:$J$22</c:f>
              <c:numCache>
                <c:formatCode>#,##0.0_);\(#,##0.0\)</c:formatCode>
                <c:ptCount val="10"/>
                <c:pt idx="0">
                  <c:v>0.45967223503807858</c:v>
                </c:pt>
                <c:pt idx="1">
                  <c:v>0.44404686115637881</c:v>
                </c:pt>
                <c:pt idx="2">
                  <c:v>0.42704769656232444</c:v>
                </c:pt>
                <c:pt idx="3">
                  <c:v>0.40819155662115475</c:v>
                </c:pt>
                <c:pt idx="4">
                  <c:v>0.43293952238051253</c:v>
                </c:pt>
                <c:pt idx="5">
                  <c:v>0.4304227968745723</c:v>
                </c:pt>
                <c:pt idx="6">
                  <c:v>0.39778239300794854</c:v>
                </c:pt>
                <c:pt idx="7">
                  <c:v>0.30968464278062652</c:v>
                </c:pt>
                <c:pt idx="8">
                  <c:v>0.39953122127250562</c:v>
                </c:pt>
                <c:pt idx="9">
                  <c:v>0.37612768523563145</c:v>
                </c:pt>
              </c:numCache>
            </c:numRef>
          </c:val>
          <c:smooth val="0"/>
          <c:extLst>
            <c:ext xmlns:c16="http://schemas.microsoft.com/office/drawing/2014/chart" uri="{C3380CC4-5D6E-409C-BE32-E72D297353CC}">
              <c16:uniqueId val="{00000000-FE2E-406E-9299-286AB456429F}"/>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F-2.4'!$J$13:$J$22</c:f>
              <c:numCache>
                <c:formatCode>#,##0.0_);\(#,##0.0\)</c:formatCode>
                <c:ptCount val="10"/>
                <c:pt idx="0">
                  <c:v>6.5667462148296954E-2</c:v>
                </c:pt>
                <c:pt idx="1">
                  <c:v>0.11327726049907627</c:v>
                </c:pt>
                <c:pt idx="2">
                  <c:v>0.11479776789309795</c:v>
                </c:pt>
                <c:pt idx="3">
                  <c:v>0.10090088217280287</c:v>
                </c:pt>
                <c:pt idx="4">
                  <c:v>0.10998110022201253</c:v>
                </c:pt>
                <c:pt idx="5">
                  <c:v>8.3990877676892839E-2</c:v>
                </c:pt>
                <c:pt idx="6">
                  <c:v>5.6282479795658882E-2</c:v>
                </c:pt>
                <c:pt idx="7">
                  <c:v>9.7122496708403533E-2</c:v>
                </c:pt>
                <c:pt idx="8">
                  <c:v>6.9649171611919622E-2</c:v>
                </c:pt>
                <c:pt idx="9">
                  <c:v>6.959648299029747E-2</c:v>
                </c:pt>
              </c:numCache>
            </c:numRef>
          </c:val>
          <c:smooth val="0"/>
          <c:extLst>
            <c:ext xmlns:c16="http://schemas.microsoft.com/office/drawing/2014/chart" uri="{C3380CC4-5D6E-409C-BE32-E72D297353CC}">
              <c16:uniqueId val="{00000000-0876-4D90-AED8-AAA819A48E20}"/>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CV Exhibit CF-2.5'!$J$13:$J$22</c:f>
              <c:numCache>
                <c:formatCode>#,##0.0_);\(#,##0.0\)</c:formatCode>
                <c:ptCount val="10"/>
                <c:pt idx="0">
                  <c:v>4.6905330105926381E-3</c:v>
                </c:pt>
                <c:pt idx="1">
                  <c:v>0</c:v>
                </c:pt>
                <c:pt idx="2">
                  <c:v>4.5919107157239188E-3</c:v>
                </c:pt>
                <c:pt idx="3">
                  <c:v>0</c:v>
                </c:pt>
                <c:pt idx="4">
                  <c:v>0</c:v>
                </c:pt>
                <c:pt idx="5">
                  <c:v>0</c:v>
                </c:pt>
                <c:pt idx="6">
                  <c:v>5.3262826336091364E-3</c:v>
                </c:pt>
                <c:pt idx="7">
                  <c:v>7.0663323783795348E-2</c:v>
                </c:pt>
                <c:pt idx="8">
                  <c:v>0</c:v>
                </c:pt>
                <c:pt idx="9">
                  <c:v>1.6533016391419651E-2</c:v>
                </c:pt>
              </c:numCache>
            </c:numRef>
          </c:val>
          <c:smooth val="0"/>
          <c:extLst>
            <c:ext xmlns:c16="http://schemas.microsoft.com/office/drawing/2014/chart" uri="{C3380CC4-5D6E-409C-BE32-E72D297353CC}">
              <c16:uniqueId val="{00000000-39F4-410F-B5E6-C1B39B17865C}"/>
            </c:ext>
          </c:extLst>
        </c:ser>
        <c:dLbls>
          <c:showLegendKey val="0"/>
          <c:showVal val="0"/>
          <c:showCatName val="0"/>
          <c:showSerName val="0"/>
          <c:showPercent val="0"/>
          <c:showBubbleSize val="0"/>
        </c:dLbls>
        <c:smooth val="0"/>
        <c:axId val="1528261968"/>
        <c:axId val="689293232"/>
      </c:lineChart>
      <c:catAx>
        <c:axId val="1528261968"/>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89293232"/>
        <c:crosses val="autoZero"/>
        <c:auto val="1"/>
        <c:lblAlgn val="ctr"/>
        <c:lblOffset val="100"/>
        <c:noMultiLvlLbl val="0"/>
      </c:catAx>
      <c:valAx>
        <c:axId val="689293232"/>
        <c:scaling>
          <c:orientation val="minMax"/>
        </c:scaling>
        <c:delete val="0"/>
        <c:axPos val="l"/>
        <c:majorGridlines>
          <c:spPr>
            <a:ln w="9525" cap="flat" cmpd="sng" algn="ctr">
              <a:solidFill>
                <a:schemeClr val="tx1">
                  <a:lumMod val="15000"/>
                  <a:lumOff val="85000"/>
                </a:schemeClr>
              </a:solidFill>
              <a:round/>
            </a:ln>
            <a:effectLst/>
          </c:spPr>
        </c:majorGridlines>
        <c:numFmt formatCode="#,##0.0_);\(#,##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2826196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51:$M$60</c:f>
              <c:numCache>
                <c:formatCode>#,##0_);\(#,##0\)</c:formatCode>
                <c:ptCount val="10"/>
                <c:pt idx="0">
                  <c:v>188.40731400793706</c:v>
                </c:pt>
                <c:pt idx="1">
                  <c:v>152.88588714157009</c:v>
                </c:pt>
                <c:pt idx="2">
                  <c:v>190.01939724258563</c:v>
                </c:pt>
                <c:pt idx="3">
                  <c:v>192.70979721649726</c:v>
                </c:pt>
                <c:pt idx="4">
                  <c:v>164.19793874167672</c:v>
                </c:pt>
                <c:pt idx="5">
                  <c:v>168.51104306801469</c:v>
                </c:pt>
                <c:pt idx="6">
                  <c:v>203.96648304066855</c:v>
                </c:pt>
                <c:pt idx="7">
                  <c:v>69.451676389668364</c:v>
                </c:pt>
                <c:pt idx="8">
                  <c:v>35.039689106658344</c:v>
                </c:pt>
                <c:pt idx="9">
                  <c:v>25.851306856348323</c:v>
                </c:pt>
              </c:numCache>
            </c:numRef>
          </c:val>
          <c:smooth val="0"/>
          <c:extLst>
            <c:ext xmlns:c16="http://schemas.microsoft.com/office/drawing/2014/chart" uri="{C3380CC4-5D6E-409C-BE32-E72D297353CC}">
              <c16:uniqueId val="{00000000-D7F1-41F4-852D-06C15A80EF86}"/>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V Exhibit CF-6.2'!$A$56</c:f>
              <c:strCache>
                <c:ptCount val="1"/>
                <c:pt idx="0">
                  <c:v>Premium</c:v>
                </c:pt>
              </c:strCache>
            </c:strRef>
          </c:tx>
          <c:spPr>
            <a:solidFill>
              <a:schemeClr val="accent1"/>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16C5-4AAB-A5DA-691BE3995F86}"/>
              </c:ext>
            </c:extLst>
          </c:dPt>
          <c:dPt>
            <c:idx val="2"/>
            <c:invertIfNegative val="0"/>
            <c:bubble3D val="0"/>
            <c:spPr>
              <a:noFill/>
              <a:ln>
                <a:noFill/>
              </a:ln>
              <a:effectLst/>
            </c:spPr>
            <c:extLst>
              <c:ext xmlns:c16="http://schemas.microsoft.com/office/drawing/2014/chart" uri="{C3380CC4-5D6E-409C-BE32-E72D297353CC}">
                <c16:uniqueId val="{00000003-16C5-4AAB-A5DA-691BE3995F86}"/>
              </c:ext>
            </c:extLst>
          </c:dPt>
          <c:dPt>
            <c:idx val="3"/>
            <c:invertIfNegative val="0"/>
            <c:bubble3D val="0"/>
            <c:spPr>
              <a:noFill/>
              <a:ln>
                <a:noFill/>
              </a:ln>
              <a:effectLst/>
            </c:spPr>
            <c:extLst>
              <c:ext xmlns:c16="http://schemas.microsoft.com/office/drawing/2014/chart" uri="{C3380CC4-5D6E-409C-BE32-E72D297353CC}">
                <c16:uniqueId val="{00000005-16C5-4AAB-A5DA-691BE3995F86}"/>
              </c:ext>
            </c:extLst>
          </c:dPt>
          <c:dLbls>
            <c:dLbl>
              <c:idx val="0"/>
              <c:layout>
                <c:manualLayout>
                  <c:x val="-2.3824719360037412E-17"/>
                  <c:y val="-0.2454873646209386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6C5-4AAB-A5DA-691BE3995F86}"/>
                </c:ext>
              </c:extLst>
            </c:dLbl>
            <c:dLbl>
              <c:idx val="4"/>
              <c:layout>
                <c:manualLayout>
                  <c:x val="-5.1981806367771277E-3"/>
                  <c:y val="-0.1636582430806258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6C5-4AAB-A5DA-691BE3995F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V Exhibit CF-6.2'!$B$55:$F$55</c:f>
              <c:strCache>
                <c:ptCount val="5"/>
                <c:pt idx="0">
                  <c:v>Street Premium
(1/1-6/30/2025)</c:v>
                </c:pt>
                <c:pt idx="1">
                  <c:v>Rate
Changes</c:v>
                </c:pt>
                <c:pt idx="2">
                  <c:v>Rate
Inadequacy</c:v>
                </c:pt>
                <c:pt idx="3">
                  <c:v>Realized
Savings/Cost</c:v>
                </c:pt>
                <c:pt idx="4">
                  <c:v>Care-First
(PY 2027)</c:v>
                </c:pt>
              </c:strCache>
            </c:strRef>
          </c:cat>
          <c:val>
            <c:numRef>
              <c:f>'CV Exhibit CF-6.2'!$B$56:$F$56</c:f>
              <c:numCache>
                <c:formatCode>#,##0.00_);\(#,##0.00\)</c:formatCode>
                <c:ptCount val="5"/>
                <c:pt idx="0">
                  <c:v>668.41554354933089</c:v>
                </c:pt>
                <c:pt idx="1">
                  <c:v>668.41554354933089</c:v>
                </c:pt>
                <c:pt idx="2">
                  <c:v>668.41554354933089</c:v>
                </c:pt>
                <c:pt idx="3">
                  <c:v>569.67812731030244</c:v>
                </c:pt>
                <c:pt idx="4">
                  <c:v>569.67812731030244</c:v>
                </c:pt>
              </c:numCache>
            </c:numRef>
          </c:val>
          <c:extLst>
            <c:ext xmlns:c16="http://schemas.microsoft.com/office/drawing/2014/chart" uri="{C3380CC4-5D6E-409C-BE32-E72D297353CC}">
              <c16:uniqueId val="{00000008-16C5-4AAB-A5DA-691BE3995F86}"/>
            </c:ext>
          </c:extLst>
        </c:ser>
        <c:ser>
          <c:idx val="1"/>
          <c:order val="1"/>
          <c:tx>
            <c:strRef>
              <c:f>'CV Exhibit CF-6.2'!$A$57</c:f>
              <c:strCache>
                <c:ptCount val="1"/>
                <c:pt idx="0">
                  <c:v>Projected Rate Chang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A-16C5-4AAB-A5DA-691BE3995F86}"/>
              </c:ext>
            </c:extLst>
          </c:dPt>
          <c:dLbls>
            <c:dLbl>
              <c:idx val="1"/>
              <c:layout>
                <c:manualLayout>
                  <c:x val="0"/>
                  <c:y val="-5.776173285198556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16C5-4AAB-A5DA-691BE3995F86}"/>
                </c:ext>
              </c:extLst>
            </c:dLbl>
            <c:dLbl>
              <c:idx val="2"/>
              <c:delete val="1"/>
              <c:extLst>
                <c:ext xmlns:c15="http://schemas.microsoft.com/office/drawing/2012/chart" uri="{CE6537A1-D6FC-4f65-9D91-7224C49458BB}"/>
                <c:ext xmlns:c16="http://schemas.microsoft.com/office/drawing/2014/chart" uri="{C3380CC4-5D6E-409C-BE32-E72D297353CC}">
                  <c16:uniqueId val="{0000000A-16C5-4AAB-A5DA-691BE3995F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V Exhibit CF-6.2'!$B$55:$F$55</c:f>
              <c:strCache>
                <c:ptCount val="5"/>
                <c:pt idx="0">
                  <c:v>Street Premium
(1/1-6/30/2025)</c:v>
                </c:pt>
                <c:pt idx="1">
                  <c:v>Rate
Changes</c:v>
                </c:pt>
                <c:pt idx="2">
                  <c:v>Rate
Inadequacy</c:v>
                </c:pt>
                <c:pt idx="3">
                  <c:v>Realized
Savings/Cost</c:v>
                </c:pt>
                <c:pt idx="4">
                  <c:v>Care-First
(PY 2027)</c:v>
                </c:pt>
              </c:strCache>
            </c:strRef>
          </c:cat>
          <c:val>
            <c:numRef>
              <c:f>'CV Exhibit CF-6.2'!$B$57:$F$57</c:f>
              <c:numCache>
                <c:formatCode>#,##0.00_);\(#,##0.00\)</c:formatCode>
                <c:ptCount val="5"/>
                <c:pt idx="1">
                  <c:v>124.57735332368748</c:v>
                </c:pt>
                <c:pt idx="2">
                  <c:v>124.57735332368748</c:v>
                </c:pt>
              </c:numCache>
            </c:numRef>
          </c:val>
          <c:extLst>
            <c:ext xmlns:c16="http://schemas.microsoft.com/office/drawing/2014/chart" uri="{C3380CC4-5D6E-409C-BE32-E72D297353CC}">
              <c16:uniqueId val="{0000000C-16C5-4AAB-A5DA-691BE3995F86}"/>
            </c:ext>
          </c:extLst>
        </c:ser>
        <c:ser>
          <c:idx val="2"/>
          <c:order val="2"/>
          <c:tx>
            <c:strRef>
              <c:f>'CV Exhibit CF-6.2'!$A$58</c:f>
              <c:strCache>
                <c:ptCount val="1"/>
                <c:pt idx="0">
                  <c:v>Projected Direct Premium Savings</c:v>
                </c:pt>
              </c:strCache>
            </c:strRef>
          </c:tx>
          <c:spPr>
            <a:solidFill>
              <a:schemeClr val="accent3"/>
            </a:solidFill>
            <a:ln>
              <a:noFill/>
            </a:ln>
            <a:effectLst/>
          </c:spPr>
          <c:invertIfNegative val="0"/>
          <c:dLbls>
            <c:dLbl>
              <c:idx val="3"/>
              <c:layout>
                <c:manualLayout>
                  <c:x val="-9.5298877440149649E-17"/>
                  <c:y val="-0.1492178098676293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16C5-4AAB-A5DA-691BE3995F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V Exhibit CF-6.2'!$B$55:$F$55</c:f>
              <c:strCache>
                <c:ptCount val="5"/>
                <c:pt idx="0">
                  <c:v>Street Premium
(1/1-6/30/2025)</c:v>
                </c:pt>
                <c:pt idx="1">
                  <c:v>Rate
Changes</c:v>
                </c:pt>
                <c:pt idx="2">
                  <c:v>Rate
Inadequacy</c:v>
                </c:pt>
                <c:pt idx="3">
                  <c:v>Realized
Savings/Cost</c:v>
                </c:pt>
                <c:pt idx="4">
                  <c:v>Care-First
(PY 2027)</c:v>
                </c:pt>
              </c:strCache>
            </c:strRef>
          </c:cat>
          <c:val>
            <c:numRef>
              <c:f>'CV Exhibit CF-6.2'!$B$58:$F$58</c:f>
              <c:numCache>
                <c:formatCode>#,##0.00_);\(#,##0.00\)</c:formatCode>
                <c:ptCount val="5"/>
                <c:pt idx="3">
                  <c:v>223.31476956271592</c:v>
                </c:pt>
              </c:numCache>
            </c:numRef>
          </c:val>
          <c:extLst>
            <c:ext xmlns:c16="http://schemas.microsoft.com/office/drawing/2014/chart" uri="{C3380CC4-5D6E-409C-BE32-E72D297353CC}">
              <c16:uniqueId val="{0000000E-16C5-4AAB-A5DA-691BE3995F86}"/>
            </c:ext>
          </c:extLst>
        </c:ser>
        <c:ser>
          <c:idx val="3"/>
          <c:order val="3"/>
          <c:tx>
            <c:strRef>
              <c:f>'CV Exhibit CF-6.2'!$A$59</c:f>
              <c:strCache>
                <c:ptCount val="1"/>
                <c:pt idx="0">
                  <c:v>Rate Inadequecy</c:v>
                </c:pt>
              </c:strCache>
            </c:strRef>
          </c:tx>
          <c:spPr>
            <a:solidFill>
              <a:schemeClr val="accent4"/>
            </a:solidFill>
            <a:ln>
              <a:noFill/>
            </a:ln>
            <a:effectLst/>
          </c:spPr>
          <c:invertIfNegative val="0"/>
          <c:dLbls>
            <c:dLbl>
              <c:idx val="2"/>
              <c:layout>
                <c:manualLayout>
                  <c:x val="0"/>
                  <c:y val="-0.1540312876052948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16C5-4AAB-A5DA-691BE3995F86}"/>
                </c:ext>
              </c:extLst>
            </c:dLbl>
            <c:dLbl>
              <c:idx val="3"/>
              <c:delete val="1"/>
              <c:extLst>
                <c:ext xmlns:c15="http://schemas.microsoft.com/office/drawing/2012/chart" uri="{CE6537A1-D6FC-4f65-9D91-7224C49458BB}"/>
                <c:ext xmlns:c16="http://schemas.microsoft.com/office/drawing/2014/chart" uri="{C3380CC4-5D6E-409C-BE32-E72D297353CC}">
                  <c16:uniqueId val="{00000010-16C5-4AAB-A5DA-691BE3995F8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V Exhibit CF-6.2'!$B$55:$F$55</c:f>
              <c:strCache>
                <c:ptCount val="5"/>
                <c:pt idx="0">
                  <c:v>Street Premium
(1/1-6/30/2025)</c:v>
                </c:pt>
                <c:pt idx="1">
                  <c:v>Rate
Changes</c:v>
                </c:pt>
                <c:pt idx="2">
                  <c:v>Rate
Inadequacy</c:v>
                </c:pt>
                <c:pt idx="3">
                  <c:v>Realized
Savings/Cost</c:v>
                </c:pt>
                <c:pt idx="4">
                  <c:v>Care-First
(PY 2027)</c:v>
                </c:pt>
              </c:strCache>
            </c:strRef>
          </c:cat>
          <c:val>
            <c:numRef>
              <c:f>'CV Exhibit CF-6.2'!$B$59:$F$59</c:f>
              <c:numCache>
                <c:formatCode>#,##0.00_);\(#,##0.00\)</c:formatCode>
                <c:ptCount val="5"/>
                <c:pt idx="2">
                  <c:v>212.41036895559671</c:v>
                </c:pt>
              </c:numCache>
            </c:numRef>
          </c:val>
          <c:extLst>
            <c:ext xmlns:c16="http://schemas.microsoft.com/office/drawing/2014/chart" uri="{C3380CC4-5D6E-409C-BE32-E72D297353CC}">
              <c16:uniqueId val="{00000011-16C5-4AAB-A5DA-691BE3995F86}"/>
            </c:ext>
          </c:extLst>
        </c:ser>
        <c:dLbls>
          <c:showLegendKey val="0"/>
          <c:showVal val="0"/>
          <c:showCatName val="0"/>
          <c:showSerName val="0"/>
          <c:showPercent val="0"/>
          <c:showBubbleSize val="0"/>
        </c:dLbls>
        <c:gapWidth val="150"/>
        <c:overlap val="100"/>
        <c:axId val="1204546048"/>
        <c:axId val="1204534048"/>
      </c:barChart>
      <c:catAx>
        <c:axId val="120454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34048"/>
        <c:crosses val="autoZero"/>
        <c:auto val="1"/>
        <c:lblAlgn val="ctr"/>
        <c:lblOffset val="100"/>
        <c:noMultiLvlLbl val="0"/>
      </c:catAx>
      <c:valAx>
        <c:axId val="1204534048"/>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4604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V Exhibit CF-6.2'!$A$79</c:f>
              <c:strCache>
                <c:ptCount val="1"/>
                <c:pt idx="0">
                  <c:v>Premium</c:v>
                </c:pt>
              </c:strCache>
            </c:strRef>
          </c:tx>
          <c:spPr>
            <a:solidFill>
              <a:schemeClr val="accent1"/>
            </a:solidFill>
            <a:ln>
              <a:noFill/>
            </a:ln>
            <a:effectLst/>
          </c:spPr>
          <c:invertIfNegative val="0"/>
          <c:dPt>
            <c:idx val="1"/>
            <c:invertIfNegative val="0"/>
            <c:bubble3D val="0"/>
            <c:spPr>
              <a:noFill/>
              <a:ln>
                <a:noFill/>
              </a:ln>
              <a:effectLst/>
            </c:spPr>
            <c:extLst>
              <c:ext xmlns:c16="http://schemas.microsoft.com/office/drawing/2014/chart" uri="{C3380CC4-5D6E-409C-BE32-E72D297353CC}">
                <c16:uniqueId val="{00000001-AE3D-4C94-B0E1-C228AACC07A6}"/>
              </c:ext>
            </c:extLst>
          </c:dPt>
          <c:dPt>
            <c:idx val="2"/>
            <c:invertIfNegative val="0"/>
            <c:bubble3D val="0"/>
            <c:spPr>
              <a:noFill/>
              <a:ln>
                <a:noFill/>
              </a:ln>
              <a:effectLst/>
            </c:spPr>
            <c:extLst>
              <c:ext xmlns:c16="http://schemas.microsoft.com/office/drawing/2014/chart" uri="{C3380CC4-5D6E-409C-BE32-E72D297353CC}">
                <c16:uniqueId val="{00000003-AE3D-4C94-B0E1-C228AACC07A6}"/>
              </c:ext>
            </c:extLst>
          </c:dPt>
          <c:dPt>
            <c:idx val="3"/>
            <c:invertIfNegative val="0"/>
            <c:bubble3D val="0"/>
            <c:spPr>
              <a:noFill/>
              <a:ln>
                <a:noFill/>
              </a:ln>
              <a:effectLst/>
            </c:spPr>
            <c:extLst>
              <c:ext xmlns:c16="http://schemas.microsoft.com/office/drawing/2014/chart" uri="{C3380CC4-5D6E-409C-BE32-E72D297353CC}">
                <c16:uniqueId val="{00000005-AE3D-4C94-B0E1-C228AACC07A6}"/>
              </c:ext>
            </c:extLst>
          </c:dPt>
          <c:dLbls>
            <c:dLbl>
              <c:idx val="0"/>
              <c:layout>
                <c:manualLayout>
                  <c:x val="-2.3824719360037412E-17"/>
                  <c:y val="-0.26474127557160049"/>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AE3D-4C94-B0E1-C228AACC07A6}"/>
                </c:ext>
              </c:extLst>
            </c:dLbl>
            <c:dLbl>
              <c:idx val="4"/>
              <c:layout>
                <c:manualLayout>
                  <c:x val="9.5298877440149649E-17"/>
                  <c:y val="-0.3610108303249097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AE3D-4C94-B0E1-C228AACC07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V Exhibit CF-6.2'!$B$55:$F$55</c:f>
              <c:strCache>
                <c:ptCount val="5"/>
                <c:pt idx="0">
                  <c:v>Street Premium
(1/1-6/30/2025)</c:v>
                </c:pt>
                <c:pt idx="1">
                  <c:v>Rate
Changes</c:v>
                </c:pt>
                <c:pt idx="2">
                  <c:v>Rate
Inadequacy</c:v>
                </c:pt>
                <c:pt idx="3">
                  <c:v>Realized
Savings/Cost</c:v>
                </c:pt>
                <c:pt idx="4">
                  <c:v>Care-First
(PY 2027)</c:v>
                </c:pt>
              </c:strCache>
            </c:strRef>
          </c:cat>
          <c:val>
            <c:numRef>
              <c:f>'CV Exhibit CF-6.2'!$B$79:$F$79</c:f>
              <c:numCache>
                <c:formatCode>#,##0.00_);\(#,##0.00\)</c:formatCode>
                <c:ptCount val="5"/>
                <c:pt idx="0">
                  <c:v>1121.3433292841769</c:v>
                </c:pt>
                <c:pt idx="1">
                  <c:v>1121.3433292841769</c:v>
                </c:pt>
                <c:pt idx="2">
                  <c:v>1121.3433292841769</c:v>
                </c:pt>
                <c:pt idx="3">
                  <c:v>1160.8907519369018</c:v>
                </c:pt>
                <c:pt idx="4">
                  <c:v>1076.6015148840843</c:v>
                </c:pt>
              </c:numCache>
            </c:numRef>
          </c:val>
          <c:extLst>
            <c:ext xmlns:c16="http://schemas.microsoft.com/office/drawing/2014/chart" uri="{C3380CC4-5D6E-409C-BE32-E72D297353CC}">
              <c16:uniqueId val="{00000008-AE3D-4C94-B0E1-C228AACC07A6}"/>
            </c:ext>
          </c:extLst>
        </c:ser>
        <c:ser>
          <c:idx val="1"/>
          <c:order val="1"/>
          <c:tx>
            <c:strRef>
              <c:f>'CV Exhibit CF-6.2'!$A$80</c:f>
              <c:strCache>
                <c:ptCount val="1"/>
                <c:pt idx="0">
                  <c:v>Projected Rate Chang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A-AE3D-4C94-B0E1-C228AACC07A6}"/>
              </c:ext>
            </c:extLst>
          </c:dPt>
          <c:dLbls>
            <c:dLbl>
              <c:idx val="1"/>
              <c:layout>
                <c:manualLayout>
                  <c:x val="0"/>
                  <c:y val="-4.33212996389892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AE3D-4C94-B0E1-C228AACC07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V Exhibit CF-6.2'!$B$55:$F$55</c:f>
              <c:strCache>
                <c:ptCount val="5"/>
                <c:pt idx="0">
                  <c:v>Street Premium
(1/1-6/30/2025)</c:v>
                </c:pt>
                <c:pt idx="1">
                  <c:v>Rate
Changes</c:v>
                </c:pt>
                <c:pt idx="2">
                  <c:v>Rate
Inadequacy</c:v>
                </c:pt>
                <c:pt idx="3">
                  <c:v>Realized
Savings/Cost</c:v>
                </c:pt>
                <c:pt idx="4">
                  <c:v>Care-First
(PY 2027)</c:v>
                </c:pt>
              </c:strCache>
            </c:strRef>
          </c:cat>
          <c:val>
            <c:numRef>
              <c:f>'CV Exhibit CF-6.2'!$B$80:$F$80</c:f>
              <c:numCache>
                <c:formatCode>#,##0.00_);\(#,##0.00\)</c:formatCode>
                <c:ptCount val="5"/>
                <c:pt idx="1">
                  <c:v>39.54742265272489</c:v>
                </c:pt>
                <c:pt idx="2">
                  <c:v>39.54742265272489</c:v>
                </c:pt>
              </c:numCache>
            </c:numRef>
          </c:val>
          <c:extLst>
            <c:ext xmlns:c16="http://schemas.microsoft.com/office/drawing/2014/chart" uri="{C3380CC4-5D6E-409C-BE32-E72D297353CC}">
              <c16:uniqueId val="{0000000C-AE3D-4C94-B0E1-C228AACC07A6}"/>
            </c:ext>
          </c:extLst>
        </c:ser>
        <c:ser>
          <c:idx val="2"/>
          <c:order val="2"/>
          <c:tx>
            <c:strRef>
              <c:f>'CV Exhibit CF-6.2'!$A$81</c:f>
              <c:strCache>
                <c:ptCount val="1"/>
                <c:pt idx="0">
                  <c:v>Projected Direct Premium Savings</c:v>
                </c:pt>
              </c:strCache>
            </c:strRef>
          </c:tx>
          <c:spPr>
            <a:solidFill>
              <a:schemeClr val="accent3"/>
            </a:solidFill>
            <a:ln>
              <a:noFill/>
            </a:ln>
            <a:effectLst/>
          </c:spPr>
          <c:invertIfNegative val="0"/>
          <c:dLbls>
            <c:dLbl>
              <c:idx val="3"/>
              <c:layout>
                <c:manualLayout>
                  <c:x val="-9.5298877440149649E-17"/>
                  <c:y val="-0.10108303249097475"/>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AE3D-4C94-B0E1-C228AACC07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V Exhibit CF-6.2'!$B$55:$F$55</c:f>
              <c:strCache>
                <c:ptCount val="5"/>
                <c:pt idx="0">
                  <c:v>Street Premium
(1/1-6/30/2025)</c:v>
                </c:pt>
                <c:pt idx="1">
                  <c:v>Rate
Changes</c:v>
                </c:pt>
                <c:pt idx="2">
                  <c:v>Rate
Inadequacy</c:v>
                </c:pt>
                <c:pt idx="3">
                  <c:v>Realized
Savings/Cost</c:v>
                </c:pt>
                <c:pt idx="4">
                  <c:v>Care-First
(PY 2027)</c:v>
                </c:pt>
              </c:strCache>
            </c:strRef>
          </c:cat>
          <c:val>
            <c:numRef>
              <c:f>'CV Exhibit CF-6.2'!$B$81:$F$81</c:f>
              <c:numCache>
                <c:formatCode>#,##0.00_);\(#,##0.00\)</c:formatCode>
                <c:ptCount val="5"/>
                <c:pt idx="3">
                  <c:v>-84.289237052817498</c:v>
                </c:pt>
              </c:numCache>
            </c:numRef>
          </c:val>
          <c:extLst>
            <c:ext xmlns:c16="http://schemas.microsoft.com/office/drawing/2014/chart" uri="{C3380CC4-5D6E-409C-BE32-E72D297353CC}">
              <c16:uniqueId val="{0000000E-AE3D-4C94-B0E1-C228AACC07A6}"/>
            </c:ext>
          </c:extLst>
        </c:ser>
        <c:ser>
          <c:idx val="3"/>
          <c:order val="3"/>
          <c:tx>
            <c:strRef>
              <c:f>'CV Exhibit CF-6.2'!$A$82</c:f>
              <c:strCache>
                <c:ptCount val="1"/>
                <c:pt idx="0">
                  <c:v>Rate Inadequecy</c:v>
                </c:pt>
              </c:strCache>
            </c:strRef>
          </c:tx>
          <c:spPr>
            <a:solidFill>
              <a:schemeClr val="accent4"/>
            </a:solidFill>
            <a:ln>
              <a:noFill/>
            </a:ln>
            <a:effectLst/>
          </c:spPr>
          <c:invertIfNegative val="0"/>
          <c:dLbls>
            <c:dLbl>
              <c:idx val="2"/>
              <c:layout>
                <c:manualLayout>
                  <c:x val="0"/>
                  <c:y val="-0.11070998796630568"/>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AE3D-4C94-B0E1-C228AACC07A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V Exhibit CF-6.2'!$B$55:$F$55</c:f>
              <c:strCache>
                <c:ptCount val="5"/>
                <c:pt idx="0">
                  <c:v>Street Premium
(1/1-6/30/2025)</c:v>
                </c:pt>
                <c:pt idx="1">
                  <c:v>Rate
Changes</c:v>
                </c:pt>
                <c:pt idx="2">
                  <c:v>Rate
Inadequacy</c:v>
                </c:pt>
                <c:pt idx="3">
                  <c:v>Realized
Savings/Cost</c:v>
                </c:pt>
                <c:pt idx="4">
                  <c:v>Care-First
(PY 2027)</c:v>
                </c:pt>
              </c:strCache>
            </c:strRef>
          </c:cat>
          <c:val>
            <c:numRef>
              <c:f>'CV Exhibit CF-6.2'!$B$82:$F$82</c:f>
              <c:numCache>
                <c:formatCode>#,##0.00_);\(#,##0.00\)</c:formatCode>
                <c:ptCount val="5"/>
                <c:pt idx="2">
                  <c:v>-89.2172005796142</c:v>
                </c:pt>
              </c:numCache>
            </c:numRef>
          </c:val>
          <c:extLst>
            <c:ext xmlns:c16="http://schemas.microsoft.com/office/drawing/2014/chart" uri="{C3380CC4-5D6E-409C-BE32-E72D297353CC}">
              <c16:uniqueId val="{00000010-AE3D-4C94-B0E1-C228AACC07A6}"/>
            </c:ext>
          </c:extLst>
        </c:ser>
        <c:dLbls>
          <c:showLegendKey val="0"/>
          <c:showVal val="0"/>
          <c:showCatName val="0"/>
          <c:showSerName val="0"/>
          <c:showPercent val="0"/>
          <c:showBubbleSize val="0"/>
        </c:dLbls>
        <c:gapWidth val="150"/>
        <c:overlap val="100"/>
        <c:axId val="1204546048"/>
        <c:axId val="1204534048"/>
      </c:barChart>
      <c:catAx>
        <c:axId val="12045460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34048"/>
        <c:crosses val="autoZero"/>
        <c:auto val="1"/>
        <c:lblAlgn val="ctr"/>
        <c:lblOffset val="100"/>
        <c:noMultiLvlLbl val="0"/>
      </c:catAx>
      <c:valAx>
        <c:axId val="1204534048"/>
        <c:scaling>
          <c:orientation val="minMax"/>
        </c:scaling>
        <c:delete val="0"/>
        <c:axPos val="l"/>
        <c:majorGridlines>
          <c:spPr>
            <a:ln w="9525" cap="flat" cmpd="sng" algn="ctr">
              <a:solidFill>
                <a:schemeClr val="tx1">
                  <a:lumMod val="15000"/>
                  <a:lumOff val="85000"/>
                </a:schemeClr>
              </a:solidFill>
              <a:round/>
            </a:ln>
            <a:effectLst/>
          </c:spPr>
        </c:majorGridlines>
        <c:numFmt formatCode="#,##0.00_);\(#,##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54604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34:$M$43</c:f>
              <c:numCache>
                <c:formatCode>#,##0_);\(#,##0\)</c:formatCode>
                <c:ptCount val="10"/>
                <c:pt idx="0">
                  <c:v>16619.124527435357</c:v>
                </c:pt>
                <c:pt idx="1">
                  <c:v>15643.220165217486</c:v>
                </c:pt>
                <c:pt idx="2">
                  <c:v>17080.997654070103</c:v>
                </c:pt>
                <c:pt idx="3">
                  <c:v>16300.432197511656</c:v>
                </c:pt>
                <c:pt idx="4">
                  <c:v>15591.314642012816</c:v>
                </c:pt>
                <c:pt idx="5">
                  <c:v>14604.03403300137</c:v>
                </c:pt>
                <c:pt idx="6">
                  <c:v>17582.892250922236</c:v>
                </c:pt>
                <c:pt idx="7">
                  <c:v>43256.561882915688</c:v>
                </c:pt>
                <c:pt idx="8">
                  <c:v>27382.971014483097</c:v>
                </c:pt>
                <c:pt idx="9">
                  <c:v>20850.025488092182</c:v>
                </c:pt>
              </c:numCache>
            </c:numRef>
          </c:val>
          <c:smooth val="0"/>
          <c:extLst>
            <c:ext xmlns:c16="http://schemas.microsoft.com/office/drawing/2014/chart" uri="{C3380CC4-5D6E-409C-BE32-E72D297353CC}">
              <c16:uniqueId val="{00000000-B402-4482-BA13-1182619359D8}"/>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PD!$M$17:$M$26</c:f>
              <c:numCache>
                <c:formatCode>0.000</c:formatCode>
                <c:ptCount val="10"/>
                <c:pt idx="0">
                  <c:v>11.336777319220911</c:v>
                </c:pt>
                <c:pt idx="1">
                  <c:v>9.7733002237934397</c:v>
                </c:pt>
                <c:pt idx="2">
                  <c:v>11.124607654126532</c:v>
                </c:pt>
                <c:pt idx="3">
                  <c:v>11.822373473380383</c:v>
                </c:pt>
                <c:pt idx="4">
                  <c:v>10.531372274357425</c:v>
                </c:pt>
                <c:pt idx="5">
                  <c:v>11.538664090156391</c:v>
                </c:pt>
                <c:pt idx="6">
                  <c:v>11.600280552818061</c:v>
                </c:pt>
                <c:pt idx="7">
                  <c:v>1.605575509622241</c:v>
                </c:pt>
                <c:pt idx="8">
                  <c:v>1.2796160463422888</c:v>
                </c:pt>
                <c:pt idx="9">
                  <c:v>1.2398693167599468</c:v>
                </c:pt>
              </c:numCache>
            </c:numRef>
          </c:val>
          <c:smooth val="0"/>
          <c:extLst>
            <c:ext xmlns:c16="http://schemas.microsoft.com/office/drawing/2014/chart" uri="{C3380CC4-5D6E-409C-BE32-E72D297353CC}">
              <c16:uniqueId val="{00000000-EAB4-46A4-A696-5D37F8E22FBA}"/>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4444444444444443"/>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51:$M$60</c:f>
              <c:numCache>
                <c:formatCode>#,##0_);\(#,##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29E9-43A8-B7FD-F31BAAFE760F}"/>
            </c:ext>
          </c:extLst>
        </c:ser>
        <c:dLbls>
          <c:showLegendKey val="0"/>
          <c:showVal val="0"/>
          <c:showCatName val="0"/>
          <c:showSerName val="0"/>
          <c:showPercent val="0"/>
          <c:showBubbleSize val="0"/>
        </c:dLbls>
        <c:smooth val="0"/>
        <c:axId val="1794619328"/>
        <c:axId val="1779785760"/>
      </c:lineChart>
      <c:catAx>
        <c:axId val="179461932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79785760"/>
        <c:crosses val="autoZero"/>
        <c:auto val="1"/>
        <c:lblAlgn val="ctr"/>
        <c:lblOffset val="100"/>
        <c:noMultiLvlLbl val="0"/>
      </c:catAx>
      <c:valAx>
        <c:axId val="177978576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94619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7499999999999999"/>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34:$M$43</c:f>
              <c:numCache>
                <c:formatCode>#,##0_);\(#,##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1C15-4767-83F6-982CB3AAD0F9}"/>
            </c:ext>
          </c:extLst>
        </c:ser>
        <c:dLbls>
          <c:showLegendKey val="0"/>
          <c:showVal val="0"/>
          <c:showCatName val="0"/>
          <c:showSerName val="0"/>
          <c:showPercent val="0"/>
          <c:showBubbleSize val="0"/>
        </c:dLbls>
        <c:smooth val="0"/>
        <c:axId val="1563051600"/>
        <c:axId val="1504392992"/>
      </c:lineChart>
      <c:catAx>
        <c:axId val="1563051600"/>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04392992"/>
        <c:crosses val="autoZero"/>
        <c:auto val="1"/>
        <c:lblAlgn val="ctr"/>
        <c:lblOffset val="100"/>
        <c:noMultiLvlLbl val="0"/>
      </c:catAx>
      <c:valAx>
        <c:axId val="1504392992"/>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30516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a:t>Chart Title</a:t>
            </a:r>
          </a:p>
        </c:rich>
      </c:tx>
      <c:layout>
        <c:manualLayout>
          <c:xMode val="edge"/>
          <c:yMode val="edge"/>
          <c:x val="0.15555555555555556"/>
          <c:y val="2.7777777777777776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DC!$M$17:$M$26</c:f>
              <c:numCache>
                <c:formatCode>0.000</c:formatCode>
                <c:ptCount val="10"/>
                <c:pt idx="0">
                  <c:v>0</c:v>
                </c:pt>
                <c:pt idx="1">
                  <c:v>0</c:v>
                </c:pt>
                <c:pt idx="2">
                  <c:v>0</c:v>
                </c:pt>
                <c:pt idx="3">
                  <c:v>0</c:v>
                </c:pt>
                <c:pt idx="4">
                  <c:v>0</c:v>
                </c:pt>
                <c:pt idx="5">
                  <c:v>0</c:v>
                </c:pt>
                <c:pt idx="6">
                  <c:v>0</c:v>
                </c:pt>
                <c:pt idx="7">
                  <c:v>0</c:v>
                </c:pt>
                <c:pt idx="8">
                  <c:v>0</c:v>
                </c:pt>
                <c:pt idx="9">
                  <c:v>0</c:v>
                </c:pt>
              </c:numCache>
            </c:numRef>
          </c:val>
          <c:smooth val="0"/>
          <c:extLst>
            <c:ext xmlns:c16="http://schemas.microsoft.com/office/drawing/2014/chart" uri="{C3380CC4-5D6E-409C-BE32-E72D297353CC}">
              <c16:uniqueId val="{00000000-BD3E-44CA-A87A-B1E3ACE54B21}"/>
            </c:ext>
          </c:extLst>
        </c:ser>
        <c:dLbls>
          <c:showLegendKey val="0"/>
          <c:showVal val="0"/>
          <c:showCatName val="0"/>
          <c:showSerName val="0"/>
          <c:showPercent val="0"/>
          <c:showBubbleSize val="0"/>
        </c:dLbls>
        <c:smooth val="0"/>
        <c:axId val="1931577648"/>
        <c:axId val="1738914640"/>
      </c:lineChart>
      <c:catAx>
        <c:axId val="1931577648"/>
        <c:scaling>
          <c:orientation val="minMax"/>
        </c:scaling>
        <c:delete val="0"/>
        <c:axPos val="b"/>
        <c:title>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8914640"/>
        <c:crosses val="autoZero"/>
        <c:auto val="1"/>
        <c:lblAlgn val="ctr"/>
        <c:lblOffset val="100"/>
        <c:noMultiLvlLbl val="0"/>
      </c:catAx>
      <c:valAx>
        <c:axId val="1738914640"/>
        <c:scaling>
          <c:orientation val="minMax"/>
        </c:scaling>
        <c:delete val="0"/>
        <c:axPos val="l"/>
        <c:title>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315776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F793C9BC-A8DD-4E5A-B290-9F865EAB70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915697AE-3372-45B1-8819-84BD760B05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3690DBB2-6F03-4EA5-93AF-E1A9148AD1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E54B2732-9EFD-4648-80BE-84D22447D7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54F526D7-7D53-406A-A91F-876D6066E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438A3FEB-C794-4E44-9CD8-06292B973B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CEFBA09D-150A-4978-9632-D546F47F31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B56E6830-1107-4C02-BA3F-429574E30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EC9BA3F3-B715-4554-A638-9F5C82499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8</xdr:col>
      <xdr:colOff>341778</xdr:colOff>
      <xdr:row>9</xdr:row>
      <xdr:rowOff>219636</xdr:rowOff>
    </xdr:from>
    <xdr:to>
      <xdr:col>16</xdr:col>
      <xdr:colOff>72837</xdr:colOff>
      <xdr:row>22</xdr:row>
      <xdr:rowOff>17319</xdr:rowOff>
    </xdr:to>
    <xdr:graphicFrame macro="">
      <xdr:nvGraphicFramePr>
        <xdr:cNvPr id="2" name="Chart 1">
          <a:extLst>
            <a:ext uri="{FF2B5EF4-FFF2-40B4-BE49-F238E27FC236}">
              <a16:creationId xmlns:a16="http://schemas.microsoft.com/office/drawing/2014/main" id="{45FDE164-AC76-2771-96FC-901BE977D2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76403</xdr:colOff>
      <xdr:row>9</xdr:row>
      <xdr:rowOff>212505</xdr:rowOff>
    </xdr:from>
    <xdr:to>
      <xdr:col>23</xdr:col>
      <xdr:colOff>412580</xdr:colOff>
      <xdr:row>22</xdr:row>
      <xdr:rowOff>17318</xdr:rowOff>
    </xdr:to>
    <xdr:graphicFrame macro="">
      <xdr:nvGraphicFramePr>
        <xdr:cNvPr id="3" name="Chart 2">
          <a:extLst>
            <a:ext uri="{FF2B5EF4-FFF2-40B4-BE49-F238E27FC236}">
              <a16:creationId xmlns:a16="http://schemas.microsoft.com/office/drawing/2014/main" id="{66BF15E6-8946-D9FF-30DB-AEBAA0F481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2</xdr:col>
      <xdr:colOff>21166</xdr:colOff>
      <xdr:row>11</xdr:row>
      <xdr:rowOff>71967</xdr:rowOff>
    </xdr:from>
    <xdr:to>
      <xdr:col>29</xdr:col>
      <xdr:colOff>104775</xdr:colOff>
      <xdr:row>25</xdr:row>
      <xdr:rowOff>0</xdr:rowOff>
    </xdr:to>
    <xdr:graphicFrame macro="">
      <xdr:nvGraphicFramePr>
        <xdr:cNvPr id="2" name="Chart 1">
          <a:extLst>
            <a:ext uri="{FF2B5EF4-FFF2-40B4-BE49-F238E27FC236}">
              <a16:creationId xmlns:a16="http://schemas.microsoft.com/office/drawing/2014/main" id="{9014ED25-B013-4EAD-A775-D3E7FD1691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2</xdr:col>
      <xdr:colOff>21166</xdr:colOff>
      <xdr:row>11</xdr:row>
      <xdr:rowOff>71967</xdr:rowOff>
    </xdr:from>
    <xdr:to>
      <xdr:col>29</xdr:col>
      <xdr:colOff>104775</xdr:colOff>
      <xdr:row>25</xdr:row>
      <xdr:rowOff>0</xdr:rowOff>
    </xdr:to>
    <xdr:graphicFrame macro="">
      <xdr:nvGraphicFramePr>
        <xdr:cNvPr id="2" name="Chart 1">
          <a:extLst>
            <a:ext uri="{FF2B5EF4-FFF2-40B4-BE49-F238E27FC236}">
              <a16:creationId xmlns:a16="http://schemas.microsoft.com/office/drawing/2014/main" id="{6899CB49-F887-4B0A-986D-5B551B8624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2</xdr:col>
      <xdr:colOff>21166</xdr:colOff>
      <xdr:row>11</xdr:row>
      <xdr:rowOff>71967</xdr:rowOff>
    </xdr:from>
    <xdr:to>
      <xdr:col>29</xdr:col>
      <xdr:colOff>104775</xdr:colOff>
      <xdr:row>25</xdr:row>
      <xdr:rowOff>0</xdr:rowOff>
    </xdr:to>
    <xdr:graphicFrame macro="">
      <xdr:nvGraphicFramePr>
        <xdr:cNvPr id="2" name="Chart 1">
          <a:extLst>
            <a:ext uri="{FF2B5EF4-FFF2-40B4-BE49-F238E27FC236}">
              <a16:creationId xmlns:a16="http://schemas.microsoft.com/office/drawing/2014/main" id="{3BDF2F4D-5D0A-49B5-A0FB-4DA859A00E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22</xdr:col>
      <xdr:colOff>21166</xdr:colOff>
      <xdr:row>11</xdr:row>
      <xdr:rowOff>71967</xdr:rowOff>
    </xdr:from>
    <xdr:to>
      <xdr:col>29</xdr:col>
      <xdr:colOff>104775</xdr:colOff>
      <xdr:row>25</xdr:row>
      <xdr:rowOff>0</xdr:rowOff>
    </xdr:to>
    <xdr:graphicFrame macro="">
      <xdr:nvGraphicFramePr>
        <xdr:cNvPr id="2" name="Chart 1">
          <a:extLst>
            <a:ext uri="{FF2B5EF4-FFF2-40B4-BE49-F238E27FC236}">
              <a16:creationId xmlns:a16="http://schemas.microsoft.com/office/drawing/2014/main" id="{EDA57104-E6B0-4DAA-8D28-892F8E1FCA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6</xdr:col>
      <xdr:colOff>371474</xdr:colOff>
      <xdr:row>53</xdr:row>
      <xdr:rowOff>152400</xdr:rowOff>
    </xdr:from>
    <xdr:to>
      <xdr:col>12</xdr:col>
      <xdr:colOff>504824</xdr:colOff>
      <xdr:row>69</xdr:row>
      <xdr:rowOff>38100</xdr:rowOff>
    </xdr:to>
    <xdr:graphicFrame macro="">
      <xdr:nvGraphicFramePr>
        <xdr:cNvPr id="2" name="Chart 1">
          <a:extLst>
            <a:ext uri="{FF2B5EF4-FFF2-40B4-BE49-F238E27FC236}">
              <a16:creationId xmlns:a16="http://schemas.microsoft.com/office/drawing/2014/main" id="{BEF64343-46D3-4415-A23E-45ECED1365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71474</xdr:colOff>
      <xdr:row>76</xdr:row>
      <xdr:rowOff>152400</xdr:rowOff>
    </xdr:from>
    <xdr:to>
      <xdr:col>12</xdr:col>
      <xdr:colOff>504824</xdr:colOff>
      <xdr:row>92</xdr:row>
      <xdr:rowOff>38100</xdr:rowOff>
    </xdr:to>
    <xdr:graphicFrame macro="">
      <xdr:nvGraphicFramePr>
        <xdr:cNvPr id="3" name="Chart 3">
          <a:extLst>
            <a:ext uri="{FF2B5EF4-FFF2-40B4-BE49-F238E27FC236}">
              <a16:creationId xmlns:a16="http://schemas.microsoft.com/office/drawing/2014/main" id="{42050C12-10A1-40AE-82A3-04FCEC9D86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5" name="Chart 1">
          <a:extLst>
            <a:ext uri="{FF2B5EF4-FFF2-40B4-BE49-F238E27FC236}">
              <a16:creationId xmlns:a16="http://schemas.microsoft.com/office/drawing/2014/main" id="{FD131866-B14C-4F5E-B583-8B246A351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6" name="Chart 2">
          <a:extLst>
            <a:ext uri="{FF2B5EF4-FFF2-40B4-BE49-F238E27FC236}">
              <a16:creationId xmlns:a16="http://schemas.microsoft.com/office/drawing/2014/main" id="{B2B589ED-D509-4B57-AD0C-31EF5A1FF2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7" name="Chart 3">
          <a:extLst>
            <a:ext uri="{FF2B5EF4-FFF2-40B4-BE49-F238E27FC236}">
              <a16:creationId xmlns:a16="http://schemas.microsoft.com/office/drawing/2014/main" id="{BAD5D3E2-1162-43ED-83BB-BB5607F599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5</xdr:col>
      <xdr:colOff>340179</xdr:colOff>
      <xdr:row>50</xdr:row>
      <xdr:rowOff>50345</xdr:rowOff>
    </xdr:from>
    <xdr:to>
      <xdr:col>23</xdr:col>
      <xdr:colOff>13607</xdr:colOff>
      <xdr:row>73</xdr:row>
      <xdr:rowOff>0</xdr:rowOff>
    </xdr:to>
    <xdr:graphicFrame macro="">
      <xdr:nvGraphicFramePr>
        <xdr:cNvPr id="2" name="Chart 1">
          <a:extLst>
            <a:ext uri="{FF2B5EF4-FFF2-40B4-BE49-F238E27FC236}">
              <a16:creationId xmlns:a16="http://schemas.microsoft.com/office/drawing/2014/main" id="{4819E77A-7662-4CDF-A31C-9E80112A9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2</xdr:row>
      <xdr:rowOff>145596</xdr:rowOff>
    </xdr:from>
    <xdr:to>
      <xdr:col>23</xdr:col>
      <xdr:colOff>204107</xdr:colOff>
      <xdr:row>47</xdr:row>
      <xdr:rowOff>112939</xdr:rowOff>
    </xdr:to>
    <xdr:graphicFrame macro="">
      <xdr:nvGraphicFramePr>
        <xdr:cNvPr id="3" name="Chart 2">
          <a:extLst>
            <a:ext uri="{FF2B5EF4-FFF2-40B4-BE49-F238E27FC236}">
              <a16:creationId xmlns:a16="http://schemas.microsoft.com/office/drawing/2014/main" id="{A5F8E993-9369-4939-81F3-BCF3FC3D6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4</xdr:row>
      <xdr:rowOff>118382</xdr:rowOff>
    </xdr:from>
    <xdr:to>
      <xdr:col>23</xdr:col>
      <xdr:colOff>122464</xdr:colOff>
      <xdr:row>28</xdr:row>
      <xdr:rowOff>85725</xdr:rowOff>
    </xdr:to>
    <xdr:graphicFrame macro="">
      <xdr:nvGraphicFramePr>
        <xdr:cNvPr id="4" name="Chart 3">
          <a:extLst>
            <a:ext uri="{FF2B5EF4-FFF2-40B4-BE49-F238E27FC236}">
              <a16:creationId xmlns:a16="http://schemas.microsoft.com/office/drawing/2014/main" id="{726CDDE2-42BD-48BB-8349-A2E931BE90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FD29D194-A7DE-8988-E25B-07D9DB1E30E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CBFF8EC9-164E-2242-C8EC-4A0FE971BCE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25A16D0D-24D2-60E9-D8F9-7705DA91186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2</xdr:row>
      <xdr:rowOff>0</xdr:rowOff>
    </xdr:to>
    <xdr:graphicFrame macro="">
      <xdr:nvGraphicFramePr>
        <xdr:cNvPr id="2" name="Chart 1">
          <a:extLst>
            <a:ext uri="{FF2B5EF4-FFF2-40B4-BE49-F238E27FC236}">
              <a16:creationId xmlns:a16="http://schemas.microsoft.com/office/drawing/2014/main" id="{64319B48-0F2D-4F9F-94A8-77B958327C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42174DD6-DEB0-4E72-A8D0-2F466113ED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A0BDF162-7C8E-483E-BC19-558D1EFA26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64665784-63B3-4B21-A136-6761879C0B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93280A8E-0FED-480A-8D1B-0D5031E372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C0393DF5-FD66-4265-904F-56BF7A4B9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748838FD-A48A-4A11-96C7-19303B1B6C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D78D349B-6B57-4EB0-B438-E0AC7CE983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14B2F1E8-CC2F-4A22-ABE7-B6CF1727D5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89802CAF-FBE5-40BC-8D73-307C04286F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E82E2EEC-F339-4BC8-8C76-8B4665D5A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47FD117A-30C6-4762-8AFD-A807FEC082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40179</xdr:colOff>
      <xdr:row>49</xdr:row>
      <xdr:rowOff>50345</xdr:rowOff>
    </xdr:from>
    <xdr:to>
      <xdr:col>23</xdr:col>
      <xdr:colOff>13607</xdr:colOff>
      <xdr:row>71</xdr:row>
      <xdr:rowOff>0</xdr:rowOff>
    </xdr:to>
    <xdr:graphicFrame macro="">
      <xdr:nvGraphicFramePr>
        <xdr:cNvPr id="2" name="Chart 1">
          <a:extLst>
            <a:ext uri="{FF2B5EF4-FFF2-40B4-BE49-F238E27FC236}">
              <a16:creationId xmlns:a16="http://schemas.microsoft.com/office/drawing/2014/main" id="{CE5100D6-C37B-4D30-AC18-347A84152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530679</xdr:colOff>
      <xdr:row>31</xdr:row>
      <xdr:rowOff>145596</xdr:rowOff>
    </xdr:from>
    <xdr:to>
      <xdr:col>23</xdr:col>
      <xdr:colOff>204107</xdr:colOff>
      <xdr:row>46</xdr:row>
      <xdr:rowOff>112939</xdr:rowOff>
    </xdr:to>
    <xdr:graphicFrame macro="">
      <xdr:nvGraphicFramePr>
        <xdr:cNvPr id="3" name="Chart 2">
          <a:extLst>
            <a:ext uri="{FF2B5EF4-FFF2-40B4-BE49-F238E27FC236}">
              <a16:creationId xmlns:a16="http://schemas.microsoft.com/office/drawing/2014/main" id="{C12479DB-8E4F-4C92-818D-7B6502074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5</xdr:col>
      <xdr:colOff>449036</xdr:colOff>
      <xdr:row>13</xdr:row>
      <xdr:rowOff>118382</xdr:rowOff>
    </xdr:from>
    <xdr:to>
      <xdr:col>23</xdr:col>
      <xdr:colOff>122464</xdr:colOff>
      <xdr:row>27</xdr:row>
      <xdr:rowOff>85725</xdr:rowOff>
    </xdr:to>
    <xdr:graphicFrame macro="">
      <xdr:nvGraphicFramePr>
        <xdr:cNvPr id="4" name="Chart 3">
          <a:extLst>
            <a:ext uri="{FF2B5EF4-FFF2-40B4-BE49-F238E27FC236}">
              <a16:creationId xmlns:a16="http://schemas.microsoft.com/office/drawing/2014/main" id="{8C25FB71-6E8C-4557-9523-F80848A471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saved_selections" displayName="saved_selections" ref="A1:F721" totalsRowShown="0" headerRowDxfId="46" headerRowCellStyle="Column_Heading" dataCellStyle="Parameter">
  <autoFilter ref="A1:F721" xr:uid="{00000000-0009-0000-0100-000002000000}"/>
  <tableColumns count="6">
    <tableColumn id="1" xr3:uid="{00000000-0010-0000-0000-000001000000}" name="Coverage" dataDxfId="45" totalsRowDxfId="44" dataCellStyle="Text"/>
    <tableColumn id="13" xr3:uid="{00000000-0010-0000-0000-00000D000000}" name="Accident Year" dataDxfId="43" totalsRowDxfId="42" dataCellStyle="Text"/>
    <tableColumn id="2" xr3:uid="{00000000-0010-0000-0000-000002000000}" name="Accident Semester" dataDxfId="41" totalsRowDxfId="40" dataCellStyle="Text"/>
    <tableColumn id="3" xr3:uid="{00000000-0010-0000-0000-000003000000}" name="Val Date" dataDxfId="39" totalsRowDxfId="38" dataCellStyle="Date"/>
    <tableColumn id="5" xr3:uid="{00000000-0010-0000-0000-000005000000}" name="Ultimate Counts" dataDxfId="37" totalsRowDxfId="36" dataCellStyle="Numbers"/>
    <tableColumn id="6" xr3:uid="{00000000-0010-0000-0000-000006000000}" name="Ultimate Claims and ALAE" dataDxfId="35" totalsRowDxfId="34" dataCellStyle="Numbers"/>
  </tableColumns>
  <tableStyleInfo name="TableStyleMedium1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loss_dat" displayName="loss_dat" ref="A1:Q16401" totalsRowShown="0" headerRowDxfId="33" dataDxfId="32">
  <autoFilter ref="A1:Q16401" xr:uid="{00000000-0009-0000-0100-000004000000}"/>
  <tableColumns count="17">
    <tableColumn id="1" xr3:uid="{00000000-0010-0000-0100-000001000000}" name="accident_half_year" dataDxfId="31"/>
    <tableColumn id="2" xr3:uid="{00000000-0010-0000-0100-000002000000}" name="entry_half_year" dataDxfId="30"/>
    <tableColumn id="3" xr3:uid="{00000000-0010-0000-0100-000003000000}" name="paid" dataDxfId="29" dataCellStyle="Comma"/>
    <tableColumn id="13" xr3:uid="{95E1B367-EC32-4BA3-A7CB-BC9D510D40B6}" name="closed_count" dataDxfId="28"/>
    <tableColumn id="12" xr3:uid="{2711C33B-F06E-4C14-BF74-0D8FFAEE7656}" name="open_count" dataDxfId="27"/>
    <tableColumn id="4" xr3:uid="{00000000-0010-0000-0100-000004000000}" name="incurred" dataDxfId="26" dataCellStyle="Comma"/>
    <tableColumn id="5" xr3:uid="{00000000-0010-0000-0100-000005000000}" name="reported_counts" dataDxfId="25"/>
    <tableColumn id="6" xr3:uid="{00000000-0010-0000-0100-000006000000}" name="company_id" dataDxfId="24"/>
    <tableColumn id="7" xr3:uid="{00000000-0010-0000-0100-000007000000}" name="province" dataDxfId="23"/>
    <tableColumn id="8" xr3:uid="{00000000-0010-0000-0100-000008000000}" name="major_coverage_type" dataDxfId="22"/>
    <tableColumn id="9" xr3:uid="{00000000-0010-0000-0100-000009000000}" name="coverage_type" dataDxfId="21"/>
    <tableColumn id="10" xr3:uid="{00000000-0010-0000-0100-00000A000000}" name="OW" dataDxfId="20"/>
    <tableColumn id="11" xr3:uid="{00000000-0010-0000-0100-00000B000000}" name="Accident Year" dataDxfId="19" dataCellStyle="Text"/>
    <tableColumn id="14" xr3:uid="{9B44CD72-9A59-472E-889C-16B537953006}" name="Prior Rpt Count" dataDxfId="18"/>
    <tableColumn id="15" xr3:uid="{55626A22-813D-4018-BE78-D7928D594D4B}" name="Change Rpt Count" dataDxfId="17"/>
    <tableColumn id="16" xr3:uid="{1E5F7A90-6954-4D57-9C87-2D1866F96B49}" name="Prior Rpt Loss" dataDxfId="16"/>
    <tableColumn id="17" xr3:uid="{57CD1D18-1FFF-45AF-A06E-6415811CE694}" name="Change Rpt Loss" dataDxfId="15"/>
  </tableColumns>
  <tableStyleInfo name="TableStyleMedium1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Exposure_dat" displayName="Exposure_dat" ref="A1:M321" totalsRowShown="0" headerRowDxfId="14" dataDxfId="13">
  <autoFilter ref="A1:M321" xr:uid="{00000000-0009-0000-0100-000003000000}"/>
  <tableColumns count="13">
    <tableColumn id="1" xr3:uid="{00000000-0010-0000-0200-000001000000}" name="company_id" dataDxfId="12"/>
    <tableColumn id="2" xr3:uid="{00000000-0010-0000-0200-000002000000}" name="province" dataDxfId="11"/>
    <tableColumn id="3" xr3:uid="{00000000-0010-0000-0200-000003000000}" name="major_coverage_type" dataDxfId="10"/>
    <tableColumn id="4" xr3:uid="{00000000-0010-0000-0200-000004000000}" name="accident_half_year" dataDxfId="9"/>
    <tableColumn id="5" xr3:uid="{00000000-0010-0000-0200-000005000000}" name="written_vehicles" dataDxfId="8" dataCellStyle="Comma"/>
    <tableColumn id="6" xr3:uid="{00000000-0010-0000-0200-000006000000}" name="earned_vehicles" dataDxfId="7" dataCellStyle="Comma"/>
    <tableColumn id="7" xr3:uid="{00000000-0010-0000-0200-000007000000}" name="written_premium" dataDxfId="6" dataCellStyle="Comma"/>
    <tableColumn id="8" xr3:uid="{00000000-0010-0000-0200-000008000000}" name="earned_premium" dataDxfId="5" dataCellStyle="Comma"/>
    <tableColumn id="9" xr3:uid="{0D3B32C1-261F-4285-BBD5-2711C340C9F4}" name="OW" dataDxfId="4" dataCellStyle="Comma"/>
    <tableColumn id="10" xr3:uid="{93A3D3D2-F3BA-4E00-A60D-268E7EC7640B}" name="Accident Year" dataDxfId="3" dataCellStyle="Text"/>
    <tableColumn id="11" xr3:uid="{8D2DF854-BA33-4A10-8137-189B6CB39F6B}" name="Prior EV" dataDxfId="2" dataCellStyle="Comma"/>
    <tableColumn id="12" xr3:uid="{E0978E80-05F8-49AC-BB69-BF0E34072037}" name="Change EV" dataDxfId="1" dataCellStyle="Comma"/>
    <tableColumn id="13" xr3:uid="{DFD6CEDD-9DCE-4391-8436-22B4E452B5E9}" name="Column1" dataDxfId="0" dataCellStyle="Percent"/>
  </tableColumns>
  <tableStyleInfo name="TableStyleMedium12" showFirstColumn="0" showLastColumn="0" showRowStripes="1" showColumnStripes="0"/>
</table>
</file>

<file path=xl/theme/theme1.xml><?xml version="1.0" encoding="utf-8"?>
<a:theme xmlns:a="http://schemas.openxmlformats.org/drawingml/2006/main" name="OliverWyman">
  <a:themeElements>
    <a:clrScheme name="OliverWyman">
      <a:dk1>
        <a:srgbClr val="000000"/>
      </a:dk1>
      <a:lt1>
        <a:srgbClr val="FFFFFF"/>
      </a:lt1>
      <a:dk2>
        <a:srgbClr val="002C77"/>
      </a:dk2>
      <a:lt2>
        <a:srgbClr val="FFFFFF"/>
      </a:lt2>
      <a:accent1>
        <a:srgbClr val="008AB3"/>
      </a:accent1>
      <a:accent2>
        <a:srgbClr val="9DE0ED"/>
      </a:accent2>
      <a:accent3>
        <a:srgbClr val="606060"/>
      </a:accent3>
      <a:accent4>
        <a:srgbClr val="BFBFBF"/>
      </a:accent4>
      <a:accent5>
        <a:srgbClr val="E29815"/>
      </a:accent5>
      <a:accent6>
        <a:srgbClr val="FFCF89"/>
      </a:accent6>
      <a:hlink>
        <a:srgbClr val="5B5B5B"/>
      </a:hlink>
      <a:folHlink>
        <a:srgbClr val="BFBFBF"/>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Controls2"/>
  <dimension ref="A1:O47"/>
  <sheetViews>
    <sheetView zoomScale="110" zoomScaleNormal="110" workbookViewId="0">
      <selection activeCell="B4" sqref="B4"/>
    </sheetView>
  </sheetViews>
  <sheetFormatPr defaultRowHeight="12.75" x14ac:dyDescent="0.2"/>
  <cols>
    <col min="1" max="1" width="14.42578125" customWidth="1"/>
    <col min="2" max="2" width="40.85546875" customWidth="1"/>
    <col min="4" max="4" width="20.5703125" bestFit="1" customWidth="1"/>
    <col min="5" max="5" width="40.85546875" customWidth="1"/>
    <col min="11" max="11" width="19.42578125" customWidth="1"/>
    <col min="12" max="12" width="42" customWidth="1"/>
    <col min="13" max="14" width="18.42578125" customWidth="1"/>
    <col min="15" max="15" width="42" customWidth="1"/>
  </cols>
  <sheetData>
    <row r="1" spans="1:15" x14ac:dyDescent="0.2">
      <c r="A1" s="130" t="s">
        <v>0</v>
      </c>
      <c r="B1" s="130"/>
      <c r="D1" s="131" t="s">
        <v>1</v>
      </c>
      <c r="E1" s="131"/>
      <c r="K1" s="47" t="s">
        <v>2</v>
      </c>
      <c r="L1" s="47" t="s">
        <v>3</v>
      </c>
      <c r="M1" s="47" t="s">
        <v>4</v>
      </c>
      <c r="O1" s="47" t="s">
        <v>5</v>
      </c>
    </row>
    <row r="2" spans="1:15" x14ac:dyDescent="0.2">
      <c r="A2" s="1" t="s">
        <v>6</v>
      </c>
      <c r="B2" s="2" t="s">
        <v>7</v>
      </c>
      <c r="D2" s="47" t="s">
        <v>8</v>
      </c>
      <c r="E2" s="174">
        <v>46753</v>
      </c>
      <c r="K2" s="47" t="s">
        <v>9</v>
      </c>
      <c r="L2" s="47" t="s">
        <v>10</v>
      </c>
      <c r="M2" s="47" t="s">
        <v>11</v>
      </c>
      <c r="N2">
        <v>2</v>
      </c>
      <c r="O2" s="47" t="s">
        <v>9</v>
      </c>
    </row>
    <row r="3" spans="1:15" x14ac:dyDescent="0.2">
      <c r="A3" s="3" t="s">
        <v>12</v>
      </c>
      <c r="B3" s="2" t="s">
        <v>13</v>
      </c>
      <c r="D3" s="47" t="s">
        <v>14</v>
      </c>
      <c r="E3" s="260" t="s">
        <v>408</v>
      </c>
      <c r="K3" s="47" t="s">
        <v>15</v>
      </c>
      <c r="L3" s="47" t="s">
        <v>16</v>
      </c>
      <c r="M3" s="47" t="s">
        <v>11</v>
      </c>
      <c r="N3">
        <v>3</v>
      </c>
      <c r="O3" s="47" t="s">
        <v>17</v>
      </c>
    </row>
    <row r="4" spans="1:15" x14ac:dyDescent="0.2">
      <c r="A4" s="3" t="s">
        <v>2</v>
      </c>
      <c r="B4" s="94" t="s">
        <v>754</v>
      </c>
      <c r="D4" s="47" t="s">
        <v>18</v>
      </c>
      <c r="E4" t="s">
        <v>19</v>
      </c>
      <c r="K4" s="47" t="s">
        <v>20</v>
      </c>
      <c r="L4" s="47" t="s">
        <v>21</v>
      </c>
      <c r="M4" s="47" t="s">
        <v>20</v>
      </c>
      <c r="N4">
        <v>5</v>
      </c>
      <c r="O4" s="47" t="s">
        <v>20</v>
      </c>
    </row>
    <row r="5" spans="1:15" x14ac:dyDescent="0.2">
      <c r="A5" s="3" t="s">
        <v>22</v>
      </c>
      <c r="B5" s="2" t="s">
        <v>23</v>
      </c>
      <c r="D5" s="47" t="s">
        <v>24</v>
      </c>
      <c r="E5" t="s">
        <v>25</v>
      </c>
      <c r="K5" s="47" t="s">
        <v>26</v>
      </c>
      <c r="L5" s="47" t="s">
        <v>27</v>
      </c>
      <c r="M5" s="47" t="s">
        <v>26</v>
      </c>
      <c r="N5">
        <v>10</v>
      </c>
      <c r="O5" s="47" t="s">
        <v>26</v>
      </c>
    </row>
    <row r="6" spans="1:15" x14ac:dyDescent="0.2">
      <c r="A6" s="3" t="s">
        <v>28</v>
      </c>
      <c r="B6" s="2">
        <v>12</v>
      </c>
      <c r="D6" s="47" t="s">
        <v>469</v>
      </c>
      <c r="E6" t="s">
        <v>370</v>
      </c>
      <c r="K6" s="47" t="s">
        <v>29</v>
      </c>
      <c r="L6" s="47" t="s">
        <v>30</v>
      </c>
      <c r="M6" s="47" t="s">
        <v>31</v>
      </c>
      <c r="N6">
        <v>4</v>
      </c>
      <c r="O6" s="47" t="s">
        <v>29</v>
      </c>
    </row>
    <row r="7" spans="1:15" x14ac:dyDescent="0.2">
      <c r="A7" s="1" t="s">
        <v>32</v>
      </c>
      <c r="B7" s="2">
        <v>31</v>
      </c>
      <c r="D7" s="47" t="s">
        <v>470</v>
      </c>
      <c r="E7" t="s">
        <v>468</v>
      </c>
      <c r="K7" s="47" t="s">
        <v>33</v>
      </c>
      <c r="L7" s="47" t="s">
        <v>34</v>
      </c>
      <c r="M7" s="47" t="s">
        <v>33</v>
      </c>
      <c r="N7">
        <v>8</v>
      </c>
      <c r="O7" s="47" t="s">
        <v>33</v>
      </c>
    </row>
    <row r="8" spans="1:15" x14ac:dyDescent="0.2">
      <c r="A8" s="1" t="s">
        <v>35</v>
      </c>
      <c r="B8" s="2">
        <v>2024</v>
      </c>
      <c r="D8" s="47" t="s">
        <v>471</v>
      </c>
      <c r="E8" t="s">
        <v>371</v>
      </c>
      <c r="K8" s="47" t="s">
        <v>36</v>
      </c>
      <c r="L8" s="47" t="s">
        <v>37</v>
      </c>
      <c r="M8" s="47" t="s">
        <v>36</v>
      </c>
      <c r="N8">
        <v>6</v>
      </c>
      <c r="O8" s="47" t="s">
        <v>36</v>
      </c>
    </row>
    <row r="9" spans="1:15" x14ac:dyDescent="0.2">
      <c r="A9" s="1" t="s">
        <v>38</v>
      </c>
      <c r="B9" s="21">
        <f>DATE(B8,B6,B7)</f>
        <v>45657</v>
      </c>
      <c r="D9" s="47" t="s">
        <v>472</v>
      </c>
      <c r="E9" t="s">
        <v>224</v>
      </c>
      <c r="K9" s="47" t="s">
        <v>39</v>
      </c>
      <c r="L9" s="47" t="s">
        <v>40</v>
      </c>
      <c r="M9" s="47" t="s">
        <v>39</v>
      </c>
      <c r="N9">
        <v>7</v>
      </c>
      <c r="O9" s="47" t="s">
        <v>39</v>
      </c>
    </row>
    <row r="10" spans="1:15" x14ac:dyDescent="0.2">
      <c r="A10" s="1" t="s">
        <v>41</v>
      </c>
      <c r="B10" s="2" t="str">
        <f>TEXT(B9,"mmmm dd, yyyy")</f>
        <v>December 31, 2024</v>
      </c>
      <c r="D10" s="47"/>
      <c r="E10" s="174"/>
      <c r="K10" s="47" t="s">
        <v>42</v>
      </c>
      <c r="L10" s="47" t="s">
        <v>43</v>
      </c>
      <c r="M10" s="47" t="s">
        <v>42</v>
      </c>
      <c r="N10">
        <v>9</v>
      </c>
      <c r="O10" s="47" t="s">
        <v>42</v>
      </c>
    </row>
    <row r="11" spans="1:15" x14ac:dyDescent="0.2">
      <c r="A11" s="3" t="s">
        <v>44</v>
      </c>
      <c r="B11" s="2">
        <f>Acct_Month</f>
        <v>12</v>
      </c>
      <c r="D11" s="47"/>
      <c r="E11" s="173"/>
      <c r="K11" s="47" t="s">
        <v>45</v>
      </c>
      <c r="L11" s="47" t="s">
        <v>46</v>
      </c>
      <c r="M11" s="47" t="s">
        <v>11</v>
      </c>
      <c r="N11">
        <v>1</v>
      </c>
      <c r="O11" s="47" t="s">
        <v>45</v>
      </c>
    </row>
    <row r="12" spans="1:15" x14ac:dyDescent="0.2">
      <c r="A12" s="1" t="s">
        <v>47</v>
      </c>
      <c r="B12" s="2">
        <f>Acct_Day</f>
        <v>31</v>
      </c>
      <c r="D12" s="47"/>
      <c r="E12" s="173"/>
      <c r="K12" s="47" t="s">
        <v>17</v>
      </c>
      <c r="L12" s="47" t="s">
        <v>48</v>
      </c>
      <c r="M12" s="47" t="s">
        <v>11</v>
      </c>
    </row>
    <row r="13" spans="1:15" x14ac:dyDescent="0.2">
      <c r="A13" s="1" t="s">
        <v>49</v>
      </c>
      <c r="B13" s="2">
        <v>2024</v>
      </c>
      <c r="D13" s="47"/>
      <c r="E13" s="174"/>
      <c r="K13" s="47" t="s">
        <v>50</v>
      </c>
      <c r="L13" s="47" t="s">
        <v>51</v>
      </c>
      <c r="M13" s="47" t="s">
        <v>31</v>
      </c>
      <c r="O13" s="47"/>
    </row>
    <row r="14" spans="1:15" x14ac:dyDescent="0.2">
      <c r="A14" s="1" t="s">
        <v>52</v>
      </c>
      <c r="B14" s="21">
        <f>DATE(B13,B11,B12)</f>
        <v>45657</v>
      </c>
      <c r="D14" s="47"/>
      <c r="E14" s="173"/>
      <c r="K14" s="47" t="s">
        <v>53</v>
      </c>
      <c r="L14" s="47" t="s">
        <v>54</v>
      </c>
      <c r="M14" s="47" t="s">
        <v>31</v>
      </c>
      <c r="O14" s="47"/>
    </row>
    <row r="15" spans="1:15" x14ac:dyDescent="0.2">
      <c r="A15" s="1" t="s">
        <v>55</v>
      </c>
      <c r="B15" s="2" t="str">
        <f>TEXT(B14,"mmmm dd, yyyy")</f>
        <v>December 31, 2024</v>
      </c>
      <c r="D15" s="47"/>
      <c r="E15" s="173"/>
      <c r="K15" s="47" t="s">
        <v>56</v>
      </c>
      <c r="L15" s="47" t="s">
        <v>57</v>
      </c>
      <c r="M15" s="47" t="s">
        <v>31</v>
      </c>
    </row>
    <row r="16" spans="1:15" x14ac:dyDescent="0.2">
      <c r="A16" s="3" t="s">
        <v>58</v>
      </c>
      <c r="B16" s="4">
        <v>41639</v>
      </c>
      <c r="D16" s="47"/>
      <c r="E16" s="174"/>
      <c r="K16" s="47" t="s">
        <v>59</v>
      </c>
      <c r="L16" s="47" t="s">
        <v>60</v>
      </c>
      <c r="M16" s="47" t="s">
        <v>31</v>
      </c>
    </row>
    <row r="17" spans="1:13" x14ac:dyDescent="0.2">
      <c r="A17" s="3" t="s">
        <v>61</v>
      </c>
      <c r="B17" s="2" t="s">
        <v>62</v>
      </c>
      <c r="D17" s="47"/>
      <c r="E17" s="173"/>
      <c r="K17" s="47" t="s">
        <v>63</v>
      </c>
      <c r="L17" s="47" t="s">
        <v>64</v>
      </c>
      <c r="M17" s="47" t="s">
        <v>31</v>
      </c>
    </row>
    <row r="18" spans="1:13" x14ac:dyDescent="0.2">
      <c r="A18" s="3" t="s">
        <v>65</v>
      </c>
      <c r="B18" s="94" t="s">
        <v>66</v>
      </c>
      <c r="D18" s="47"/>
      <c r="E18" s="173"/>
      <c r="K18" s="47" t="s">
        <v>67</v>
      </c>
      <c r="L18" s="47" t="s">
        <v>68</v>
      </c>
      <c r="M18" s="47" t="s">
        <v>31</v>
      </c>
    </row>
    <row r="19" spans="1:13" x14ac:dyDescent="0.2">
      <c r="A19" s="3" t="s">
        <v>69</v>
      </c>
      <c r="B19" s="94" t="s">
        <v>66</v>
      </c>
      <c r="D19" s="47"/>
      <c r="E19" s="174"/>
      <c r="K19" s="47"/>
      <c r="L19" s="47"/>
      <c r="M19" s="47"/>
    </row>
    <row r="20" spans="1:13" x14ac:dyDescent="0.2">
      <c r="A20" s="3" t="s">
        <v>70</v>
      </c>
      <c r="B20" s="94" t="s">
        <v>71</v>
      </c>
      <c r="D20" s="47"/>
      <c r="E20" s="173"/>
      <c r="H20" s="47"/>
      <c r="I20" s="132"/>
      <c r="K20" s="47"/>
      <c r="L20" s="47"/>
      <c r="M20" s="47"/>
    </row>
    <row r="21" spans="1:13" x14ac:dyDescent="0.2">
      <c r="A21" s="3" t="s">
        <v>72</v>
      </c>
      <c r="B21" s="2" t="str">
        <f>CONCATENATE("PHL-",B17,"-",B18,"-",B19,"-WBK",B20)</f>
        <v>PHL-CLIENT-001-001-WBK01</v>
      </c>
      <c r="D21" s="47"/>
      <c r="E21" s="173"/>
      <c r="H21" s="47"/>
      <c r="I21" s="132"/>
      <c r="K21" s="47"/>
      <c r="L21" s="47"/>
      <c r="M21" s="47"/>
    </row>
    <row r="22" spans="1:13" x14ac:dyDescent="0.2">
      <c r="A22" s="3" t="s">
        <v>73</v>
      </c>
      <c r="B22" s="2" t="s">
        <v>74</v>
      </c>
      <c r="D22" s="47"/>
      <c r="E22" s="174"/>
      <c r="H22" s="47"/>
      <c r="I22" s="132"/>
      <c r="K22" s="47"/>
      <c r="L22" s="47"/>
      <c r="M22" s="47"/>
    </row>
    <row r="23" spans="1:13" x14ac:dyDescent="0.2">
      <c r="A23" s="3" t="s">
        <v>75</v>
      </c>
      <c r="B23" s="2" t="s">
        <v>76</v>
      </c>
      <c r="D23" s="47"/>
      <c r="E23" s="173"/>
      <c r="H23" s="47"/>
      <c r="I23" s="132"/>
      <c r="K23" s="47"/>
      <c r="L23" s="47"/>
      <c r="M23" s="47"/>
    </row>
    <row r="24" spans="1:13" x14ac:dyDescent="0.2">
      <c r="A24" s="3" t="s">
        <v>77</v>
      </c>
      <c r="B24" s="2" t="s">
        <v>78</v>
      </c>
      <c r="D24" s="47"/>
      <c r="E24" s="173"/>
      <c r="K24" s="47"/>
      <c r="L24" s="47"/>
      <c r="M24" s="47"/>
    </row>
    <row r="25" spans="1:13" x14ac:dyDescent="0.2">
      <c r="A25" s="3" t="s">
        <v>79</v>
      </c>
      <c r="B25" s="2" t="str">
        <f>"Open "&amp; B24</f>
        <v>Open Claim Counts</v>
      </c>
      <c r="D25" s="47"/>
      <c r="E25" s="174"/>
      <c r="K25" s="47"/>
      <c r="L25" s="47"/>
      <c r="M25" s="47"/>
    </row>
    <row r="26" spans="1:13" x14ac:dyDescent="0.2">
      <c r="A26" s="3" t="s">
        <v>80</v>
      </c>
      <c r="B26" s="2" t="s">
        <v>81</v>
      </c>
      <c r="K26" s="47"/>
      <c r="L26" s="47"/>
      <c r="M26" s="47"/>
    </row>
    <row r="27" spans="1:13" x14ac:dyDescent="0.2">
      <c r="A27" s="3" t="s">
        <v>82</v>
      </c>
      <c r="B27" s="2" t="s">
        <v>83</v>
      </c>
    </row>
    <row r="28" spans="1:13" x14ac:dyDescent="0.2">
      <c r="A28" s="3" t="s">
        <v>84</v>
      </c>
      <c r="B28" s="2" t="s">
        <v>85</v>
      </c>
    </row>
    <row r="29" spans="1:13" x14ac:dyDescent="0.2">
      <c r="A29" s="3" t="s">
        <v>86</v>
      </c>
      <c r="B29" s="2" t="s">
        <v>87</v>
      </c>
    </row>
    <row r="30" spans="1:13" x14ac:dyDescent="0.2">
      <c r="A30" s="1" t="s">
        <v>88</v>
      </c>
      <c r="B30" s="2" t="str">
        <f>"Closed "&amp; B24</f>
        <v>Closed Claim Counts</v>
      </c>
    </row>
    <row r="31" spans="1:13" x14ac:dyDescent="0.2">
      <c r="A31" s="1" t="s">
        <v>89</v>
      </c>
      <c r="B31" s="2" t="str">
        <f>"Reported "&amp; B24</f>
        <v>Reported Claim Counts</v>
      </c>
    </row>
    <row r="32" spans="1:13" x14ac:dyDescent="0.2">
      <c r="A32" s="1" t="s">
        <v>90</v>
      </c>
      <c r="B32" s="2" t="str">
        <f>"IBNR "&amp; B24</f>
        <v>IBNR Claim Counts</v>
      </c>
      <c r="D32" s="97"/>
    </row>
    <row r="33" spans="1:5" x14ac:dyDescent="0.2">
      <c r="A33" s="3" t="s">
        <v>91</v>
      </c>
      <c r="B33" s="2" t="str">
        <f>" as of " &amp; TEXT(B14,Date_Format)</f>
        <v xml:space="preserve"> as of 12/31/2024</v>
      </c>
      <c r="D33" s="97"/>
      <c r="E33" s="104"/>
    </row>
    <row r="34" spans="1:5" x14ac:dyDescent="0.2">
      <c r="A34" s="3" t="s">
        <v>92</v>
      </c>
      <c r="B34" s="2" t="s">
        <v>93</v>
      </c>
      <c r="D34" s="97"/>
    </row>
    <row r="35" spans="1:5" x14ac:dyDescent="0.2">
      <c r="A35" s="1" t="s">
        <v>94</v>
      </c>
      <c r="B35" s="19">
        <v>0.05</v>
      </c>
      <c r="D35" s="97"/>
    </row>
    <row r="36" spans="1:5" x14ac:dyDescent="0.2">
      <c r="A36" s="1" t="s">
        <v>95</v>
      </c>
      <c r="B36" s="19">
        <v>0.03</v>
      </c>
    </row>
    <row r="37" spans="1:5" x14ac:dyDescent="0.2">
      <c r="A37" s="3" t="s">
        <v>96</v>
      </c>
      <c r="B37" s="21"/>
      <c r="D37" s="97"/>
    </row>
    <row r="38" spans="1:5" x14ac:dyDescent="0.2">
      <c r="A38" s="3" t="s">
        <v>97</v>
      </c>
      <c r="B38" s="2" t="s">
        <v>98</v>
      </c>
      <c r="D38" s="146"/>
      <c r="E38" s="40"/>
    </row>
    <row r="39" spans="1:5" x14ac:dyDescent="0.2">
      <c r="D39" s="97"/>
      <c r="E39" s="104"/>
    </row>
    <row r="40" spans="1:5" x14ac:dyDescent="0.2">
      <c r="B40" s="20" t="s">
        <v>99</v>
      </c>
      <c r="D40" s="97"/>
      <c r="E40" s="104"/>
    </row>
    <row r="41" spans="1:5" x14ac:dyDescent="0.2">
      <c r="B41" s="20" t="s">
        <v>98</v>
      </c>
      <c r="D41" s="97"/>
      <c r="E41" s="104"/>
    </row>
    <row r="42" spans="1:5" x14ac:dyDescent="0.2">
      <c r="B42" s="20" t="s">
        <v>100</v>
      </c>
      <c r="D42" s="97"/>
      <c r="E42" s="104"/>
    </row>
    <row r="43" spans="1:5" x14ac:dyDescent="0.2">
      <c r="B43" s="20" t="s">
        <v>101</v>
      </c>
      <c r="D43" s="97"/>
      <c r="E43" s="115"/>
    </row>
    <row r="44" spans="1:5" x14ac:dyDescent="0.2">
      <c r="B44" s="20" t="s">
        <v>102</v>
      </c>
      <c r="E44" s="115"/>
    </row>
    <row r="45" spans="1:5" x14ac:dyDescent="0.2">
      <c r="B45" s="20" t="s">
        <v>103</v>
      </c>
      <c r="D45" s="97"/>
      <c r="E45" s="115"/>
    </row>
    <row r="46" spans="1:5" x14ac:dyDescent="0.2">
      <c r="D46" s="97"/>
      <c r="E46" s="115"/>
    </row>
    <row r="47" spans="1:5" x14ac:dyDescent="0.2">
      <c r="D47" s="97"/>
      <c r="E47" s="115"/>
    </row>
  </sheetData>
  <phoneticPr fontId="10" type="noConversion"/>
  <dataValidations disablePrompts="1" count="1">
    <dataValidation type="list" allowBlank="1" showInputMessage="1" showErrorMessage="1" sqref="B38" xr:uid="{00000000-0002-0000-0000-000000000000}">
      <formula1>$B$40:$B$45</formula1>
    </dataValidation>
  </dataValidations>
  <pageMargins left="0.75" right="0.75" top="1" bottom="1" header="0.5" footer="0.5"/>
  <pageSetup orientation="portrait" r:id="rId1"/>
  <headerFooter alignWithMargins="0">
    <oddFooter>&amp;L_x000D_&amp;1#&amp;"Calibri"&amp;11&amp;K000000 Classification: Protected A</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6">
    <tabColor theme="7"/>
  </sheetPr>
  <dimension ref="A1:M321"/>
  <sheetViews>
    <sheetView zoomScale="85" zoomScaleNormal="85" workbookViewId="0">
      <selection activeCell="B4" sqref="B4"/>
    </sheetView>
  </sheetViews>
  <sheetFormatPr defaultRowHeight="12.75" x14ac:dyDescent="0.2"/>
  <cols>
    <col min="1" max="1" width="14" customWidth="1"/>
    <col min="2" max="2" width="11" customWidth="1"/>
    <col min="3" max="3" width="22.85546875" customWidth="1"/>
    <col min="4" max="4" width="20" customWidth="1"/>
    <col min="5" max="5" width="17.85546875" customWidth="1"/>
    <col min="6" max="6" width="18" customWidth="1"/>
    <col min="7" max="7" width="18.42578125" customWidth="1"/>
    <col min="8" max="8" width="18.85546875" customWidth="1"/>
    <col min="12" max="12" width="9.85546875" style="148" bestFit="1" customWidth="1"/>
    <col min="13" max="13" width="9" style="93"/>
  </cols>
  <sheetData>
    <row r="1" spans="1:13" x14ac:dyDescent="0.2">
      <c r="A1" s="100" t="s">
        <v>263</v>
      </c>
      <c r="B1" s="100" t="s">
        <v>264</v>
      </c>
      <c r="C1" s="100" t="s">
        <v>265</v>
      </c>
      <c r="D1" s="100" t="s">
        <v>256</v>
      </c>
      <c r="E1" s="100" t="s">
        <v>290</v>
      </c>
      <c r="F1" s="100" t="s">
        <v>291</v>
      </c>
      <c r="G1" s="100" t="s">
        <v>292</v>
      </c>
      <c r="H1" s="100" t="s">
        <v>293</v>
      </c>
      <c r="I1" t="s">
        <v>267</v>
      </c>
      <c r="J1" t="s">
        <v>98</v>
      </c>
      <c r="K1" s="100" t="s">
        <v>294</v>
      </c>
      <c r="L1" s="150" t="s">
        <v>295</v>
      </c>
      <c r="M1" s="149" t="s">
        <v>296</v>
      </c>
    </row>
    <row r="2" spans="1:13" x14ac:dyDescent="0.2">
      <c r="A2" s="100">
        <v>0</v>
      </c>
      <c r="B2" s="100" t="s">
        <v>31</v>
      </c>
      <c r="C2" s="100" t="s">
        <v>31</v>
      </c>
      <c r="D2" s="100">
        <v>200501</v>
      </c>
      <c r="E2" s="100">
        <v>153512.08309999999</v>
      </c>
      <c r="F2" s="100">
        <v>143057.72940000001</v>
      </c>
      <c r="G2" s="100">
        <v>3567245</v>
      </c>
      <c r="H2" s="100">
        <v>3416469.3446</v>
      </c>
      <c r="I2" s="121"/>
      <c r="J2" s="133">
        <v>2005</v>
      </c>
      <c r="K2" s="161"/>
      <c r="L2" s="151"/>
      <c r="M2" s="162"/>
    </row>
    <row r="3" spans="1:13" x14ac:dyDescent="0.2">
      <c r="A3" s="100">
        <v>0</v>
      </c>
      <c r="B3" s="100" t="s">
        <v>31</v>
      </c>
      <c r="C3" s="100" t="s">
        <v>31</v>
      </c>
      <c r="D3" s="100">
        <v>200502</v>
      </c>
      <c r="E3" s="100">
        <v>136475.24979999999</v>
      </c>
      <c r="F3" s="100">
        <v>143602.43309999999</v>
      </c>
      <c r="G3" s="100">
        <v>3147157</v>
      </c>
      <c r="H3" s="100">
        <v>3220089.9983000001</v>
      </c>
      <c r="I3" s="121"/>
      <c r="J3" s="133">
        <v>2005</v>
      </c>
      <c r="K3" s="161"/>
      <c r="L3" s="151"/>
      <c r="M3" s="162"/>
    </row>
    <row r="4" spans="1:13" x14ac:dyDescent="0.2">
      <c r="A4" s="100">
        <v>0</v>
      </c>
      <c r="B4" s="100" t="s">
        <v>31</v>
      </c>
      <c r="C4" s="100" t="s">
        <v>31</v>
      </c>
      <c r="D4" s="100">
        <v>200601</v>
      </c>
      <c r="E4" s="100">
        <v>161224.83350000001</v>
      </c>
      <c r="F4" s="100">
        <v>144515.13920000001</v>
      </c>
      <c r="G4" s="100">
        <v>3534700</v>
      </c>
      <c r="H4" s="100">
        <v>3229448.7908999999</v>
      </c>
      <c r="I4" s="121"/>
      <c r="J4" s="133">
        <v>2006</v>
      </c>
      <c r="K4" s="161"/>
      <c r="L4" s="151"/>
      <c r="M4" s="162"/>
    </row>
    <row r="5" spans="1:13" x14ac:dyDescent="0.2">
      <c r="A5" s="100">
        <v>0</v>
      </c>
      <c r="B5" s="100" t="s">
        <v>31</v>
      </c>
      <c r="C5" s="100" t="s">
        <v>31</v>
      </c>
      <c r="D5" s="100">
        <v>200602</v>
      </c>
      <c r="E5" s="100">
        <v>142345.9166</v>
      </c>
      <c r="F5" s="100">
        <v>152714.98240000001</v>
      </c>
      <c r="G5" s="100">
        <v>3247007</v>
      </c>
      <c r="H5" s="100">
        <v>3477463.4918</v>
      </c>
      <c r="I5" s="121"/>
      <c r="J5" s="133">
        <v>2006</v>
      </c>
      <c r="K5" s="161"/>
      <c r="L5" s="151"/>
      <c r="M5" s="162"/>
    </row>
    <row r="6" spans="1:13" x14ac:dyDescent="0.2">
      <c r="A6" s="100">
        <v>0</v>
      </c>
      <c r="B6" s="100" t="s">
        <v>31</v>
      </c>
      <c r="C6" s="100" t="s">
        <v>31</v>
      </c>
      <c r="D6" s="100">
        <v>200701</v>
      </c>
      <c r="E6" s="100">
        <v>178698.6667</v>
      </c>
      <c r="F6" s="100">
        <v>159525.33590000001</v>
      </c>
      <c r="G6" s="100">
        <v>3815991</v>
      </c>
      <c r="H6" s="100">
        <v>3492602.5973</v>
      </c>
      <c r="I6" s="121"/>
      <c r="J6" s="133">
        <v>2007</v>
      </c>
      <c r="K6" s="161"/>
      <c r="L6" s="151"/>
      <c r="M6" s="162"/>
    </row>
    <row r="7" spans="1:13" x14ac:dyDescent="0.2">
      <c r="A7" s="100">
        <v>0</v>
      </c>
      <c r="B7" s="100" t="s">
        <v>31</v>
      </c>
      <c r="C7" s="100" t="s">
        <v>31</v>
      </c>
      <c r="D7" s="100">
        <v>200702</v>
      </c>
      <c r="E7" s="100">
        <v>162639.5834</v>
      </c>
      <c r="F7" s="100">
        <v>169443.1127</v>
      </c>
      <c r="G7" s="100">
        <v>3951514</v>
      </c>
      <c r="H7" s="100">
        <v>3749596.4062000001</v>
      </c>
      <c r="I7" s="121"/>
      <c r="J7" s="133">
        <v>2007</v>
      </c>
      <c r="K7" s="161"/>
      <c r="L7" s="151"/>
      <c r="M7" s="162"/>
    </row>
    <row r="8" spans="1:13" x14ac:dyDescent="0.2">
      <c r="A8" s="100">
        <v>0</v>
      </c>
      <c r="B8" s="100" t="s">
        <v>31</v>
      </c>
      <c r="C8" s="100" t="s">
        <v>31</v>
      </c>
      <c r="D8" s="100">
        <v>200801</v>
      </c>
      <c r="E8" s="100">
        <v>176886.08350000001</v>
      </c>
      <c r="F8" s="100">
        <v>167848.54259999999</v>
      </c>
      <c r="G8" s="100">
        <v>3415423</v>
      </c>
      <c r="H8" s="100">
        <v>3750782.97</v>
      </c>
      <c r="I8" s="121"/>
      <c r="J8" s="133">
        <v>2008</v>
      </c>
      <c r="K8" s="161"/>
      <c r="L8" s="151"/>
      <c r="M8" s="162"/>
    </row>
    <row r="9" spans="1:13" x14ac:dyDescent="0.2">
      <c r="A9" s="100">
        <v>0</v>
      </c>
      <c r="B9" s="100" t="s">
        <v>31</v>
      </c>
      <c r="C9" s="100" t="s">
        <v>31</v>
      </c>
      <c r="D9" s="100">
        <v>200802</v>
      </c>
      <c r="E9" s="100">
        <v>152799.2501</v>
      </c>
      <c r="F9" s="100">
        <v>169118.15210000001</v>
      </c>
      <c r="G9" s="100">
        <v>2891606</v>
      </c>
      <c r="H9" s="100">
        <v>3473677.5378</v>
      </c>
      <c r="I9" s="121"/>
      <c r="J9" s="133">
        <v>2008</v>
      </c>
      <c r="K9" s="161"/>
      <c r="L9" s="151"/>
      <c r="M9" s="162"/>
    </row>
    <row r="10" spans="1:13" x14ac:dyDescent="0.2">
      <c r="A10" s="100">
        <v>0</v>
      </c>
      <c r="B10" s="100" t="s">
        <v>31</v>
      </c>
      <c r="C10" s="100" t="s">
        <v>31</v>
      </c>
      <c r="D10" s="100">
        <v>200901</v>
      </c>
      <c r="E10" s="100">
        <v>171201.9166</v>
      </c>
      <c r="F10" s="100">
        <v>160175.22510000001</v>
      </c>
      <c r="G10" s="100">
        <v>3304192</v>
      </c>
      <c r="H10" s="100">
        <v>3054985.9449999998</v>
      </c>
      <c r="I10" s="121"/>
      <c r="J10" s="133">
        <v>2009</v>
      </c>
      <c r="K10" s="161"/>
      <c r="L10" s="151"/>
      <c r="M10" s="162"/>
    </row>
    <row r="11" spans="1:13" x14ac:dyDescent="0.2">
      <c r="A11" s="100">
        <v>0</v>
      </c>
      <c r="B11" s="100" t="s">
        <v>31</v>
      </c>
      <c r="C11" s="100" t="s">
        <v>31</v>
      </c>
      <c r="D11" s="100">
        <v>200902</v>
      </c>
      <c r="E11" s="100">
        <v>148746.75</v>
      </c>
      <c r="F11" s="100">
        <v>164034.04939999999</v>
      </c>
      <c r="G11" s="100">
        <v>2878255</v>
      </c>
      <c r="H11" s="100">
        <v>3150708.5405000001</v>
      </c>
      <c r="I11" s="121"/>
      <c r="J11" s="133">
        <v>2009</v>
      </c>
      <c r="K11" s="161"/>
      <c r="L11" s="151"/>
      <c r="M11" s="162"/>
    </row>
    <row r="12" spans="1:13" x14ac:dyDescent="0.2">
      <c r="A12" s="100">
        <v>0</v>
      </c>
      <c r="B12" s="100" t="s">
        <v>31</v>
      </c>
      <c r="C12" s="100" t="s">
        <v>31</v>
      </c>
      <c r="D12" s="100">
        <v>201001</v>
      </c>
      <c r="E12" s="100">
        <v>175996.75</v>
      </c>
      <c r="F12" s="100">
        <v>159333.85550000001</v>
      </c>
      <c r="G12" s="100">
        <v>3390822</v>
      </c>
      <c r="H12" s="100">
        <v>3095797.5014</v>
      </c>
      <c r="I12" s="121"/>
      <c r="J12" s="133">
        <v>2010</v>
      </c>
      <c r="K12" s="161"/>
      <c r="L12" s="151"/>
      <c r="M12" s="162"/>
    </row>
    <row r="13" spans="1:13" x14ac:dyDescent="0.2">
      <c r="A13" s="100">
        <v>0</v>
      </c>
      <c r="B13" s="100" t="s">
        <v>31</v>
      </c>
      <c r="C13" s="100" t="s">
        <v>31</v>
      </c>
      <c r="D13" s="100">
        <v>201002</v>
      </c>
      <c r="E13" s="100">
        <v>153101.9167</v>
      </c>
      <c r="F13" s="100">
        <v>167114.89319999999</v>
      </c>
      <c r="G13" s="100">
        <v>2953927</v>
      </c>
      <c r="H13" s="100">
        <v>3209875.4594999999</v>
      </c>
      <c r="I13" s="121"/>
      <c r="J13" s="133">
        <v>2010</v>
      </c>
      <c r="K13" s="161"/>
      <c r="L13" s="151"/>
      <c r="M13" s="162"/>
    </row>
    <row r="14" spans="1:13" x14ac:dyDescent="0.2">
      <c r="A14" s="100">
        <v>0</v>
      </c>
      <c r="B14" s="100" t="s">
        <v>31</v>
      </c>
      <c r="C14" s="100" t="s">
        <v>31</v>
      </c>
      <c r="D14" s="100">
        <v>201101</v>
      </c>
      <c r="E14" s="100">
        <v>182363.0001</v>
      </c>
      <c r="F14" s="100">
        <v>164475.67310000001</v>
      </c>
      <c r="G14" s="100">
        <v>3581420</v>
      </c>
      <c r="H14" s="100">
        <v>3183451.7927000001</v>
      </c>
      <c r="I14" s="121"/>
      <c r="J14" s="133">
        <v>2011</v>
      </c>
      <c r="K14" s="161"/>
      <c r="L14" s="151"/>
      <c r="M14" s="162"/>
    </row>
    <row r="15" spans="1:13" x14ac:dyDescent="0.2">
      <c r="A15" s="100">
        <v>0</v>
      </c>
      <c r="B15" s="100" t="s">
        <v>31</v>
      </c>
      <c r="C15" s="100" t="s">
        <v>31</v>
      </c>
      <c r="D15" s="100">
        <v>201102</v>
      </c>
      <c r="E15" s="100">
        <v>158473.08319999999</v>
      </c>
      <c r="F15" s="100">
        <v>170768.30439999999</v>
      </c>
      <c r="G15" s="100">
        <v>3086836</v>
      </c>
      <c r="H15" s="100">
        <v>3329476.5126999998</v>
      </c>
      <c r="I15" s="121"/>
      <c r="J15" s="133">
        <v>2011</v>
      </c>
      <c r="K15" s="161"/>
      <c r="L15" s="151"/>
      <c r="M15" s="162"/>
    </row>
    <row r="16" spans="1:13" x14ac:dyDescent="0.2">
      <c r="A16" s="100">
        <v>0</v>
      </c>
      <c r="B16" s="100" t="s">
        <v>31</v>
      </c>
      <c r="C16" s="100" t="s">
        <v>31</v>
      </c>
      <c r="D16" s="100">
        <v>201201</v>
      </c>
      <c r="E16" s="100">
        <v>185980.08319999999</v>
      </c>
      <c r="F16" s="100">
        <v>170078.79689999999</v>
      </c>
      <c r="G16" s="100">
        <v>3696160</v>
      </c>
      <c r="H16" s="100">
        <v>3328550.1321</v>
      </c>
      <c r="I16" s="121"/>
      <c r="J16" s="133">
        <v>2012</v>
      </c>
      <c r="K16" s="161"/>
      <c r="L16" s="151"/>
      <c r="M16" s="162"/>
    </row>
    <row r="17" spans="1:13" x14ac:dyDescent="0.2">
      <c r="A17" s="100">
        <v>0</v>
      </c>
      <c r="B17" s="100" t="s">
        <v>31</v>
      </c>
      <c r="C17" s="100" t="s">
        <v>31</v>
      </c>
      <c r="D17" s="100">
        <v>201202</v>
      </c>
      <c r="E17" s="100">
        <v>163689.9166</v>
      </c>
      <c r="F17" s="100">
        <v>174490.0417</v>
      </c>
      <c r="G17" s="100">
        <v>3275712</v>
      </c>
      <c r="H17" s="100">
        <v>3480646.3209000002</v>
      </c>
      <c r="I17" s="121"/>
      <c r="J17" s="133">
        <v>2012</v>
      </c>
      <c r="K17" s="161"/>
      <c r="L17" s="151"/>
      <c r="M17" s="162"/>
    </row>
    <row r="18" spans="1:13" x14ac:dyDescent="0.2">
      <c r="A18" s="100">
        <v>0</v>
      </c>
      <c r="B18" s="100" t="s">
        <v>31</v>
      </c>
      <c r="C18" s="100" t="s">
        <v>31</v>
      </c>
      <c r="D18" s="100">
        <v>201301</v>
      </c>
      <c r="E18" s="100">
        <v>195870.83350000001</v>
      </c>
      <c r="F18" s="100">
        <v>174195.42970000001</v>
      </c>
      <c r="G18" s="100">
        <v>3888782</v>
      </c>
      <c r="H18" s="100">
        <v>3472638.585</v>
      </c>
      <c r="I18" s="121"/>
      <c r="J18" s="133">
        <v>2013</v>
      </c>
      <c r="K18" s="161"/>
      <c r="L18" s="151"/>
      <c r="M18" s="162"/>
    </row>
    <row r="19" spans="1:13" x14ac:dyDescent="0.2">
      <c r="A19" s="100">
        <v>0</v>
      </c>
      <c r="B19" s="100" t="s">
        <v>31</v>
      </c>
      <c r="C19" s="100" t="s">
        <v>31</v>
      </c>
      <c r="D19" s="100">
        <v>201302</v>
      </c>
      <c r="E19" s="100">
        <v>174196.9166</v>
      </c>
      <c r="F19" s="100">
        <v>185448.3866</v>
      </c>
      <c r="G19" s="100">
        <v>3382937</v>
      </c>
      <c r="H19" s="100">
        <v>3667235.6721000001</v>
      </c>
      <c r="I19" s="121"/>
      <c r="J19" s="133">
        <v>2013</v>
      </c>
      <c r="K19" s="161"/>
      <c r="L19" s="151"/>
      <c r="M19" s="162"/>
    </row>
    <row r="20" spans="1:13" x14ac:dyDescent="0.2">
      <c r="A20" s="100">
        <v>0</v>
      </c>
      <c r="B20" s="100" t="s">
        <v>31</v>
      </c>
      <c r="C20" s="100" t="s">
        <v>31</v>
      </c>
      <c r="D20" s="100">
        <v>201401</v>
      </c>
      <c r="E20" s="100">
        <v>210804.66680000001</v>
      </c>
      <c r="F20" s="100">
        <v>185720.30319999999</v>
      </c>
      <c r="G20" s="100">
        <v>4078772</v>
      </c>
      <c r="H20" s="100">
        <v>3642254.3813999998</v>
      </c>
      <c r="I20" s="121"/>
      <c r="J20" s="133">
        <v>2014</v>
      </c>
      <c r="K20" s="161"/>
      <c r="L20" s="151"/>
      <c r="M20" s="162"/>
    </row>
    <row r="21" spans="1:13" x14ac:dyDescent="0.2">
      <c r="A21" s="100">
        <v>0</v>
      </c>
      <c r="B21" s="100" t="s">
        <v>31</v>
      </c>
      <c r="C21" s="100" t="s">
        <v>31</v>
      </c>
      <c r="D21" s="100">
        <v>201402</v>
      </c>
      <c r="E21" s="100">
        <v>195011.58360000001</v>
      </c>
      <c r="F21" s="100">
        <v>200605.65960000001</v>
      </c>
      <c r="G21" s="100">
        <v>3773469</v>
      </c>
      <c r="H21" s="100">
        <v>3886428.6090000002</v>
      </c>
      <c r="I21" s="121"/>
      <c r="J21" s="133">
        <v>2014</v>
      </c>
      <c r="K21" s="161"/>
      <c r="L21" s="151"/>
      <c r="M21" s="162"/>
    </row>
    <row r="22" spans="1:13" x14ac:dyDescent="0.2">
      <c r="A22" s="100">
        <v>0</v>
      </c>
      <c r="B22" s="100" t="s">
        <v>31</v>
      </c>
      <c r="C22" s="100" t="s">
        <v>31</v>
      </c>
      <c r="D22" s="100">
        <v>201501</v>
      </c>
      <c r="E22" s="100">
        <v>220398.5833</v>
      </c>
      <c r="F22" s="100">
        <v>202217.44560000001</v>
      </c>
      <c r="G22" s="100">
        <v>4224746</v>
      </c>
      <c r="H22" s="100">
        <v>3896943.4508000002</v>
      </c>
      <c r="I22" s="121"/>
      <c r="J22" s="133">
        <v>2015</v>
      </c>
      <c r="K22" s="161"/>
      <c r="L22" s="151"/>
      <c r="M22" s="162"/>
    </row>
    <row r="23" spans="1:13" x14ac:dyDescent="0.2">
      <c r="A23" s="100">
        <v>0</v>
      </c>
      <c r="B23" s="100" t="s">
        <v>31</v>
      </c>
      <c r="C23" s="100" t="s">
        <v>31</v>
      </c>
      <c r="D23" s="100">
        <v>201502</v>
      </c>
      <c r="E23" s="100">
        <v>194348.3333</v>
      </c>
      <c r="F23" s="100">
        <v>209312.579</v>
      </c>
      <c r="G23" s="100">
        <v>3836662</v>
      </c>
      <c r="H23" s="100">
        <v>4041033.4446999999</v>
      </c>
      <c r="I23" s="121"/>
      <c r="J23" s="133">
        <v>2015</v>
      </c>
      <c r="K23" s="161"/>
      <c r="L23" s="151"/>
      <c r="M23" s="162"/>
    </row>
    <row r="24" spans="1:13" x14ac:dyDescent="0.2">
      <c r="A24" s="100">
        <v>0</v>
      </c>
      <c r="B24" s="100" t="s">
        <v>31</v>
      </c>
      <c r="C24" s="100" t="s">
        <v>31</v>
      </c>
      <c r="D24" s="100">
        <v>201601</v>
      </c>
      <c r="E24" s="100">
        <v>221864.8333</v>
      </c>
      <c r="F24" s="100">
        <v>203959.96669999999</v>
      </c>
      <c r="G24" s="100">
        <v>4106015</v>
      </c>
      <c r="H24" s="100">
        <v>3877635.0082999999</v>
      </c>
      <c r="I24" s="121"/>
      <c r="J24" s="133">
        <v>2016</v>
      </c>
      <c r="K24" s="161"/>
      <c r="L24" s="151"/>
      <c r="M24" s="162"/>
    </row>
    <row r="25" spans="1:13" x14ac:dyDescent="0.2">
      <c r="A25" s="100">
        <v>0</v>
      </c>
      <c r="B25" s="100" t="s">
        <v>31</v>
      </c>
      <c r="C25" s="100" t="s">
        <v>31</v>
      </c>
      <c r="D25" s="100">
        <v>201602</v>
      </c>
      <c r="E25" s="100">
        <v>186816.4166</v>
      </c>
      <c r="F25" s="100">
        <v>208841.5619</v>
      </c>
      <c r="G25" s="100">
        <v>3806811</v>
      </c>
      <c r="H25" s="100">
        <v>4063039.6639999999</v>
      </c>
      <c r="I25" s="121"/>
      <c r="J25" s="133">
        <v>2016</v>
      </c>
      <c r="K25" s="161"/>
      <c r="L25" s="151"/>
      <c r="M25" s="162"/>
    </row>
    <row r="26" spans="1:13" x14ac:dyDescent="0.2">
      <c r="A26" s="100">
        <v>0</v>
      </c>
      <c r="B26" s="100" t="s">
        <v>31</v>
      </c>
      <c r="C26" s="100" t="s">
        <v>31</v>
      </c>
      <c r="D26" s="100">
        <v>201701</v>
      </c>
      <c r="E26" s="100">
        <v>205142.5</v>
      </c>
      <c r="F26" s="100">
        <v>198182.18890000001</v>
      </c>
      <c r="G26" s="100">
        <v>3955494</v>
      </c>
      <c r="H26" s="100">
        <v>3878199.6179</v>
      </c>
      <c r="I26" s="121"/>
      <c r="J26" s="133">
        <v>2017</v>
      </c>
      <c r="K26" s="161"/>
      <c r="L26" s="151"/>
      <c r="M26" s="162"/>
    </row>
    <row r="27" spans="1:13" x14ac:dyDescent="0.2">
      <c r="A27" s="100">
        <v>0</v>
      </c>
      <c r="B27" s="100" t="s">
        <v>31</v>
      </c>
      <c r="C27" s="100" t="s">
        <v>31</v>
      </c>
      <c r="D27" s="100">
        <v>201702</v>
      </c>
      <c r="E27" s="100">
        <v>183299.4166</v>
      </c>
      <c r="F27" s="100">
        <v>196521.23449999999</v>
      </c>
      <c r="G27" s="100">
        <v>3734698</v>
      </c>
      <c r="H27" s="100">
        <v>3871827.7607</v>
      </c>
      <c r="I27" s="121"/>
      <c r="J27" s="133">
        <v>2017</v>
      </c>
      <c r="K27" s="161"/>
      <c r="L27" s="151"/>
      <c r="M27" s="162"/>
    </row>
    <row r="28" spans="1:13" x14ac:dyDescent="0.2">
      <c r="A28" s="100">
        <v>0</v>
      </c>
      <c r="B28" s="100" t="s">
        <v>31</v>
      </c>
      <c r="C28" s="100" t="s">
        <v>31</v>
      </c>
      <c r="D28" s="100">
        <v>201801</v>
      </c>
      <c r="E28" s="100">
        <v>200949.9167</v>
      </c>
      <c r="F28" s="100">
        <v>188778.80379999999</v>
      </c>
      <c r="G28" s="100">
        <v>3935405</v>
      </c>
      <c r="H28" s="100">
        <v>3765606.7754000002</v>
      </c>
      <c r="I28" s="121"/>
      <c r="J28" s="133">
        <v>2018</v>
      </c>
      <c r="K28" s="161"/>
      <c r="L28" s="151"/>
      <c r="M28" s="162"/>
    </row>
    <row r="29" spans="1:13" x14ac:dyDescent="0.2">
      <c r="A29" s="100">
        <v>0</v>
      </c>
      <c r="B29" s="100" t="s">
        <v>31</v>
      </c>
      <c r="C29" s="100" t="s">
        <v>31</v>
      </c>
      <c r="D29" s="100">
        <v>201802</v>
      </c>
      <c r="E29" s="100">
        <v>179986.5001</v>
      </c>
      <c r="F29" s="100">
        <v>194144.429</v>
      </c>
      <c r="G29" s="100">
        <v>3560379</v>
      </c>
      <c r="H29" s="100">
        <v>3840239.5076000001</v>
      </c>
      <c r="I29" s="121"/>
      <c r="J29" s="133">
        <v>2018</v>
      </c>
      <c r="K29" s="161"/>
      <c r="L29" s="151"/>
      <c r="M29" s="162"/>
    </row>
    <row r="30" spans="1:13" x14ac:dyDescent="0.2">
      <c r="A30" s="100">
        <v>0</v>
      </c>
      <c r="B30" s="100" t="s">
        <v>31</v>
      </c>
      <c r="C30" s="100" t="s">
        <v>31</v>
      </c>
      <c r="D30" s="100">
        <v>201901</v>
      </c>
      <c r="E30" s="100">
        <v>197083.16649999999</v>
      </c>
      <c r="F30" s="100">
        <v>186625.31</v>
      </c>
      <c r="G30" s="100">
        <v>4028884</v>
      </c>
      <c r="H30" s="100">
        <v>3699959.1173</v>
      </c>
      <c r="I30" s="121"/>
      <c r="J30" s="133">
        <v>2019</v>
      </c>
      <c r="K30" s="161"/>
      <c r="L30" s="151"/>
      <c r="M30" s="162"/>
    </row>
    <row r="31" spans="1:13" x14ac:dyDescent="0.2">
      <c r="A31" s="100">
        <v>0</v>
      </c>
      <c r="B31" s="100" t="s">
        <v>31</v>
      </c>
      <c r="C31" s="100" t="s">
        <v>31</v>
      </c>
      <c r="D31" s="100">
        <v>201902</v>
      </c>
      <c r="E31" s="100">
        <v>132967.2501</v>
      </c>
      <c r="F31" s="100">
        <v>179278.00169999999</v>
      </c>
      <c r="G31" s="100">
        <v>2774463</v>
      </c>
      <c r="H31" s="100">
        <v>3664978.3396000001</v>
      </c>
      <c r="I31" s="121"/>
      <c r="J31" s="133">
        <v>2019</v>
      </c>
      <c r="K31" s="161"/>
      <c r="L31" s="151"/>
      <c r="M31" s="162"/>
    </row>
    <row r="32" spans="1:13" x14ac:dyDescent="0.2">
      <c r="A32" s="100">
        <v>0</v>
      </c>
      <c r="B32" s="100" t="s">
        <v>31</v>
      </c>
      <c r="C32" s="100" t="s">
        <v>31</v>
      </c>
      <c r="D32" s="100">
        <v>202001</v>
      </c>
      <c r="E32" s="100">
        <v>151969.5</v>
      </c>
      <c r="F32" s="100">
        <v>153026.05910000001</v>
      </c>
      <c r="G32" s="100">
        <v>3117672</v>
      </c>
      <c r="H32" s="100">
        <v>3136846.5490000001</v>
      </c>
      <c r="I32" s="121"/>
      <c r="J32" s="133">
        <v>2020</v>
      </c>
      <c r="K32" s="161"/>
      <c r="L32" s="151"/>
      <c r="M32" s="162"/>
    </row>
    <row r="33" spans="1:13" x14ac:dyDescent="0.2">
      <c r="A33" s="100">
        <v>0</v>
      </c>
      <c r="B33" s="100" t="s">
        <v>31</v>
      </c>
      <c r="C33" s="100" t="s">
        <v>31</v>
      </c>
      <c r="D33" s="100">
        <v>202002</v>
      </c>
      <c r="E33" s="100">
        <v>142658.2501</v>
      </c>
      <c r="F33" s="100">
        <v>146956.6753</v>
      </c>
      <c r="G33" s="100">
        <v>3082765</v>
      </c>
      <c r="H33" s="100">
        <v>3085024.1660000002</v>
      </c>
      <c r="I33" s="121"/>
      <c r="J33" s="133">
        <v>2020</v>
      </c>
      <c r="K33" s="161"/>
      <c r="L33" s="151"/>
      <c r="M33" s="162"/>
    </row>
    <row r="34" spans="1:13" x14ac:dyDescent="0.2">
      <c r="A34" s="100">
        <v>0</v>
      </c>
      <c r="B34" s="100" t="s">
        <v>31</v>
      </c>
      <c r="C34" s="100" t="s">
        <v>31</v>
      </c>
      <c r="D34" s="100">
        <v>202101</v>
      </c>
      <c r="E34" s="100">
        <v>154733.2499</v>
      </c>
      <c r="F34" s="100">
        <v>146792.24770000001</v>
      </c>
      <c r="G34" s="100">
        <v>3488948</v>
      </c>
      <c r="H34" s="100">
        <v>3171781.5702</v>
      </c>
      <c r="I34" s="121"/>
      <c r="J34" s="133">
        <v>2021</v>
      </c>
      <c r="K34" s="161"/>
      <c r="L34" s="151"/>
      <c r="M34" s="162"/>
    </row>
    <row r="35" spans="1:13" x14ac:dyDescent="0.2">
      <c r="A35" s="100">
        <v>0</v>
      </c>
      <c r="B35" s="100" t="s">
        <v>31</v>
      </c>
      <c r="C35" s="100" t="s">
        <v>31</v>
      </c>
      <c r="D35" s="100">
        <v>202102</v>
      </c>
      <c r="E35" s="100">
        <v>131073.7501</v>
      </c>
      <c r="F35" s="100">
        <v>147979.48360000001</v>
      </c>
      <c r="G35" s="100">
        <v>3149921</v>
      </c>
      <c r="H35" s="100">
        <v>3337718.8065999998</v>
      </c>
      <c r="I35" s="121"/>
      <c r="J35" s="133">
        <v>2021</v>
      </c>
      <c r="K35" s="161"/>
      <c r="L35" s="151"/>
      <c r="M35" s="162"/>
    </row>
    <row r="36" spans="1:13" x14ac:dyDescent="0.2">
      <c r="A36" s="100">
        <v>0</v>
      </c>
      <c r="B36" s="100" t="s">
        <v>31</v>
      </c>
      <c r="C36" s="100" t="s">
        <v>31</v>
      </c>
      <c r="D36" s="100">
        <v>202201</v>
      </c>
      <c r="E36" s="100">
        <v>158537.75</v>
      </c>
      <c r="F36" s="100">
        <v>141518.43410000001</v>
      </c>
      <c r="G36" s="100">
        <v>4020882</v>
      </c>
      <c r="H36" s="100">
        <v>3465438.0898000002</v>
      </c>
      <c r="I36" s="121"/>
      <c r="J36" s="133">
        <v>2022</v>
      </c>
      <c r="K36" s="161"/>
      <c r="L36" s="151"/>
      <c r="M36" s="162"/>
    </row>
    <row r="37" spans="1:13" x14ac:dyDescent="0.2">
      <c r="A37" s="100">
        <v>0</v>
      </c>
      <c r="B37" s="100" t="s">
        <v>31</v>
      </c>
      <c r="C37" s="100" t="s">
        <v>31</v>
      </c>
      <c r="D37" s="100">
        <v>202202</v>
      </c>
      <c r="E37" s="100">
        <v>137625.9167</v>
      </c>
      <c r="F37" s="100">
        <v>149383.66949999999</v>
      </c>
      <c r="G37" s="100">
        <v>3364088</v>
      </c>
      <c r="H37" s="100">
        <v>3746256.5729999999</v>
      </c>
      <c r="I37" s="121"/>
      <c r="J37" s="133">
        <v>2022</v>
      </c>
      <c r="K37" s="161"/>
      <c r="L37" s="151"/>
      <c r="M37" s="162"/>
    </row>
    <row r="38" spans="1:13" x14ac:dyDescent="0.2">
      <c r="A38" s="100">
        <v>0</v>
      </c>
      <c r="B38" s="100" t="s">
        <v>31</v>
      </c>
      <c r="C38" s="100" t="s">
        <v>31</v>
      </c>
      <c r="D38" s="100">
        <v>202301</v>
      </c>
      <c r="E38" s="100">
        <v>160865.4166</v>
      </c>
      <c r="F38" s="100">
        <v>146593.98809999999</v>
      </c>
      <c r="G38" s="100">
        <v>4158343</v>
      </c>
      <c r="H38" s="100">
        <v>3674126.8539</v>
      </c>
      <c r="I38" s="121"/>
      <c r="J38" s="133">
        <v>2023</v>
      </c>
      <c r="K38" s="161"/>
      <c r="L38" s="151"/>
      <c r="M38" s="162"/>
    </row>
    <row r="39" spans="1:13" x14ac:dyDescent="0.2">
      <c r="A39" s="100">
        <v>0</v>
      </c>
      <c r="B39" s="100" t="s">
        <v>31</v>
      </c>
      <c r="C39" s="100" t="s">
        <v>31</v>
      </c>
      <c r="D39" s="100">
        <v>202302</v>
      </c>
      <c r="E39" s="100">
        <v>138676.08350000001</v>
      </c>
      <c r="F39" s="100">
        <v>150966.81899999999</v>
      </c>
      <c r="G39" s="100">
        <v>3594164</v>
      </c>
      <c r="H39" s="100">
        <v>3871878.3632</v>
      </c>
      <c r="I39" s="121"/>
      <c r="J39" s="133">
        <v>2023</v>
      </c>
      <c r="K39" s="161"/>
      <c r="L39" s="151"/>
      <c r="M39" s="162"/>
    </row>
    <row r="40" spans="1:13" x14ac:dyDescent="0.2">
      <c r="A40" s="100">
        <v>0</v>
      </c>
      <c r="B40" s="100" t="s">
        <v>31</v>
      </c>
      <c r="C40" s="100" t="s">
        <v>31</v>
      </c>
      <c r="D40" s="100">
        <v>202401</v>
      </c>
      <c r="E40" s="100">
        <v>163815.8333</v>
      </c>
      <c r="F40" s="100">
        <v>148572.01449999999</v>
      </c>
      <c r="G40" s="100">
        <v>4561828</v>
      </c>
      <c r="H40" s="100">
        <v>3942564.0066999998</v>
      </c>
      <c r="I40" s="121"/>
      <c r="J40" s="133">
        <v>2024</v>
      </c>
      <c r="K40" s="161"/>
      <c r="L40" s="151"/>
      <c r="M40" s="162"/>
    </row>
    <row r="41" spans="1:13" x14ac:dyDescent="0.2">
      <c r="A41" s="100">
        <v>0</v>
      </c>
      <c r="B41" s="100" t="s">
        <v>31</v>
      </c>
      <c r="C41" s="100" t="s">
        <v>31</v>
      </c>
      <c r="D41" s="100">
        <v>202402</v>
      </c>
      <c r="E41" s="100">
        <v>143411.8334</v>
      </c>
      <c r="F41" s="100">
        <v>154255.20170000001</v>
      </c>
      <c r="G41" s="100">
        <v>4244394</v>
      </c>
      <c r="H41" s="100">
        <v>4273778.8937999997</v>
      </c>
      <c r="I41" s="121"/>
      <c r="J41" s="133">
        <v>2024</v>
      </c>
      <c r="K41" s="161"/>
      <c r="L41" s="151"/>
      <c r="M41" s="162"/>
    </row>
    <row r="42" spans="1:13" x14ac:dyDescent="0.2">
      <c r="A42" s="100">
        <v>0</v>
      </c>
      <c r="B42" s="100" t="s">
        <v>31</v>
      </c>
      <c r="C42" s="100" t="s">
        <v>33</v>
      </c>
      <c r="D42" s="100">
        <v>200501</v>
      </c>
      <c r="E42" s="100">
        <v>19671.0831</v>
      </c>
      <c r="F42" s="100">
        <v>20007.2219</v>
      </c>
      <c r="G42" s="100">
        <v>19488470</v>
      </c>
      <c r="H42" s="100">
        <v>20101595.3354</v>
      </c>
      <c r="I42" s="121"/>
      <c r="J42" s="133">
        <v>2005</v>
      </c>
      <c r="K42" s="161"/>
      <c r="L42" s="151"/>
      <c r="M42" s="162"/>
    </row>
    <row r="43" spans="1:13" x14ac:dyDescent="0.2">
      <c r="A43" s="100">
        <v>0</v>
      </c>
      <c r="B43" s="100" t="s">
        <v>31</v>
      </c>
      <c r="C43" s="100" t="s">
        <v>33</v>
      </c>
      <c r="D43" s="100">
        <v>200502</v>
      </c>
      <c r="E43" s="100">
        <v>19722.5834</v>
      </c>
      <c r="F43" s="100">
        <v>18123.114099999999</v>
      </c>
      <c r="G43" s="100">
        <v>18719722</v>
      </c>
      <c r="H43" s="100">
        <v>18527703.186299998</v>
      </c>
      <c r="I43" s="121"/>
      <c r="J43" s="133">
        <v>2005</v>
      </c>
      <c r="K43" s="161"/>
      <c r="L43" s="151"/>
      <c r="M43" s="162"/>
    </row>
    <row r="44" spans="1:13" x14ac:dyDescent="0.2">
      <c r="A44" s="100">
        <v>0</v>
      </c>
      <c r="B44" s="100" t="s">
        <v>31</v>
      </c>
      <c r="C44" s="100" t="s">
        <v>33</v>
      </c>
      <c r="D44" s="100">
        <v>200601</v>
      </c>
      <c r="E44" s="100">
        <v>20620.083200000001</v>
      </c>
      <c r="F44" s="100">
        <v>19740.3334</v>
      </c>
      <c r="G44" s="100">
        <v>22164258</v>
      </c>
      <c r="H44" s="100">
        <v>19501464.454100002</v>
      </c>
      <c r="I44" s="121"/>
      <c r="J44" s="133">
        <v>2006</v>
      </c>
      <c r="K44" s="161"/>
      <c r="L44" s="151"/>
      <c r="M44" s="162"/>
    </row>
    <row r="45" spans="1:13" x14ac:dyDescent="0.2">
      <c r="A45" s="100">
        <v>0</v>
      </c>
      <c r="B45" s="100" t="s">
        <v>31</v>
      </c>
      <c r="C45" s="100" t="s">
        <v>33</v>
      </c>
      <c r="D45" s="100">
        <v>200602</v>
      </c>
      <c r="E45" s="100">
        <v>20952.833299999998</v>
      </c>
      <c r="F45" s="100">
        <v>21110.6283</v>
      </c>
      <c r="G45" s="100">
        <v>20075440</v>
      </c>
      <c r="H45" s="100">
        <v>20929609.142700002</v>
      </c>
      <c r="I45" s="121"/>
      <c r="J45" s="133">
        <v>2006</v>
      </c>
      <c r="K45" s="161"/>
      <c r="L45" s="151"/>
      <c r="M45" s="162"/>
    </row>
    <row r="46" spans="1:13" x14ac:dyDescent="0.2">
      <c r="A46" s="100">
        <v>0</v>
      </c>
      <c r="B46" s="100" t="s">
        <v>31</v>
      </c>
      <c r="C46" s="100" t="s">
        <v>33</v>
      </c>
      <c r="D46" s="100">
        <v>200701</v>
      </c>
      <c r="E46" s="100">
        <v>25686.750100000001</v>
      </c>
      <c r="F46" s="100">
        <v>24350.6538</v>
      </c>
      <c r="G46" s="100">
        <v>26227312</v>
      </c>
      <c r="H46" s="100">
        <v>23541117.703400001</v>
      </c>
      <c r="I46" s="121"/>
      <c r="J46" s="133">
        <v>2007</v>
      </c>
      <c r="K46" s="161"/>
      <c r="L46" s="151"/>
      <c r="M46" s="162"/>
    </row>
    <row r="47" spans="1:13" x14ac:dyDescent="0.2">
      <c r="A47" s="100">
        <v>0</v>
      </c>
      <c r="B47" s="100" t="s">
        <v>31</v>
      </c>
      <c r="C47" s="100" t="s">
        <v>33</v>
      </c>
      <c r="D47" s="100">
        <v>200702</v>
      </c>
      <c r="E47" s="100">
        <v>29266.25</v>
      </c>
      <c r="F47" s="100">
        <v>25796.248800000001</v>
      </c>
      <c r="G47" s="100">
        <v>24711304</v>
      </c>
      <c r="H47" s="100">
        <v>25041849.270500001</v>
      </c>
      <c r="I47" s="121"/>
      <c r="J47" s="133">
        <v>2007</v>
      </c>
      <c r="K47" s="161"/>
      <c r="L47" s="151"/>
      <c r="M47" s="162"/>
    </row>
    <row r="48" spans="1:13" x14ac:dyDescent="0.2">
      <c r="A48" s="100">
        <v>0</v>
      </c>
      <c r="B48" s="100" t="s">
        <v>31</v>
      </c>
      <c r="C48" s="100" t="s">
        <v>33</v>
      </c>
      <c r="D48" s="100">
        <v>200801</v>
      </c>
      <c r="E48" s="100">
        <v>26624.083299999998</v>
      </c>
      <c r="F48" s="100">
        <v>27302.308799999999</v>
      </c>
      <c r="G48" s="100">
        <v>27431121</v>
      </c>
      <c r="H48" s="100">
        <v>25463330.8292</v>
      </c>
      <c r="I48" s="121"/>
      <c r="J48" s="133">
        <v>2008</v>
      </c>
      <c r="K48" s="161"/>
      <c r="L48" s="151"/>
      <c r="M48" s="162"/>
    </row>
    <row r="49" spans="1:13" x14ac:dyDescent="0.2">
      <c r="A49" s="100">
        <v>0</v>
      </c>
      <c r="B49" s="100" t="s">
        <v>31</v>
      </c>
      <c r="C49" s="100" t="s">
        <v>33</v>
      </c>
      <c r="D49" s="100">
        <v>200802</v>
      </c>
      <c r="E49" s="100">
        <v>23244.5834</v>
      </c>
      <c r="F49" s="100">
        <v>26586.2618</v>
      </c>
      <c r="G49" s="100">
        <v>21720753</v>
      </c>
      <c r="H49" s="100">
        <v>25419868.5616</v>
      </c>
      <c r="I49" s="121"/>
      <c r="J49" s="133">
        <v>2008</v>
      </c>
      <c r="K49" s="161"/>
      <c r="L49" s="151"/>
      <c r="M49" s="162"/>
    </row>
    <row r="50" spans="1:13" x14ac:dyDescent="0.2">
      <c r="A50" s="100">
        <v>0</v>
      </c>
      <c r="B50" s="100" t="s">
        <v>31</v>
      </c>
      <c r="C50" s="100" t="s">
        <v>33</v>
      </c>
      <c r="D50" s="100">
        <v>200901</v>
      </c>
      <c r="E50" s="100">
        <v>24372.0003</v>
      </c>
      <c r="F50" s="100">
        <v>24305.085299999999</v>
      </c>
      <c r="G50" s="100">
        <v>26463949</v>
      </c>
      <c r="H50" s="100">
        <v>23904775.310600001</v>
      </c>
      <c r="I50" s="121"/>
      <c r="J50" s="133">
        <v>2009</v>
      </c>
      <c r="K50" s="161"/>
      <c r="L50" s="151"/>
      <c r="M50" s="162"/>
    </row>
    <row r="51" spans="1:13" x14ac:dyDescent="0.2">
      <c r="A51" s="100">
        <v>0</v>
      </c>
      <c r="B51" s="100" t="s">
        <v>31</v>
      </c>
      <c r="C51" s="100" t="s">
        <v>33</v>
      </c>
      <c r="D51" s="100">
        <v>200902</v>
      </c>
      <c r="E51" s="100">
        <v>23696.208500000001</v>
      </c>
      <c r="F51" s="100">
        <v>24932.443599999999</v>
      </c>
      <c r="G51" s="100">
        <v>20757293</v>
      </c>
      <c r="H51" s="100">
        <v>24286452.0306</v>
      </c>
      <c r="I51" s="121"/>
      <c r="J51" s="133">
        <v>2009</v>
      </c>
      <c r="K51" s="161"/>
      <c r="L51" s="151"/>
      <c r="M51" s="162"/>
    </row>
    <row r="52" spans="1:13" x14ac:dyDescent="0.2">
      <c r="A52" s="100">
        <v>0</v>
      </c>
      <c r="B52" s="100" t="s">
        <v>31</v>
      </c>
      <c r="C52" s="100" t="s">
        <v>33</v>
      </c>
      <c r="D52" s="100">
        <v>201001</v>
      </c>
      <c r="E52" s="100">
        <v>26458.0831</v>
      </c>
      <c r="F52" s="100">
        <v>24889.535400000001</v>
      </c>
      <c r="G52" s="100">
        <v>27676873</v>
      </c>
      <c r="H52" s="100">
        <v>23630813.9472</v>
      </c>
      <c r="I52" s="121"/>
      <c r="J52" s="133">
        <v>2010</v>
      </c>
      <c r="K52" s="161"/>
      <c r="L52" s="151"/>
      <c r="M52" s="162"/>
    </row>
    <row r="53" spans="1:13" x14ac:dyDescent="0.2">
      <c r="A53" s="100">
        <v>0</v>
      </c>
      <c r="B53" s="100" t="s">
        <v>31</v>
      </c>
      <c r="C53" s="100" t="s">
        <v>33</v>
      </c>
      <c r="D53" s="100">
        <v>201002</v>
      </c>
      <c r="E53" s="100">
        <v>25093.583200000001</v>
      </c>
      <c r="F53" s="100">
        <v>27260.887999999999</v>
      </c>
      <c r="G53" s="100">
        <v>23413871</v>
      </c>
      <c r="H53" s="100">
        <v>25678530.600900002</v>
      </c>
      <c r="I53" s="121"/>
      <c r="J53" s="133">
        <v>2010</v>
      </c>
      <c r="K53" s="161"/>
      <c r="L53" s="151"/>
      <c r="M53" s="162"/>
    </row>
    <row r="54" spans="1:13" x14ac:dyDescent="0.2">
      <c r="A54" s="100">
        <v>0</v>
      </c>
      <c r="B54" s="100" t="s">
        <v>31</v>
      </c>
      <c r="C54" s="100" t="s">
        <v>33</v>
      </c>
      <c r="D54" s="100">
        <v>201101</v>
      </c>
      <c r="E54" s="100">
        <v>31631.583500000001</v>
      </c>
      <c r="F54" s="100">
        <v>27759.3004</v>
      </c>
      <c r="G54" s="100">
        <v>29088682</v>
      </c>
      <c r="H54" s="100">
        <v>25607821.721000001</v>
      </c>
      <c r="I54" s="121"/>
      <c r="J54" s="133">
        <v>2011</v>
      </c>
      <c r="K54" s="161"/>
      <c r="L54" s="151"/>
      <c r="M54" s="162"/>
    </row>
    <row r="55" spans="1:13" x14ac:dyDescent="0.2">
      <c r="A55" s="100">
        <v>0</v>
      </c>
      <c r="B55" s="100" t="s">
        <v>31</v>
      </c>
      <c r="C55" s="100" t="s">
        <v>33</v>
      </c>
      <c r="D55" s="100">
        <v>201102</v>
      </c>
      <c r="E55" s="100">
        <v>25846.833200000001</v>
      </c>
      <c r="F55" s="100">
        <v>28594.897700000001</v>
      </c>
      <c r="G55" s="100">
        <v>25931998</v>
      </c>
      <c r="H55" s="100">
        <v>27225418.274999999</v>
      </c>
      <c r="I55" s="121"/>
      <c r="J55" s="133">
        <v>2011</v>
      </c>
      <c r="K55" s="161"/>
      <c r="L55" s="151"/>
      <c r="M55" s="162"/>
    </row>
    <row r="56" spans="1:13" x14ac:dyDescent="0.2">
      <c r="A56" s="100">
        <v>0</v>
      </c>
      <c r="B56" s="100" t="s">
        <v>31</v>
      </c>
      <c r="C56" s="100" t="s">
        <v>33</v>
      </c>
      <c r="D56" s="100">
        <v>201201</v>
      </c>
      <c r="E56" s="100">
        <v>29768.416499999999</v>
      </c>
      <c r="F56" s="100">
        <v>27844.3161</v>
      </c>
      <c r="G56" s="100">
        <v>31956035</v>
      </c>
      <c r="H56" s="100">
        <v>27946528.6668</v>
      </c>
      <c r="I56" s="121"/>
      <c r="J56" s="133">
        <v>2012</v>
      </c>
      <c r="K56" s="161"/>
      <c r="L56" s="151"/>
      <c r="M56" s="162"/>
    </row>
    <row r="57" spans="1:13" x14ac:dyDescent="0.2">
      <c r="A57" s="100">
        <v>0</v>
      </c>
      <c r="B57" s="100" t="s">
        <v>31</v>
      </c>
      <c r="C57" s="100" t="s">
        <v>33</v>
      </c>
      <c r="D57" s="100">
        <v>201202</v>
      </c>
      <c r="E57" s="100">
        <v>25950.250199999999</v>
      </c>
      <c r="F57" s="100">
        <v>27764.9856</v>
      </c>
      <c r="G57" s="100">
        <v>30613315</v>
      </c>
      <c r="H57" s="100">
        <v>30568459.330899999</v>
      </c>
      <c r="I57" s="121"/>
      <c r="J57" s="133">
        <v>2012</v>
      </c>
      <c r="K57" s="161"/>
      <c r="L57" s="151"/>
      <c r="M57" s="162"/>
    </row>
    <row r="58" spans="1:13" x14ac:dyDescent="0.2">
      <c r="A58" s="100">
        <v>0</v>
      </c>
      <c r="B58" s="100" t="s">
        <v>31</v>
      </c>
      <c r="C58" s="100" t="s">
        <v>33</v>
      </c>
      <c r="D58" s="100">
        <v>201301</v>
      </c>
      <c r="E58" s="100">
        <v>33881.249900000003</v>
      </c>
      <c r="F58" s="100">
        <v>28464.282500000001</v>
      </c>
      <c r="G58" s="100">
        <v>37044126</v>
      </c>
      <c r="H58" s="100">
        <v>32063627.637699999</v>
      </c>
      <c r="I58" s="121"/>
      <c r="J58" s="133">
        <v>2013</v>
      </c>
      <c r="K58" s="161"/>
      <c r="L58" s="151"/>
      <c r="M58" s="162"/>
    </row>
    <row r="59" spans="1:13" x14ac:dyDescent="0.2">
      <c r="A59" s="100">
        <v>0</v>
      </c>
      <c r="B59" s="100" t="s">
        <v>31</v>
      </c>
      <c r="C59" s="100" t="s">
        <v>33</v>
      </c>
      <c r="D59" s="100">
        <v>201302</v>
      </c>
      <c r="E59" s="100">
        <v>28044.333200000001</v>
      </c>
      <c r="F59" s="100">
        <v>31293.0524</v>
      </c>
      <c r="G59" s="100">
        <v>32298701</v>
      </c>
      <c r="H59" s="100">
        <v>34968633.635899998</v>
      </c>
      <c r="I59" s="121"/>
      <c r="J59" s="133">
        <v>2013</v>
      </c>
      <c r="K59" s="161"/>
      <c r="L59" s="151"/>
      <c r="M59" s="162"/>
    </row>
    <row r="60" spans="1:13" x14ac:dyDescent="0.2">
      <c r="A60" s="100">
        <v>0</v>
      </c>
      <c r="B60" s="100" t="s">
        <v>31</v>
      </c>
      <c r="C60" s="100" t="s">
        <v>33</v>
      </c>
      <c r="D60" s="100">
        <v>201401</v>
      </c>
      <c r="E60" s="100">
        <v>40428.833200000001</v>
      </c>
      <c r="F60" s="100">
        <v>32242.079300000001</v>
      </c>
      <c r="G60" s="100">
        <v>38717313</v>
      </c>
      <c r="H60" s="100">
        <v>34611148.592900001</v>
      </c>
      <c r="I60" s="121"/>
      <c r="J60" s="133">
        <v>2014</v>
      </c>
      <c r="K60" s="161"/>
      <c r="L60" s="151"/>
      <c r="M60" s="162"/>
    </row>
    <row r="61" spans="1:13" x14ac:dyDescent="0.2">
      <c r="A61" s="100">
        <v>0</v>
      </c>
      <c r="B61" s="100" t="s">
        <v>31</v>
      </c>
      <c r="C61" s="100" t="s">
        <v>33</v>
      </c>
      <c r="D61" s="100">
        <v>201402</v>
      </c>
      <c r="E61" s="100">
        <v>39309.666799999999</v>
      </c>
      <c r="F61" s="100">
        <v>37225.999000000003</v>
      </c>
      <c r="G61" s="100">
        <v>34441644</v>
      </c>
      <c r="H61" s="100">
        <v>36545390.730599999</v>
      </c>
      <c r="I61" s="121"/>
      <c r="J61" s="133">
        <v>2014</v>
      </c>
      <c r="K61" s="161"/>
      <c r="L61" s="151"/>
      <c r="M61" s="162"/>
    </row>
    <row r="62" spans="1:13" x14ac:dyDescent="0.2">
      <c r="A62" s="100">
        <v>0</v>
      </c>
      <c r="B62" s="100" t="s">
        <v>31</v>
      </c>
      <c r="C62" s="100" t="s">
        <v>33</v>
      </c>
      <c r="D62" s="100">
        <v>201501</v>
      </c>
      <c r="E62" s="100">
        <v>41369.833200000001</v>
      </c>
      <c r="F62" s="100">
        <v>40230.161800000002</v>
      </c>
      <c r="G62" s="100">
        <v>41036357</v>
      </c>
      <c r="H62" s="100">
        <v>37451461.325900003</v>
      </c>
      <c r="I62" s="121"/>
      <c r="J62" s="133">
        <v>2015</v>
      </c>
      <c r="K62" s="161"/>
      <c r="L62" s="151"/>
      <c r="M62" s="162"/>
    </row>
    <row r="63" spans="1:13" x14ac:dyDescent="0.2">
      <c r="A63" s="100">
        <v>0</v>
      </c>
      <c r="B63" s="100" t="s">
        <v>31</v>
      </c>
      <c r="C63" s="100" t="s">
        <v>33</v>
      </c>
      <c r="D63" s="100">
        <v>201502</v>
      </c>
      <c r="E63" s="100">
        <v>41062.7503</v>
      </c>
      <c r="F63" s="100">
        <v>40996.734100000001</v>
      </c>
      <c r="G63" s="100">
        <v>33570827</v>
      </c>
      <c r="H63" s="100">
        <v>37178267.908100002</v>
      </c>
      <c r="I63" s="121"/>
      <c r="J63" s="133">
        <v>2015</v>
      </c>
      <c r="K63" s="161"/>
      <c r="L63" s="151"/>
      <c r="M63" s="162"/>
    </row>
    <row r="64" spans="1:13" x14ac:dyDescent="0.2">
      <c r="A64" s="100">
        <v>0</v>
      </c>
      <c r="B64" s="100" t="s">
        <v>31</v>
      </c>
      <c r="C64" s="100" t="s">
        <v>33</v>
      </c>
      <c r="D64" s="100">
        <v>201601</v>
      </c>
      <c r="E64" s="100">
        <v>46059.083100000003</v>
      </c>
      <c r="F64" s="100">
        <v>41398.090199999999</v>
      </c>
      <c r="G64" s="100">
        <v>36430840</v>
      </c>
      <c r="H64" s="100">
        <v>35015623.766999997</v>
      </c>
      <c r="I64" s="121"/>
      <c r="J64" s="133">
        <v>2016</v>
      </c>
      <c r="K64" s="161"/>
      <c r="L64" s="151"/>
      <c r="M64" s="162"/>
    </row>
    <row r="65" spans="1:13" x14ac:dyDescent="0.2">
      <c r="A65" s="100">
        <v>0</v>
      </c>
      <c r="B65" s="100" t="s">
        <v>31</v>
      </c>
      <c r="C65" s="100" t="s">
        <v>33</v>
      </c>
      <c r="D65" s="100">
        <v>201602</v>
      </c>
      <c r="E65" s="100">
        <v>39274.249799999998</v>
      </c>
      <c r="F65" s="100">
        <v>43911.168100000003</v>
      </c>
      <c r="G65" s="100">
        <v>30504085</v>
      </c>
      <c r="H65" s="100">
        <v>34684019.670299999</v>
      </c>
      <c r="I65" s="121"/>
      <c r="J65" s="133">
        <v>2016</v>
      </c>
      <c r="K65" s="161"/>
      <c r="L65" s="151"/>
      <c r="M65" s="162"/>
    </row>
    <row r="66" spans="1:13" x14ac:dyDescent="0.2">
      <c r="A66" s="100">
        <v>0</v>
      </c>
      <c r="B66" s="100" t="s">
        <v>31</v>
      </c>
      <c r="C66" s="100" t="s">
        <v>33</v>
      </c>
      <c r="D66" s="100">
        <v>201701</v>
      </c>
      <c r="E66" s="100">
        <v>39857.916599999997</v>
      </c>
      <c r="F66" s="100">
        <v>40643.768100000001</v>
      </c>
      <c r="G66" s="100">
        <v>36659224</v>
      </c>
      <c r="H66" s="100">
        <v>33091314.1774</v>
      </c>
      <c r="I66" s="121"/>
      <c r="J66" s="133">
        <v>2017</v>
      </c>
      <c r="K66" s="161"/>
      <c r="L66" s="151"/>
      <c r="M66" s="162"/>
    </row>
    <row r="67" spans="1:13" x14ac:dyDescent="0.2">
      <c r="A67" s="100">
        <v>0</v>
      </c>
      <c r="B67" s="100" t="s">
        <v>31</v>
      </c>
      <c r="C67" s="100" t="s">
        <v>33</v>
      </c>
      <c r="D67" s="100">
        <v>201702</v>
      </c>
      <c r="E67" s="100">
        <v>37145.583200000001</v>
      </c>
      <c r="F67" s="100">
        <v>39126.436699999998</v>
      </c>
      <c r="G67" s="100">
        <v>31364048</v>
      </c>
      <c r="H67" s="100">
        <v>34347276.1787</v>
      </c>
      <c r="I67" s="121"/>
      <c r="J67" s="133">
        <v>2017</v>
      </c>
      <c r="K67" s="161"/>
      <c r="L67" s="151"/>
      <c r="M67" s="162"/>
    </row>
    <row r="68" spans="1:13" x14ac:dyDescent="0.2">
      <c r="A68" s="100">
        <v>0</v>
      </c>
      <c r="B68" s="100" t="s">
        <v>31</v>
      </c>
      <c r="C68" s="100" t="s">
        <v>33</v>
      </c>
      <c r="D68" s="100">
        <v>201801</v>
      </c>
      <c r="E68" s="100">
        <v>37303.416899999997</v>
      </c>
      <c r="F68" s="100">
        <v>36334.088900000002</v>
      </c>
      <c r="G68" s="100">
        <v>38112348</v>
      </c>
      <c r="H68" s="100">
        <v>33633493.333700001</v>
      </c>
      <c r="I68" s="121"/>
      <c r="J68" s="133">
        <v>2018</v>
      </c>
      <c r="K68" s="161"/>
      <c r="L68" s="151"/>
      <c r="M68" s="162"/>
    </row>
    <row r="69" spans="1:13" x14ac:dyDescent="0.2">
      <c r="A69" s="100">
        <v>0</v>
      </c>
      <c r="B69" s="100" t="s">
        <v>31</v>
      </c>
      <c r="C69" s="100" t="s">
        <v>33</v>
      </c>
      <c r="D69" s="100">
        <v>201802</v>
      </c>
      <c r="E69" s="100">
        <v>37157.833299999998</v>
      </c>
      <c r="F69" s="100">
        <v>37931.990899999997</v>
      </c>
      <c r="G69" s="100">
        <v>34808918</v>
      </c>
      <c r="H69" s="100">
        <v>36249963.096799999</v>
      </c>
      <c r="I69" s="121"/>
      <c r="J69" s="133">
        <v>2018</v>
      </c>
      <c r="K69" s="161"/>
      <c r="L69" s="151"/>
      <c r="M69" s="162"/>
    </row>
    <row r="70" spans="1:13" x14ac:dyDescent="0.2">
      <c r="A70" s="100">
        <v>0</v>
      </c>
      <c r="B70" s="100" t="s">
        <v>31</v>
      </c>
      <c r="C70" s="100" t="s">
        <v>33</v>
      </c>
      <c r="D70" s="100">
        <v>201901</v>
      </c>
      <c r="E70" s="100">
        <v>36251.083500000001</v>
      </c>
      <c r="F70" s="100">
        <v>36438.6855</v>
      </c>
      <c r="G70" s="100">
        <v>40890601</v>
      </c>
      <c r="H70" s="100">
        <v>36285657.691799998</v>
      </c>
      <c r="I70" s="121"/>
      <c r="J70" s="133">
        <v>2019</v>
      </c>
      <c r="K70" s="161"/>
      <c r="L70" s="151"/>
      <c r="M70" s="162"/>
    </row>
    <row r="71" spans="1:13" x14ac:dyDescent="0.2">
      <c r="A71" s="100">
        <v>0</v>
      </c>
      <c r="B71" s="100" t="s">
        <v>31</v>
      </c>
      <c r="C71" s="100" t="s">
        <v>33</v>
      </c>
      <c r="D71" s="100">
        <v>201902</v>
      </c>
      <c r="E71" s="100">
        <v>13560.4167</v>
      </c>
      <c r="F71" s="100">
        <v>31212.673200000001</v>
      </c>
      <c r="G71" s="100">
        <v>18960871</v>
      </c>
      <c r="H71" s="100">
        <v>34208049.166900001</v>
      </c>
      <c r="I71" s="121"/>
      <c r="J71" s="133">
        <v>2019</v>
      </c>
      <c r="K71" s="161"/>
      <c r="L71" s="151"/>
      <c r="M71" s="162"/>
    </row>
    <row r="72" spans="1:13" x14ac:dyDescent="0.2">
      <c r="A72" s="100">
        <v>0</v>
      </c>
      <c r="B72" s="100" t="s">
        <v>31</v>
      </c>
      <c r="C72" s="100" t="s">
        <v>33</v>
      </c>
      <c r="D72" s="100">
        <v>202001</v>
      </c>
      <c r="E72" s="100">
        <v>18034.249899999999</v>
      </c>
      <c r="F72" s="100">
        <v>21278.035100000001</v>
      </c>
      <c r="G72" s="100">
        <v>21592851</v>
      </c>
      <c r="H72" s="100">
        <v>25431747.226199999</v>
      </c>
      <c r="I72" s="121"/>
      <c r="J72" s="133">
        <v>2020</v>
      </c>
      <c r="K72" s="161"/>
      <c r="L72" s="151"/>
      <c r="M72" s="162"/>
    </row>
    <row r="73" spans="1:13" x14ac:dyDescent="0.2">
      <c r="A73" s="100">
        <v>0</v>
      </c>
      <c r="B73" s="100" t="s">
        <v>31</v>
      </c>
      <c r="C73" s="100" t="s">
        <v>33</v>
      </c>
      <c r="D73" s="100">
        <v>202002</v>
      </c>
      <c r="E73" s="100">
        <v>16210.8333</v>
      </c>
      <c r="F73" s="100">
        <v>16936.568299999999</v>
      </c>
      <c r="G73" s="100">
        <v>19497777</v>
      </c>
      <c r="H73" s="100">
        <v>21064004.077300001</v>
      </c>
      <c r="I73" s="121"/>
      <c r="J73" s="133">
        <v>2020</v>
      </c>
      <c r="K73" s="161"/>
      <c r="L73" s="151"/>
      <c r="M73" s="162"/>
    </row>
    <row r="74" spans="1:13" x14ac:dyDescent="0.2">
      <c r="A74" s="100">
        <v>0</v>
      </c>
      <c r="B74" s="100" t="s">
        <v>31</v>
      </c>
      <c r="C74" s="100" t="s">
        <v>33</v>
      </c>
      <c r="D74" s="100">
        <v>202101</v>
      </c>
      <c r="E74" s="100">
        <v>18180.083299999998</v>
      </c>
      <c r="F74" s="100">
        <v>17270.739300000001</v>
      </c>
      <c r="G74" s="100">
        <v>20945636</v>
      </c>
      <c r="H74" s="100">
        <v>19922413.309599999</v>
      </c>
      <c r="I74" s="121"/>
      <c r="J74" s="133">
        <v>2021</v>
      </c>
      <c r="K74" s="161"/>
      <c r="L74" s="151"/>
      <c r="M74" s="162"/>
    </row>
    <row r="75" spans="1:13" x14ac:dyDescent="0.2">
      <c r="A75" s="100">
        <v>0</v>
      </c>
      <c r="B75" s="100" t="s">
        <v>31</v>
      </c>
      <c r="C75" s="100" t="s">
        <v>33</v>
      </c>
      <c r="D75" s="100">
        <v>202102</v>
      </c>
      <c r="E75" s="100">
        <v>13960.916499999999</v>
      </c>
      <c r="F75" s="100">
        <v>16610.513900000002</v>
      </c>
      <c r="G75" s="100">
        <v>17872127</v>
      </c>
      <c r="H75" s="100">
        <v>20192927.104600001</v>
      </c>
      <c r="I75" s="121"/>
      <c r="J75" s="133">
        <v>2021</v>
      </c>
      <c r="K75" s="161"/>
      <c r="L75" s="151"/>
      <c r="M75" s="162"/>
    </row>
    <row r="76" spans="1:13" x14ac:dyDescent="0.2">
      <c r="A76" s="100">
        <v>0</v>
      </c>
      <c r="B76" s="100" t="s">
        <v>31</v>
      </c>
      <c r="C76" s="100" t="s">
        <v>33</v>
      </c>
      <c r="D76" s="100">
        <v>202201</v>
      </c>
      <c r="E76" s="100">
        <v>21396.166799999999</v>
      </c>
      <c r="F76" s="100">
        <v>16701.560399999998</v>
      </c>
      <c r="G76" s="100">
        <v>23026697</v>
      </c>
      <c r="H76" s="100">
        <v>19772133.8391</v>
      </c>
      <c r="I76" s="121"/>
      <c r="J76" s="133">
        <v>2022</v>
      </c>
      <c r="K76" s="161"/>
      <c r="L76" s="151"/>
      <c r="M76" s="162"/>
    </row>
    <row r="77" spans="1:13" x14ac:dyDescent="0.2">
      <c r="A77" s="100">
        <v>0</v>
      </c>
      <c r="B77" s="100" t="s">
        <v>31</v>
      </c>
      <c r="C77" s="100" t="s">
        <v>33</v>
      </c>
      <c r="D77" s="100">
        <v>202202</v>
      </c>
      <c r="E77" s="100">
        <v>16957.1666</v>
      </c>
      <c r="F77" s="100">
        <v>19046.823199999999</v>
      </c>
      <c r="G77" s="100">
        <v>21299902</v>
      </c>
      <c r="H77" s="100">
        <v>22056615.849399999</v>
      </c>
      <c r="I77" s="121"/>
      <c r="J77" s="133">
        <v>2022</v>
      </c>
      <c r="K77" s="161"/>
      <c r="L77" s="151"/>
      <c r="M77" s="162"/>
    </row>
    <row r="78" spans="1:13" x14ac:dyDescent="0.2">
      <c r="A78" s="100">
        <v>0</v>
      </c>
      <c r="B78" s="100" t="s">
        <v>31</v>
      </c>
      <c r="C78" s="100" t="s">
        <v>33</v>
      </c>
      <c r="D78" s="100">
        <v>202301</v>
      </c>
      <c r="E78" s="100">
        <v>22542.583299999998</v>
      </c>
      <c r="F78" s="100">
        <v>19163.976699999999</v>
      </c>
      <c r="G78" s="100">
        <v>25691851</v>
      </c>
      <c r="H78" s="100">
        <v>22307632.270599999</v>
      </c>
      <c r="I78" s="121"/>
      <c r="J78" s="133">
        <v>2023</v>
      </c>
      <c r="K78" s="161"/>
      <c r="L78" s="151"/>
      <c r="M78" s="162"/>
    </row>
    <row r="79" spans="1:13" x14ac:dyDescent="0.2">
      <c r="A79" s="100">
        <v>0</v>
      </c>
      <c r="B79" s="100" t="s">
        <v>31</v>
      </c>
      <c r="C79" s="100" t="s">
        <v>33</v>
      </c>
      <c r="D79" s="100">
        <v>202302</v>
      </c>
      <c r="E79" s="100">
        <v>16866.083500000001</v>
      </c>
      <c r="F79" s="100">
        <v>19705.690500000001</v>
      </c>
      <c r="G79" s="100">
        <v>21829947</v>
      </c>
      <c r="H79" s="100">
        <v>23665738.542399999</v>
      </c>
      <c r="I79" s="121"/>
      <c r="J79" s="133">
        <v>2023</v>
      </c>
      <c r="K79" s="161"/>
      <c r="L79" s="151"/>
      <c r="M79" s="162"/>
    </row>
    <row r="80" spans="1:13" x14ac:dyDescent="0.2">
      <c r="A80" s="100">
        <v>0</v>
      </c>
      <c r="B80" s="100" t="s">
        <v>31</v>
      </c>
      <c r="C80" s="100" t="s">
        <v>33</v>
      </c>
      <c r="D80" s="100">
        <v>202401</v>
      </c>
      <c r="E80" s="100">
        <v>22459.749899999999</v>
      </c>
      <c r="F80" s="100">
        <v>19425.8874</v>
      </c>
      <c r="G80" s="100">
        <v>25830468</v>
      </c>
      <c r="H80" s="100">
        <v>23387684.629900001</v>
      </c>
      <c r="I80" s="121"/>
      <c r="J80" s="133">
        <v>2024</v>
      </c>
      <c r="K80" s="161"/>
      <c r="L80" s="151"/>
      <c r="M80" s="162"/>
    </row>
    <row r="81" spans="1:13" x14ac:dyDescent="0.2">
      <c r="A81" s="100">
        <v>0</v>
      </c>
      <c r="B81" s="100" t="s">
        <v>31</v>
      </c>
      <c r="C81" s="100" t="s">
        <v>33</v>
      </c>
      <c r="D81" s="100">
        <v>202402</v>
      </c>
      <c r="E81" s="100">
        <v>18092.916799999999</v>
      </c>
      <c r="F81" s="100">
        <v>20160.511699999999</v>
      </c>
      <c r="G81" s="100">
        <v>26003093</v>
      </c>
      <c r="H81" s="100">
        <v>25191170.900800001</v>
      </c>
      <c r="I81" s="121"/>
      <c r="J81" s="133">
        <v>2024</v>
      </c>
      <c r="K81" s="161"/>
      <c r="L81" s="151"/>
      <c r="M81" s="162"/>
    </row>
    <row r="82" spans="1:13" x14ac:dyDescent="0.2">
      <c r="A82" s="100">
        <v>0</v>
      </c>
      <c r="B82" s="100" t="s">
        <v>31</v>
      </c>
      <c r="C82" s="100" t="s">
        <v>36</v>
      </c>
      <c r="D82" s="100">
        <v>200501</v>
      </c>
      <c r="E82" s="100">
        <v>71861.916800000006</v>
      </c>
      <c r="F82" s="100">
        <v>66586.774799999999</v>
      </c>
      <c r="G82" s="100">
        <v>28510211</v>
      </c>
      <c r="H82" s="100">
        <v>26300030.098299999</v>
      </c>
      <c r="I82" s="121"/>
      <c r="J82" s="133">
        <v>2005</v>
      </c>
      <c r="K82" s="161"/>
      <c r="L82" s="151"/>
      <c r="M82" s="162"/>
    </row>
    <row r="83" spans="1:13" x14ac:dyDescent="0.2">
      <c r="A83" s="100">
        <v>0</v>
      </c>
      <c r="B83" s="100" t="s">
        <v>31</v>
      </c>
      <c r="C83" s="100" t="s">
        <v>36</v>
      </c>
      <c r="D83" s="100">
        <v>200502</v>
      </c>
      <c r="E83" s="100">
        <v>66539.583499999993</v>
      </c>
      <c r="F83" s="100">
        <v>68692.829299999998</v>
      </c>
      <c r="G83" s="100">
        <v>27625842</v>
      </c>
      <c r="H83" s="100">
        <v>27540581.274</v>
      </c>
      <c r="I83" s="121"/>
      <c r="J83" s="133">
        <v>2005</v>
      </c>
      <c r="K83" s="161"/>
      <c r="L83" s="151"/>
      <c r="M83" s="162"/>
    </row>
    <row r="84" spans="1:13" x14ac:dyDescent="0.2">
      <c r="A84" s="100">
        <v>0</v>
      </c>
      <c r="B84" s="100" t="s">
        <v>31</v>
      </c>
      <c r="C84" s="100" t="s">
        <v>36</v>
      </c>
      <c r="D84" s="100">
        <v>200601</v>
      </c>
      <c r="E84" s="100">
        <v>78360.2497</v>
      </c>
      <c r="F84" s="100">
        <v>70099.969200000007</v>
      </c>
      <c r="G84" s="100">
        <v>33074418</v>
      </c>
      <c r="H84" s="100">
        <v>29003090.010699999</v>
      </c>
      <c r="I84" s="121"/>
      <c r="J84" s="133">
        <v>2006</v>
      </c>
      <c r="K84" s="161"/>
      <c r="L84" s="151"/>
      <c r="M84" s="162"/>
    </row>
    <row r="85" spans="1:13" x14ac:dyDescent="0.2">
      <c r="A85" s="100">
        <v>0</v>
      </c>
      <c r="B85" s="100" t="s">
        <v>31</v>
      </c>
      <c r="C85" s="100" t="s">
        <v>36</v>
      </c>
      <c r="D85" s="100">
        <v>200602</v>
      </c>
      <c r="E85" s="100">
        <v>72314.249800000005</v>
      </c>
      <c r="F85" s="100">
        <v>74813.761299999998</v>
      </c>
      <c r="G85" s="100">
        <v>31030877</v>
      </c>
      <c r="H85" s="100">
        <v>31636252.869899999</v>
      </c>
      <c r="I85" s="121"/>
      <c r="J85" s="133">
        <v>2006</v>
      </c>
      <c r="K85" s="161"/>
      <c r="L85" s="151"/>
      <c r="M85" s="162"/>
    </row>
    <row r="86" spans="1:13" x14ac:dyDescent="0.2">
      <c r="A86" s="100">
        <v>0</v>
      </c>
      <c r="B86" s="100" t="s">
        <v>31</v>
      </c>
      <c r="C86" s="100" t="s">
        <v>36</v>
      </c>
      <c r="D86" s="100">
        <v>200701</v>
      </c>
      <c r="E86" s="100">
        <v>88509.083299999998</v>
      </c>
      <c r="F86" s="100">
        <v>79055.535399999993</v>
      </c>
      <c r="G86" s="100">
        <v>37115754</v>
      </c>
      <c r="H86" s="100">
        <v>33697103.8895</v>
      </c>
      <c r="I86" s="121"/>
      <c r="J86" s="133">
        <v>2007</v>
      </c>
      <c r="K86" s="161"/>
      <c r="L86" s="151"/>
      <c r="M86" s="162"/>
    </row>
    <row r="87" spans="1:13" x14ac:dyDescent="0.2">
      <c r="A87" s="100">
        <v>0</v>
      </c>
      <c r="B87" s="100" t="s">
        <v>31</v>
      </c>
      <c r="C87" s="100" t="s">
        <v>36</v>
      </c>
      <c r="D87" s="100">
        <v>200702</v>
      </c>
      <c r="E87" s="100">
        <v>83131.583299999998</v>
      </c>
      <c r="F87" s="100">
        <v>84739.334300000002</v>
      </c>
      <c r="G87" s="100">
        <v>34834498</v>
      </c>
      <c r="H87" s="100">
        <v>35688039.253799997</v>
      </c>
      <c r="I87" s="121"/>
      <c r="J87" s="133">
        <v>2007</v>
      </c>
      <c r="K87" s="161"/>
      <c r="L87" s="151"/>
      <c r="M87" s="162"/>
    </row>
    <row r="88" spans="1:13" x14ac:dyDescent="0.2">
      <c r="A88" s="100">
        <v>0</v>
      </c>
      <c r="B88" s="100" t="s">
        <v>31</v>
      </c>
      <c r="C88" s="100" t="s">
        <v>36</v>
      </c>
      <c r="D88" s="100">
        <v>200801</v>
      </c>
      <c r="E88" s="100">
        <v>93969.500199999995</v>
      </c>
      <c r="F88" s="100">
        <v>86339.729200000002</v>
      </c>
      <c r="G88" s="100">
        <v>39746878</v>
      </c>
      <c r="H88" s="100">
        <v>36203058.124899998</v>
      </c>
      <c r="I88" s="121"/>
      <c r="J88" s="133">
        <v>2008</v>
      </c>
      <c r="K88" s="161"/>
      <c r="L88" s="151"/>
      <c r="M88" s="162"/>
    </row>
    <row r="89" spans="1:13" x14ac:dyDescent="0.2">
      <c r="A89" s="100">
        <v>0</v>
      </c>
      <c r="B89" s="100" t="s">
        <v>31</v>
      </c>
      <c r="C89" s="100" t="s">
        <v>36</v>
      </c>
      <c r="D89" s="100">
        <v>200802</v>
      </c>
      <c r="E89" s="100">
        <v>85676.75</v>
      </c>
      <c r="F89" s="100">
        <v>90091.474100000007</v>
      </c>
      <c r="G89" s="100">
        <v>35834475</v>
      </c>
      <c r="H89" s="100">
        <v>37739959.475500003</v>
      </c>
      <c r="I89" s="121"/>
      <c r="J89" s="133">
        <v>2008</v>
      </c>
      <c r="K89" s="161"/>
      <c r="L89" s="151"/>
      <c r="M89" s="162"/>
    </row>
    <row r="90" spans="1:13" x14ac:dyDescent="0.2">
      <c r="A90" s="100">
        <v>0</v>
      </c>
      <c r="B90" s="100" t="s">
        <v>31</v>
      </c>
      <c r="C90" s="100" t="s">
        <v>36</v>
      </c>
      <c r="D90" s="100">
        <v>200901</v>
      </c>
      <c r="E90" s="100">
        <v>90307.666599999997</v>
      </c>
      <c r="F90" s="100">
        <v>87498.222999999998</v>
      </c>
      <c r="G90" s="100">
        <v>38050659</v>
      </c>
      <c r="H90" s="100">
        <v>36401684.894000001</v>
      </c>
      <c r="I90" s="121"/>
      <c r="J90" s="133">
        <v>2009</v>
      </c>
      <c r="K90" s="161"/>
      <c r="L90" s="151"/>
      <c r="M90" s="162"/>
    </row>
    <row r="91" spans="1:13" x14ac:dyDescent="0.2">
      <c r="A91" s="100">
        <v>0</v>
      </c>
      <c r="B91" s="100" t="s">
        <v>31</v>
      </c>
      <c r="C91" s="100" t="s">
        <v>36</v>
      </c>
      <c r="D91" s="100">
        <v>200902</v>
      </c>
      <c r="E91" s="100">
        <v>79648.583100000003</v>
      </c>
      <c r="F91" s="100">
        <v>87050.007700000002</v>
      </c>
      <c r="G91" s="100">
        <v>33707646</v>
      </c>
      <c r="H91" s="100">
        <v>36959641.692500003</v>
      </c>
      <c r="I91" s="121"/>
      <c r="J91" s="133">
        <v>2009</v>
      </c>
      <c r="K91" s="161"/>
      <c r="L91" s="151"/>
      <c r="M91" s="162"/>
    </row>
    <row r="92" spans="1:13" x14ac:dyDescent="0.2">
      <c r="A92" s="100">
        <v>0</v>
      </c>
      <c r="B92" s="100" t="s">
        <v>31</v>
      </c>
      <c r="C92" s="100" t="s">
        <v>36</v>
      </c>
      <c r="D92" s="100">
        <v>201001</v>
      </c>
      <c r="E92" s="100">
        <v>88813.083199999994</v>
      </c>
      <c r="F92" s="100">
        <v>83789.915099999998</v>
      </c>
      <c r="G92" s="100">
        <v>38939717</v>
      </c>
      <c r="H92" s="100">
        <v>35891556.902400002</v>
      </c>
      <c r="I92" s="121"/>
      <c r="J92" s="133">
        <v>2010</v>
      </c>
      <c r="K92" s="161"/>
      <c r="L92" s="151"/>
      <c r="M92" s="162"/>
    </row>
    <row r="93" spans="1:13" x14ac:dyDescent="0.2">
      <c r="A93" s="100">
        <v>0</v>
      </c>
      <c r="B93" s="100" t="s">
        <v>31</v>
      </c>
      <c r="C93" s="100" t="s">
        <v>36</v>
      </c>
      <c r="D93" s="100">
        <v>201002</v>
      </c>
      <c r="E93" s="100">
        <v>80340.083400000003</v>
      </c>
      <c r="F93" s="100">
        <v>85591.561300000001</v>
      </c>
      <c r="G93" s="100">
        <v>35026266</v>
      </c>
      <c r="H93" s="100">
        <v>37122682.384599999</v>
      </c>
      <c r="I93" s="121"/>
      <c r="J93" s="133">
        <v>2010</v>
      </c>
      <c r="K93" s="161"/>
      <c r="L93" s="151"/>
      <c r="M93" s="162"/>
    </row>
    <row r="94" spans="1:13" x14ac:dyDescent="0.2">
      <c r="A94" s="100">
        <v>0</v>
      </c>
      <c r="B94" s="100" t="s">
        <v>31</v>
      </c>
      <c r="C94" s="100" t="s">
        <v>36</v>
      </c>
      <c r="D94" s="100">
        <v>201101</v>
      </c>
      <c r="E94" s="100">
        <v>89191.333199999994</v>
      </c>
      <c r="F94" s="100">
        <v>83471.652799999996</v>
      </c>
      <c r="G94" s="100">
        <v>39679064</v>
      </c>
      <c r="H94" s="100">
        <v>36764772.323399998</v>
      </c>
      <c r="I94" s="121"/>
      <c r="J94" s="133">
        <v>2011</v>
      </c>
      <c r="K94" s="161"/>
      <c r="L94" s="151"/>
      <c r="M94" s="162"/>
    </row>
    <row r="95" spans="1:13" x14ac:dyDescent="0.2">
      <c r="A95" s="100">
        <v>0</v>
      </c>
      <c r="B95" s="100" t="s">
        <v>31</v>
      </c>
      <c r="C95" s="100" t="s">
        <v>36</v>
      </c>
      <c r="D95" s="100">
        <v>201102</v>
      </c>
      <c r="E95" s="100">
        <v>83419.166700000002</v>
      </c>
      <c r="F95" s="100">
        <v>86408.140599999999</v>
      </c>
      <c r="G95" s="100">
        <v>37847396</v>
      </c>
      <c r="H95" s="100">
        <v>38565207.354599997</v>
      </c>
      <c r="I95" s="121"/>
      <c r="J95" s="133">
        <v>2011</v>
      </c>
      <c r="K95" s="161"/>
      <c r="L95" s="151"/>
      <c r="M95" s="162"/>
    </row>
    <row r="96" spans="1:13" x14ac:dyDescent="0.2">
      <c r="A96" s="100">
        <v>0</v>
      </c>
      <c r="B96" s="100" t="s">
        <v>31</v>
      </c>
      <c r="C96" s="100" t="s">
        <v>36</v>
      </c>
      <c r="D96" s="100">
        <v>201201</v>
      </c>
      <c r="E96" s="100">
        <v>93660</v>
      </c>
      <c r="F96" s="100">
        <v>86613.181100000002</v>
      </c>
      <c r="G96" s="100">
        <v>41006735</v>
      </c>
      <c r="H96" s="100">
        <v>38761701.870300002</v>
      </c>
      <c r="I96" s="121"/>
      <c r="J96" s="133">
        <v>2012</v>
      </c>
      <c r="K96" s="161"/>
      <c r="L96" s="151"/>
      <c r="M96" s="162"/>
    </row>
    <row r="97" spans="1:13" x14ac:dyDescent="0.2">
      <c r="A97" s="100">
        <v>0</v>
      </c>
      <c r="B97" s="100" t="s">
        <v>31</v>
      </c>
      <c r="C97" s="100" t="s">
        <v>36</v>
      </c>
      <c r="D97" s="100">
        <v>201202</v>
      </c>
      <c r="E97" s="100">
        <v>88037.916899999997</v>
      </c>
      <c r="F97" s="100">
        <v>90575.227499999994</v>
      </c>
      <c r="G97" s="100">
        <v>38619027</v>
      </c>
      <c r="H97" s="100">
        <v>40244197.422499999</v>
      </c>
      <c r="I97" s="121"/>
      <c r="J97" s="133">
        <v>2012</v>
      </c>
      <c r="K97" s="161"/>
      <c r="L97" s="151"/>
      <c r="M97" s="162"/>
    </row>
    <row r="98" spans="1:13" x14ac:dyDescent="0.2">
      <c r="A98" s="100">
        <v>0</v>
      </c>
      <c r="B98" s="100" t="s">
        <v>31</v>
      </c>
      <c r="C98" s="100" t="s">
        <v>36</v>
      </c>
      <c r="D98" s="100">
        <v>201301</v>
      </c>
      <c r="E98" s="100">
        <v>99089.416400000002</v>
      </c>
      <c r="F98" s="100">
        <v>91135.341700000004</v>
      </c>
      <c r="G98" s="100">
        <v>43762534</v>
      </c>
      <c r="H98" s="100">
        <v>39735465.440399997</v>
      </c>
      <c r="I98" s="121"/>
      <c r="J98" s="133">
        <v>2013</v>
      </c>
      <c r="K98" s="161"/>
      <c r="L98" s="151"/>
      <c r="M98" s="162"/>
    </row>
    <row r="99" spans="1:13" x14ac:dyDescent="0.2">
      <c r="A99" s="100">
        <v>0</v>
      </c>
      <c r="B99" s="100" t="s">
        <v>31</v>
      </c>
      <c r="C99" s="100" t="s">
        <v>36</v>
      </c>
      <c r="D99" s="100">
        <v>201302</v>
      </c>
      <c r="E99" s="100">
        <v>92072</v>
      </c>
      <c r="F99" s="100">
        <v>95617.261199999994</v>
      </c>
      <c r="G99" s="100">
        <v>40909816</v>
      </c>
      <c r="H99" s="100">
        <v>42280277.792199999</v>
      </c>
      <c r="I99" s="121"/>
      <c r="J99" s="133">
        <v>2013</v>
      </c>
      <c r="K99" s="161"/>
      <c r="L99" s="151"/>
      <c r="M99" s="162"/>
    </row>
    <row r="100" spans="1:13" x14ac:dyDescent="0.2">
      <c r="A100" s="100">
        <v>0</v>
      </c>
      <c r="B100" s="100" t="s">
        <v>31</v>
      </c>
      <c r="C100" s="100" t="s">
        <v>36</v>
      </c>
      <c r="D100" s="100">
        <v>201401</v>
      </c>
      <c r="E100" s="100">
        <v>107337.9997</v>
      </c>
      <c r="F100" s="100">
        <v>95950.257400000002</v>
      </c>
      <c r="G100" s="100">
        <v>46962534</v>
      </c>
      <c r="H100" s="100">
        <v>42365250.895599999</v>
      </c>
      <c r="I100" s="121"/>
      <c r="J100" s="133">
        <v>2014</v>
      </c>
      <c r="K100" s="161"/>
      <c r="L100" s="151"/>
      <c r="M100" s="162"/>
    </row>
    <row r="101" spans="1:13" x14ac:dyDescent="0.2">
      <c r="A101" s="100">
        <v>0</v>
      </c>
      <c r="B101" s="100" t="s">
        <v>31</v>
      </c>
      <c r="C101" s="100" t="s">
        <v>36</v>
      </c>
      <c r="D101" s="100">
        <v>201402</v>
      </c>
      <c r="E101" s="100">
        <v>103230.5</v>
      </c>
      <c r="F101" s="100">
        <v>103852.37179999999</v>
      </c>
      <c r="G101" s="100">
        <v>44983941</v>
      </c>
      <c r="H101" s="100">
        <v>45875667.321699999</v>
      </c>
      <c r="I101" s="121"/>
      <c r="J101" s="133">
        <v>2014</v>
      </c>
      <c r="K101" s="161"/>
      <c r="L101" s="151"/>
      <c r="M101" s="162"/>
    </row>
    <row r="102" spans="1:13" x14ac:dyDescent="0.2">
      <c r="A102" s="100">
        <v>0</v>
      </c>
      <c r="B102" s="100" t="s">
        <v>31</v>
      </c>
      <c r="C102" s="100" t="s">
        <v>36</v>
      </c>
      <c r="D102" s="100">
        <v>201501</v>
      </c>
      <c r="E102" s="100">
        <v>110379.7501</v>
      </c>
      <c r="F102" s="100">
        <v>104859.9184</v>
      </c>
      <c r="G102" s="100">
        <v>48204137</v>
      </c>
      <c r="H102" s="100">
        <v>45479445.629299998</v>
      </c>
      <c r="I102" s="121"/>
      <c r="J102" s="133">
        <v>2015</v>
      </c>
      <c r="K102" s="161"/>
      <c r="L102" s="151"/>
      <c r="M102" s="162"/>
    </row>
    <row r="103" spans="1:13" x14ac:dyDescent="0.2">
      <c r="A103" s="100">
        <v>0</v>
      </c>
      <c r="B103" s="100" t="s">
        <v>31</v>
      </c>
      <c r="C103" s="100" t="s">
        <v>36</v>
      </c>
      <c r="D103" s="100">
        <v>201502</v>
      </c>
      <c r="E103" s="100">
        <v>97428.332999999999</v>
      </c>
      <c r="F103" s="100">
        <v>105995.2378</v>
      </c>
      <c r="G103" s="100">
        <v>41932391</v>
      </c>
      <c r="H103" s="100">
        <v>45985765.950900003</v>
      </c>
      <c r="I103" s="121"/>
      <c r="J103" s="133">
        <v>2015</v>
      </c>
      <c r="K103" s="161"/>
      <c r="L103" s="151"/>
      <c r="M103" s="162"/>
    </row>
    <row r="104" spans="1:13" x14ac:dyDescent="0.2">
      <c r="A104" s="100">
        <v>0</v>
      </c>
      <c r="B104" s="100" t="s">
        <v>31</v>
      </c>
      <c r="C104" s="100" t="s">
        <v>36</v>
      </c>
      <c r="D104" s="100">
        <v>201601</v>
      </c>
      <c r="E104" s="100">
        <v>105117.2501</v>
      </c>
      <c r="F104" s="100">
        <v>101084.80319999999</v>
      </c>
      <c r="G104" s="100">
        <v>43971526</v>
      </c>
      <c r="H104" s="100">
        <v>43085554.602200001</v>
      </c>
      <c r="I104" s="121"/>
      <c r="J104" s="133">
        <v>2016</v>
      </c>
      <c r="K104" s="161"/>
      <c r="L104" s="151"/>
      <c r="M104" s="162"/>
    </row>
    <row r="105" spans="1:13" x14ac:dyDescent="0.2">
      <c r="A105" s="100">
        <v>0</v>
      </c>
      <c r="B105" s="100" t="s">
        <v>31</v>
      </c>
      <c r="C105" s="100" t="s">
        <v>36</v>
      </c>
      <c r="D105" s="100">
        <v>201602</v>
      </c>
      <c r="E105" s="100">
        <v>92408.749800000005</v>
      </c>
      <c r="F105" s="100">
        <v>100699.60030000001</v>
      </c>
      <c r="G105" s="100">
        <v>38616784</v>
      </c>
      <c r="H105" s="100">
        <v>42523037.0145</v>
      </c>
      <c r="I105" s="121"/>
      <c r="J105" s="133">
        <v>2016</v>
      </c>
      <c r="K105" s="161"/>
      <c r="L105" s="151"/>
      <c r="M105" s="162"/>
    </row>
    <row r="106" spans="1:13" x14ac:dyDescent="0.2">
      <c r="A106" s="100">
        <v>0</v>
      </c>
      <c r="B106" s="100" t="s">
        <v>31</v>
      </c>
      <c r="C106" s="100" t="s">
        <v>36</v>
      </c>
      <c r="D106" s="100">
        <v>201701</v>
      </c>
      <c r="E106" s="100">
        <v>103198.3333</v>
      </c>
      <c r="F106" s="100">
        <v>97195.536399999997</v>
      </c>
      <c r="G106" s="100">
        <v>44338080</v>
      </c>
      <c r="H106" s="100">
        <v>40779988.692100003</v>
      </c>
      <c r="I106" s="121"/>
      <c r="J106" s="133">
        <v>2017</v>
      </c>
      <c r="K106" s="161"/>
      <c r="L106" s="151"/>
      <c r="M106" s="162"/>
    </row>
    <row r="107" spans="1:13" x14ac:dyDescent="0.2">
      <c r="A107" s="100">
        <v>0</v>
      </c>
      <c r="B107" s="100" t="s">
        <v>31</v>
      </c>
      <c r="C107" s="100" t="s">
        <v>36</v>
      </c>
      <c r="D107" s="100">
        <v>201702</v>
      </c>
      <c r="E107" s="100">
        <v>92697.916400000002</v>
      </c>
      <c r="F107" s="100">
        <v>98771.995599999995</v>
      </c>
      <c r="G107" s="100">
        <v>39113818</v>
      </c>
      <c r="H107" s="100">
        <v>42217426.002700001</v>
      </c>
      <c r="I107" s="121"/>
      <c r="J107" s="133">
        <v>2017</v>
      </c>
      <c r="K107" s="161"/>
      <c r="L107" s="151"/>
      <c r="M107" s="162"/>
    </row>
    <row r="108" spans="1:13" x14ac:dyDescent="0.2">
      <c r="A108" s="100">
        <v>0</v>
      </c>
      <c r="B108" s="100" t="s">
        <v>31</v>
      </c>
      <c r="C108" s="100" t="s">
        <v>36</v>
      </c>
      <c r="D108" s="100">
        <v>201801</v>
      </c>
      <c r="E108" s="100">
        <v>103312.6666</v>
      </c>
      <c r="F108" s="100">
        <v>96449.414999999994</v>
      </c>
      <c r="G108" s="100">
        <v>44723311</v>
      </c>
      <c r="H108" s="100">
        <v>41111310.174900003</v>
      </c>
      <c r="I108" s="121"/>
      <c r="J108" s="133">
        <v>2018</v>
      </c>
      <c r="K108" s="161"/>
      <c r="L108" s="151"/>
      <c r="M108" s="162"/>
    </row>
    <row r="109" spans="1:13" x14ac:dyDescent="0.2">
      <c r="A109" s="100">
        <v>0</v>
      </c>
      <c r="B109" s="100" t="s">
        <v>31</v>
      </c>
      <c r="C109" s="100" t="s">
        <v>36</v>
      </c>
      <c r="D109" s="100">
        <v>201802</v>
      </c>
      <c r="E109" s="100">
        <v>91306.333199999994</v>
      </c>
      <c r="F109" s="100">
        <v>98941.875700000004</v>
      </c>
      <c r="G109" s="100">
        <v>40331658</v>
      </c>
      <c r="H109" s="100">
        <v>42866782.739</v>
      </c>
      <c r="I109" s="121"/>
      <c r="J109" s="133">
        <v>2018</v>
      </c>
      <c r="K109" s="161"/>
      <c r="L109" s="151"/>
      <c r="M109" s="162"/>
    </row>
    <row r="110" spans="1:13" x14ac:dyDescent="0.2">
      <c r="A110" s="100">
        <v>0</v>
      </c>
      <c r="B110" s="100" t="s">
        <v>31</v>
      </c>
      <c r="C110" s="100" t="s">
        <v>36</v>
      </c>
      <c r="D110" s="100">
        <v>201901</v>
      </c>
      <c r="E110" s="100">
        <v>100291.25</v>
      </c>
      <c r="F110" s="100">
        <v>95318.365099999995</v>
      </c>
      <c r="G110" s="100">
        <v>48417853</v>
      </c>
      <c r="H110" s="100">
        <v>42640043.215599999</v>
      </c>
      <c r="I110" s="121"/>
      <c r="J110" s="133">
        <v>2019</v>
      </c>
      <c r="K110" s="161"/>
      <c r="L110" s="151"/>
      <c r="M110" s="162"/>
    </row>
    <row r="111" spans="1:13" x14ac:dyDescent="0.2">
      <c r="A111" s="100">
        <v>0</v>
      </c>
      <c r="B111" s="100" t="s">
        <v>31</v>
      </c>
      <c r="C111" s="100" t="s">
        <v>36</v>
      </c>
      <c r="D111" s="100">
        <v>201902</v>
      </c>
      <c r="E111" s="100">
        <v>76875.833400000003</v>
      </c>
      <c r="F111" s="100">
        <v>93259.66</v>
      </c>
      <c r="G111" s="100">
        <v>37450609</v>
      </c>
      <c r="H111" s="100">
        <v>44482010.268799998</v>
      </c>
      <c r="I111" s="121"/>
      <c r="J111" s="133">
        <v>2019</v>
      </c>
      <c r="K111" s="161"/>
      <c r="L111" s="151"/>
      <c r="M111" s="162"/>
    </row>
    <row r="112" spans="1:13" x14ac:dyDescent="0.2">
      <c r="A112" s="100">
        <v>0</v>
      </c>
      <c r="B112" s="100" t="s">
        <v>31</v>
      </c>
      <c r="C112" s="100" t="s">
        <v>36</v>
      </c>
      <c r="D112" s="100">
        <v>202001</v>
      </c>
      <c r="E112" s="100">
        <v>82250.583599999998</v>
      </c>
      <c r="F112" s="100">
        <v>82880.361900000004</v>
      </c>
      <c r="G112" s="100">
        <v>40792732</v>
      </c>
      <c r="H112" s="100">
        <v>40194344.8006</v>
      </c>
      <c r="I112" s="121"/>
      <c r="J112" s="133">
        <v>2020</v>
      </c>
      <c r="K112" s="161"/>
      <c r="L112" s="151"/>
      <c r="M112" s="162"/>
    </row>
    <row r="113" spans="1:13" x14ac:dyDescent="0.2">
      <c r="A113" s="100">
        <v>0</v>
      </c>
      <c r="B113" s="100" t="s">
        <v>31</v>
      </c>
      <c r="C113" s="100" t="s">
        <v>36</v>
      </c>
      <c r="D113" s="100">
        <v>202002</v>
      </c>
      <c r="E113" s="100">
        <v>74931.416800000006</v>
      </c>
      <c r="F113" s="100">
        <v>80372.931599999996</v>
      </c>
      <c r="G113" s="100">
        <v>35964043</v>
      </c>
      <c r="H113" s="100">
        <v>39706633.352300003</v>
      </c>
      <c r="I113" s="121"/>
      <c r="J113" s="133">
        <v>2020</v>
      </c>
      <c r="K113" s="161"/>
      <c r="L113" s="151"/>
      <c r="M113" s="162"/>
    </row>
    <row r="114" spans="1:13" x14ac:dyDescent="0.2">
      <c r="A114" s="100">
        <v>0</v>
      </c>
      <c r="B114" s="100" t="s">
        <v>31</v>
      </c>
      <c r="C114" s="100" t="s">
        <v>36</v>
      </c>
      <c r="D114" s="100">
        <v>202101</v>
      </c>
      <c r="E114" s="100">
        <v>83201.666500000007</v>
      </c>
      <c r="F114" s="100">
        <v>78142.108699999997</v>
      </c>
      <c r="G114" s="100">
        <v>40869461</v>
      </c>
      <c r="H114" s="100">
        <v>37838242.732799999</v>
      </c>
      <c r="I114" s="121"/>
      <c r="J114" s="133">
        <v>2021</v>
      </c>
      <c r="K114" s="161"/>
      <c r="L114" s="151"/>
      <c r="M114" s="162"/>
    </row>
    <row r="115" spans="1:13" x14ac:dyDescent="0.2">
      <c r="A115" s="100">
        <v>0</v>
      </c>
      <c r="B115" s="100" t="s">
        <v>31</v>
      </c>
      <c r="C115" s="100" t="s">
        <v>36</v>
      </c>
      <c r="D115" s="100">
        <v>202102</v>
      </c>
      <c r="E115" s="100">
        <v>73943.583299999998</v>
      </c>
      <c r="F115" s="100">
        <v>79784.948699999994</v>
      </c>
      <c r="G115" s="100">
        <v>36024543</v>
      </c>
      <c r="H115" s="100">
        <v>39099501.518200003</v>
      </c>
      <c r="I115" s="121"/>
      <c r="J115" s="133">
        <v>2021</v>
      </c>
      <c r="K115" s="161"/>
      <c r="L115" s="151"/>
      <c r="M115" s="162"/>
    </row>
    <row r="116" spans="1:13" x14ac:dyDescent="0.2">
      <c r="A116" s="100">
        <v>0</v>
      </c>
      <c r="B116" s="100" t="s">
        <v>31</v>
      </c>
      <c r="C116" s="100" t="s">
        <v>36</v>
      </c>
      <c r="D116" s="100">
        <v>202201</v>
      </c>
      <c r="E116" s="100">
        <v>84513.749800000005</v>
      </c>
      <c r="F116" s="100">
        <v>77762.694600000003</v>
      </c>
      <c r="G116" s="100">
        <v>40433693</v>
      </c>
      <c r="H116" s="100">
        <v>37706502.912600003</v>
      </c>
      <c r="I116" s="121"/>
      <c r="J116" s="133">
        <v>2022</v>
      </c>
      <c r="K116" s="161"/>
      <c r="L116" s="151"/>
      <c r="M116" s="162"/>
    </row>
    <row r="117" spans="1:13" x14ac:dyDescent="0.2">
      <c r="A117" s="100">
        <v>0</v>
      </c>
      <c r="B117" s="100" t="s">
        <v>31</v>
      </c>
      <c r="C117" s="100" t="s">
        <v>36</v>
      </c>
      <c r="D117" s="100">
        <v>202202</v>
      </c>
      <c r="E117" s="100">
        <v>77042.416700000002</v>
      </c>
      <c r="F117" s="100">
        <v>81175.811900000001</v>
      </c>
      <c r="G117" s="100">
        <v>36913254</v>
      </c>
      <c r="H117" s="100">
        <v>38602788.968800001</v>
      </c>
      <c r="I117" s="121"/>
      <c r="J117" s="133">
        <v>2022</v>
      </c>
      <c r="K117" s="161"/>
      <c r="L117" s="151"/>
      <c r="M117" s="162"/>
    </row>
    <row r="118" spans="1:13" x14ac:dyDescent="0.2">
      <c r="A118" s="100">
        <v>0</v>
      </c>
      <c r="B118" s="100" t="s">
        <v>31</v>
      </c>
      <c r="C118" s="100" t="s">
        <v>36</v>
      </c>
      <c r="D118" s="100">
        <v>202301</v>
      </c>
      <c r="E118" s="100">
        <v>87090.833299999998</v>
      </c>
      <c r="F118" s="100">
        <v>80436.107999999993</v>
      </c>
      <c r="G118" s="100">
        <v>42939665</v>
      </c>
      <c r="H118" s="100">
        <v>38913743.937299997</v>
      </c>
      <c r="I118" s="121"/>
      <c r="J118" s="133">
        <v>2023</v>
      </c>
      <c r="K118" s="161"/>
      <c r="L118" s="151"/>
      <c r="M118" s="162"/>
    </row>
    <row r="119" spans="1:13" x14ac:dyDescent="0.2">
      <c r="A119" s="100">
        <v>0</v>
      </c>
      <c r="B119" s="100" t="s">
        <v>31</v>
      </c>
      <c r="C119" s="100" t="s">
        <v>36</v>
      </c>
      <c r="D119" s="100">
        <v>202302</v>
      </c>
      <c r="E119" s="100">
        <v>79673.416400000002</v>
      </c>
      <c r="F119" s="100">
        <v>83640.459000000003</v>
      </c>
      <c r="G119" s="100">
        <v>39443674</v>
      </c>
      <c r="H119" s="100">
        <v>41444382.2619</v>
      </c>
      <c r="I119" s="121"/>
      <c r="J119" s="133">
        <v>2023</v>
      </c>
      <c r="K119" s="161"/>
      <c r="L119" s="151"/>
      <c r="M119" s="162"/>
    </row>
    <row r="120" spans="1:13" x14ac:dyDescent="0.2">
      <c r="A120" s="100">
        <v>0</v>
      </c>
      <c r="B120" s="100" t="s">
        <v>31</v>
      </c>
      <c r="C120" s="100" t="s">
        <v>36</v>
      </c>
      <c r="D120" s="100">
        <v>202401</v>
      </c>
      <c r="E120" s="100">
        <v>90984.666700000002</v>
      </c>
      <c r="F120" s="100">
        <v>83397.019400000005</v>
      </c>
      <c r="G120" s="100">
        <v>46792872</v>
      </c>
      <c r="H120" s="100">
        <v>41478414.8477</v>
      </c>
      <c r="I120" s="121"/>
      <c r="J120" s="133">
        <v>2024</v>
      </c>
      <c r="K120" s="161"/>
      <c r="L120" s="151"/>
      <c r="M120" s="162"/>
    </row>
    <row r="121" spans="1:13" x14ac:dyDescent="0.2">
      <c r="A121" s="100">
        <v>0</v>
      </c>
      <c r="B121" s="100" t="s">
        <v>31</v>
      </c>
      <c r="C121" s="100" t="s">
        <v>36</v>
      </c>
      <c r="D121" s="100">
        <v>202402</v>
      </c>
      <c r="E121" s="100">
        <v>83274.583199999994</v>
      </c>
      <c r="F121" s="100">
        <v>87203.097399999999</v>
      </c>
      <c r="G121" s="100">
        <v>44584209</v>
      </c>
      <c r="H121" s="100">
        <v>45022200.486900002</v>
      </c>
      <c r="I121" s="121"/>
      <c r="J121" s="133">
        <v>2024</v>
      </c>
      <c r="K121" s="161"/>
      <c r="L121" s="151"/>
      <c r="M121" s="162"/>
    </row>
    <row r="122" spans="1:13" x14ac:dyDescent="0.2">
      <c r="A122" s="100">
        <v>0</v>
      </c>
      <c r="B122" s="100" t="s">
        <v>31</v>
      </c>
      <c r="C122" s="100" t="s">
        <v>39</v>
      </c>
      <c r="D122" s="100">
        <v>200501</v>
      </c>
      <c r="E122" s="100">
        <v>97765.583100000003</v>
      </c>
      <c r="F122" s="100">
        <v>90404.1008</v>
      </c>
      <c r="G122" s="100">
        <v>18198523</v>
      </c>
      <c r="H122" s="100">
        <v>16785651.5156</v>
      </c>
      <c r="I122" s="121"/>
      <c r="J122" s="133">
        <v>2005</v>
      </c>
      <c r="K122" s="161"/>
      <c r="L122" s="151"/>
      <c r="M122" s="162"/>
    </row>
    <row r="123" spans="1:13" x14ac:dyDescent="0.2">
      <c r="A123" s="100">
        <v>0</v>
      </c>
      <c r="B123" s="100" t="s">
        <v>31</v>
      </c>
      <c r="C123" s="100" t="s">
        <v>39</v>
      </c>
      <c r="D123" s="100">
        <v>200502</v>
      </c>
      <c r="E123" s="100">
        <v>90830.167000000001</v>
      </c>
      <c r="F123" s="100">
        <v>93658.785000000003</v>
      </c>
      <c r="G123" s="100">
        <v>17896968</v>
      </c>
      <c r="H123" s="100">
        <v>17567533.68</v>
      </c>
      <c r="I123" s="121"/>
      <c r="J123" s="133">
        <v>2005</v>
      </c>
      <c r="K123" s="161"/>
      <c r="L123" s="151"/>
      <c r="M123" s="162"/>
    </row>
    <row r="124" spans="1:13" x14ac:dyDescent="0.2">
      <c r="A124" s="100">
        <v>0</v>
      </c>
      <c r="B124" s="100" t="s">
        <v>31</v>
      </c>
      <c r="C124" s="100" t="s">
        <v>39</v>
      </c>
      <c r="D124" s="100">
        <v>200601</v>
      </c>
      <c r="E124" s="100">
        <v>105430.08319999999</v>
      </c>
      <c r="F124" s="100">
        <v>95454.224400000006</v>
      </c>
      <c r="G124" s="100">
        <v>21023907</v>
      </c>
      <c r="H124" s="100">
        <v>18617695.403999999</v>
      </c>
      <c r="I124" s="121"/>
      <c r="J124" s="133">
        <v>2006</v>
      </c>
      <c r="K124" s="161"/>
      <c r="L124" s="151"/>
      <c r="M124" s="162"/>
    </row>
    <row r="125" spans="1:13" x14ac:dyDescent="0.2">
      <c r="A125" s="100">
        <v>0</v>
      </c>
      <c r="B125" s="100" t="s">
        <v>31</v>
      </c>
      <c r="C125" s="100" t="s">
        <v>39</v>
      </c>
      <c r="D125" s="100">
        <v>200602</v>
      </c>
      <c r="E125" s="100">
        <v>97448.5</v>
      </c>
      <c r="F125" s="100">
        <v>100624.98699999999</v>
      </c>
      <c r="G125" s="100">
        <v>20457154</v>
      </c>
      <c r="H125" s="100">
        <v>20349880.9936</v>
      </c>
      <c r="I125" s="121"/>
      <c r="J125" s="133">
        <v>2006</v>
      </c>
      <c r="K125" s="161"/>
      <c r="L125" s="151"/>
      <c r="M125" s="162"/>
    </row>
    <row r="126" spans="1:13" x14ac:dyDescent="0.2">
      <c r="A126" s="100">
        <v>0</v>
      </c>
      <c r="B126" s="100" t="s">
        <v>31</v>
      </c>
      <c r="C126" s="100" t="s">
        <v>39</v>
      </c>
      <c r="D126" s="100">
        <v>200701</v>
      </c>
      <c r="E126" s="100">
        <v>117171.7504</v>
      </c>
      <c r="F126" s="100">
        <v>106278.6278</v>
      </c>
      <c r="G126" s="100">
        <v>23357639</v>
      </c>
      <c r="H126" s="100">
        <v>21476741.598099999</v>
      </c>
      <c r="I126" s="121"/>
      <c r="J126" s="133">
        <v>2007</v>
      </c>
      <c r="K126" s="161"/>
      <c r="L126" s="151"/>
      <c r="M126" s="162"/>
    </row>
    <row r="127" spans="1:13" x14ac:dyDescent="0.2">
      <c r="A127" s="100">
        <v>0</v>
      </c>
      <c r="B127" s="100" t="s">
        <v>31</v>
      </c>
      <c r="C127" s="100" t="s">
        <v>39</v>
      </c>
      <c r="D127" s="100">
        <v>200702</v>
      </c>
      <c r="E127" s="100">
        <v>111465.6666</v>
      </c>
      <c r="F127" s="100">
        <v>112705.822</v>
      </c>
      <c r="G127" s="100">
        <v>22922603</v>
      </c>
      <c r="H127" s="100">
        <v>22829760.704</v>
      </c>
      <c r="I127" s="121"/>
      <c r="J127" s="133">
        <v>2007</v>
      </c>
      <c r="K127" s="161"/>
      <c r="L127" s="151"/>
      <c r="M127" s="162"/>
    </row>
    <row r="128" spans="1:13" x14ac:dyDescent="0.2">
      <c r="A128" s="100">
        <v>0</v>
      </c>
      <c r="B128" s="100" t="s">
        <v>31</v>
      </c>
      <c r="C128" s="100" t="s">
        <v>39</v>
      </c>
      <c r="D128" s="100">
        <v>200801</v>
      </c>
      <c r="E128" s="100">
        <v>124004.4166</v>
      </c>
      <c r="F128" s="100">
        <v>114667.8302</v>
      </c>
      <c r="G128" s="100">
        <v>25768330</v>
      </c>
      <c r="H128" s="100">
        <v>23549422.203200001</v>
      </c>
      <c r="I128" s="121"/>
      <c r="J128" s="133">
        <v>2008</v>
      </c>
      <c r="K128" s="161"/>
      <c r="L128" s="151"/>
      <c r="M128" s="162"/>
    </row>
    <row r="129" spans="1:13" x14ac:dyDescent="0.2">
      <c r="A129" s="100">
        <v>0</v>
      </c>
      <c r="B129" s="100" t="s">
        <v>31</v>
      </c>
      <c r="C129" s="100" t="s">
        <v>39</v>
      </c>
      <c r="D129" s="100">
        <v>200802</v>
      </c>
      <c r="E129" s="100">
        <v>112639.8333</v>
      </c>
      <c r="F129" s="100">
        <v>118896.63189999999</v>
      </c>
      <c r="G129" s="100">
        <v>24562604</v>
      </c>
      <c r="H129" s="100">
        <v>24933912.1954</v>
      </c>
      <c r="I129" s="121"/>
      <c r="J129" s="133">
        <v>2008</v>
      </c>
      <c r="K129" s="161"/>
      <c r="L129" s="151"/>
      <c r="M129" s="162"/>
    </row>
    <row r="130" spans="1:13" x14ac:dyDescent="0.2">
      <c r="A130" s="100">
        <v>0</v>
      </c>
      <c r="B130" s="100" t="s">
        <v>31</v>
      </c>
      <c r="C130" s="100" t="s">
        <v>39</v>
      </c>
      <c r="D130" s="100">
        <v>200901</v>
      </c>
      <c r="E130" s="100">
        <v>121497.0831</v>
      </c>
      <c r="F130" s="100">
        <v>116535.7357</v>
      </c>
      <c r="G130" s="100">
        <v>26532621</v>
      </c>
      <c r="H130" s="100">
        <v>24993674.721999999</v>
      </c>
      <c r="I130" s="121"/>
      <c r="J130" s="133">
        <v>2009</v>
      </c>
      <c r="K130" s="161"/>
      <c r="L130" s="151"/>
      <c r="M130" s="162"/>
    </row>
    <row r="131" spans="1:13" x14ac:dyDescent="0.2">
      <c r="A131" s="100">
        <v>0</v>
      </c>
      <c r="B131" s="100" t="s">
        <v>31</v>
      </c>
      <c r="C131" s="100" t="s">
        <v>39</v>
      </c>
      <c r="D131" s="100">
        <v>200902</v>
      </c>
      <c r="E131" s="100">
        <v>107496.4167</v>
      </c>
      <c r="F131" s="100">
        <v>116181.9212</v>
      </c>
      <c r="G131" s="100">
        <v>25302948</v>
      </c>
      <c r="H131" s="100">
        <v>25844925.116799999</v>
      </c>
      <c r="I131" s="121"/>
      <c r="J131" s="133">
        <v>2009</v>
      </c>
      <c r="K131" s="161"/>
      <c r="L131" s="151"/>
      <c r="M131" s="162"/>
    </row>
    <row r="132" spans="1:13" x14ac:dyDescent="0.2">
      <c r="A132" s="100">
        <v>0</v>
      </c>
      <c r="B132" s="100" t="s">
        <v>31</v>
      </c>
      <c r="C132" s="100" t="s">
        <v>39</v>
      </c>
      <c r="D132" s="100">
        <v>201001</v>
      </c>
      <c r="E132" s="100">
        <v>119722.6669</v>
      </c>
      <c r="F132" s="100">
        <v>113049.08259999999</v>
      </c>
      <c r="G132" s="100">
        <v>29252809</v>
      </c>
      <c r="H132" s="100">
        <v>26495674.073800001</v>
      </c>
      <c r="I132" s="121"/>
      <c r="J132" s="133">
        <v>2010</v>
      </c>
      <c r="K132" s="161"/>
      <c r="L132" s="151"/>
      <c r="M132" s="162"/>
    </row>
    <row r="133" spans="1:13" x14ac:dyDescent="0.2">
      <c r="A133" s="100">
        <v>0</v>
      </c>
      <c r="B133" s="100" t="s">
        <v>31</v>
      </c>
      <c r="C133" s="100" t="s">
        <v>39</v>
      </c>
      <c r="D133" s="100">
        <v>201002</v>
      </c>
      <c r="E133" s="100">
        <v>108900.5836</v>
      </c>
      <c r="F133" s="100">
        <v>115177.647</v>
      </c>
      <c r="G133" s="100">
        <v>27489898</v>
      </c>
      <c r="H133" s="100">
        <v>28184519.863000002</v>
      </c>
      <c r="I133" s="121"/>
      <c r="J133" s="133">
        <v>2010</v>
      </c>
      <c r="K133" s="161"/>
      <c r="L133" s="151"/>
      <c r="M133" s="162"/>
    </row>
    <row r="134" spans="1:13" x14ac:dyDescent="0.2">
      <c r="A134" s="100">
        <v>0</v>
      </c>
      <c r="B134" s="100" t="s">
        <v>31</v>
      </c>
      <c r="C134" s="100" t="s">
        <v>39</v>
      </c>
      <c r="D134" s="100">
        <v>201101</v>
      </c>
      <c r="E134" s="100">
        <v>119705.1667</v>
      </c>
      <c r="F134" s="100">
        <v>113141.2697</v>
      </c>
      <c r="G134" s="100">
        <v>30899603</v>
      </c>
      <c r="H134" s="100">
        <v>28563025.433400001</v>
      </c>
      <c r="I134" s="121"/>
      <c r="J134" s="133">
        <v>2011</v>
      </c>
      <c r="K134" s="161"/>
      <c r="L134" s="151"/>
      <c r="M134" s="162"/>
    </row>
    <row r="135" spans="1:13" x14ac:dyDescent="0.2">
      <c r="A135" s="100">
        <v>0</v>
      </c>
      <c r="B135" s="100" t="s">
        <v>31</v>
      </c>
      <c r="C135" s="100" t="s">
        <v>39</v>
      </c>
      <c r="D135" s="100">
        <v>201102</v>
      </c>
      <c r="E135" s="100">
        <v>112211.50019999999</v>
      </c>
      <c r="F135" s="100">
        <v>115918.9874</v>
      </c>
      <c r="G135" s="100">
        <v>29480325</v>
      </c>
      <c r="H135" s="100">
        <v>29962112.675700001</v>
      </c>
      <c r="I135" s="121"/>
      <c r="J135" s="133">
        <v>2011</v>
      </c>
      <c r="K135" s="161"/>
      <c r="L135" s="151"/>
      <c r="M135" s="162"/>
    </row>
    <row r="136" spans="1:13" x14ac:dyDescent="0.2">
      <c r="A136" s="100">
        <v>0</v>
      </c>
      <c r="B136" s="100" t="s">
        <v>31</v>
      </c>
      <c r="C136" s="100" t="s">
        <v>39</v>
      </c>
      <c r="D136" s="100">
        <v>201201</v>
      </c>
      <c r="E136" s="100">
        <v>123768.7501</v>
      </c>
      <c r="F136" s="100">
        <v>116236.333</v>
      </c>
      <c r="G136" s="100">
        <v>34170246</v>
      </c>
      <c r="H136" s="100">
        <v>30886985.120000001</v>
      </c>
      <c r="I136" s="121"/>
      <c r="J136" s="133">
        <v>2012</v>
      </c>
      <c r="K136" s="161"/>
      <c r="L136" s="151"/>
      <c r="M136" s="162"/>
    </row>
    <row r="137" spans="1:13" x14ac:dyDescent="0.2">
      <c r="A137" s="100">
        <v>0</v>
      </c>
      <c r="B137" s="100" t="s">
        <v>31</v>
      </c>
      <c r="C137" s="100" t="s">
        <v>39</v>
      </c>
      <c r="D137" s="100">
        <v>201202</v>
      </c>
      <c r="E137" s="100">
        <v>117337.9164</v>
      </c>
      <c r="F137" s="100">
        <v>120110.1651</v>
      </c>
      <c r="G137" s="100">
        <v>33089616</v>
      </c>
      <c r="H137" s="100">
        <v>33056055.228999998</v>
      </c>
      <c r="I137" s="121"/>
      <c r="J137" s="133">
        <v>2012</v>
      </c>
      <c r="K137" s="161"/>
      <c r="L137" s="151"/>
      <c r="M137" s="162"/>
    </row>
    <row r="138" spans="1:13" x14ac:dyDescent="0.2">
      <c r="A138" s="100">
        <v>0</v>
      </c>
      <c r="B138" s="100" t="s">
        <v>31</v>
      </c>
      <c r="C138" s="100" t="s">
        <v>39</v>
      </c>
      <c r="D138" s="100">
        <v>201301</v>
      </c>
      <c r="E138" s="100">
        <v>129913.1669</v>
      </c>
      <c r="F138" s="100">
        <v>120961.0128</v>
      </c>
      <c r="G138" s="100">
        <v>36450909</v>
      </c>
      <c r="H138" s="100">
        <v>33943993.480400003</v>
      </c>
      <c r="I138" s="121"/>
      <c r="J138" s="133">
        <v>2013</v>
      </c>
      <c r="K138" s="161"/>
      <c r="L138" s="151"/>
      <c r="M138" s="162"/>
    </row>
    <row r="139" spans="1:13" x14ac:dyDescent="0.2">
      <c r="A139" s="100">
        <v>0</v>
      </c>
      <c r="B139" s="100" t="s">
        <v>31</v>
      </c>
      <c r="C139" s="100" t="s">
        <v>39</v>
      </c>
      <c r="D139" s="100">
        <v>201302</v>
      </c>
      <c r="E139" s="100">
        <v>121537.2503</v>
      </c>
      <c r="F139" s="100">
        <v>125829.02740000001</v>
      </c>
      <c r="G139" s="100">
        <v>34440191</v>
      </c>
      <c r="H139" s="100">
        <v>35419288.770599999</v>
      </c>
      <c r="I139" s="121"/>
      <c r="J139" s="133">
        <v>2013</v>
      </c>
      <c r="K139" s="161"/>
      <c r="L139" s="151"/>
      <c r="M139" s="162"/>
    </row>
    <row r="140" spans="1:13" x14ac:dyDescent="0.2">
      <c r="A140" s="100">
        <v>0</v>
      </c>
      <c r="B140" s="100" t="s">
        <v>31</v>
      </c>
      <c r="C140" s="100" t="s">
        <v>39</v>
      </c>
      <c r="D140" s="100">
        <v>201401</v>
      </c>
      <c r="E140" s="100">
        <v>139201.1661</v>
      </c>
      <c r="F140" s="100">
        <v>126350.5217</v>
      </c>
      <c r="G140" s="100">
        <v>38880820</v>
      </c>
      <c r="H140" s="100">
        <v>35652004.622400001</v>
      </c>
      <c r="I140" s="121"/>
      <c r="J140" s="133">
        <v>2014</v>
      </c>
      <c r="K140" s="161"/>
      <c r="L140" s="151"/>
      <c r="M140" s="162"/>
    </row>
    <row r="141" spans="1:13" x14ac:dyDescent="0.2">
      <c r="A141" s="100">
        <v>0</v>
      </c>
      <c r="B141" s="100" t="s">
        <v>31</v>
      </c>
      <c r="C141" s="100" t="s">
        <v>39</v>
      </c>
      <c r="D141" s="100">
        <v>201402</v>
      </c>
      <c r="E141" s="100">
        <v>134170.83290000001</v>
      </c>
      <c r="F141" s="100">
        <v>134798.02170000001</v>
      </c>
      <c r="G141" s="100">
        <v>37703732</v>
      </c>
      <c r="H141" s="100">
        <v>37873609.100500003</v>
      </c>
      <c r="I141" s="121"/>
      <c r="J141" s="133">
        <v>2014</v>
      </c>
      <c r="K141" s="161"/>
      <c r="L141" s="151"/>
      <c r="M141" s="162"/>
    </row>
    <row r="142" spans="1:13" x14ac:dyDescent="0.2">
      <c r="A142" s="100">
        <v>0</v>
      </c>
      <c r="B142" s="100" t="s">
        <v>31</v>
      </c>
      <c r="C142" s="100" t="s">
        <v>39</v>
      </c>
      <c r="D142" s="100">
        <v>201501</v>
      </c>
      <c r="E142" s="100">
        <v>143251.33319999999</v>
      </c>
      <c r="F142" s="100">
        <v>136523.0306</v>
      </c>
      <c r="G142" s="100">
        <v>41035460</v>
      </c>
      <c r="H142" s="100">
        <v>38363975.066299997</v>
      </c>
      <c r="I142" s="121"/>
      <c r="J142" s="133">
        <v>2015</v>
      </c>
      <c r="K142" s="161"/>
      <c r="L142" s="151"/>
      <c r="M142" s="162"/>
    </row>
    <row r="143" spans="1:13" x14ac:dyDescent="0.2">
      <c r="A143" s="100">
        <v>0</v>
      </c>
      <c r="B143" s="100" t="s">
        <v>31</v>
      </c>
      <c r="C143" s="100" t="s">
        <v>39</v>
      </c>
      <c r="D143" s="100">
        <v>201502</v>
      </c>
      <c r="E143" s="100">
        <v>129746</v>
      </c>
      <c r="F143" s="100">
        <v>138067.9374</v>
      </c>
      <c r="G143" s="100">
        <v>37746772</v>
      </c>
      <c r="H143" s="100">
        <v>39458666.475699998</v>
      </c>
      <c r="I143" s="121"/>
      <c r="J143" s="133">
        <v>2015</v>
      </c>
      <c r="K143" s="161"/>
      <c r="L143" s="151"/>
      <c r="M143" s="162"/>
    </row>
    <row r="144" spans="1:13" x14ac:dyDescent="0.2">
      <c r="A144" s="100">
        <v>0</v>
      </c>
      <c r="B144" s="100" t="s">
        <v>31</v>
      </c>
      <c r="C144" s="100" t="s">
        <v>39</v>
      </c>
      <c r="D144" s="100">
        <v>201601</v>
      </c>
      <c r="E144" s="100">
        <v>140112.3333</v>
      </c>
      <c r="F144" s="100">
        <v>134358.06899999999</v>
      </c>
      <c r="G144" s="100">
        <v>39732485</v>
      </c>
      <c r="H144" s="100">
        <v>38774572.560999997</v>
      </c>
      <c r="I144" s="121"/>
      <c r="J144" s="133">
        <v>2016</v>
      </c>
      <c r="K144" s="161"/>
      <c r="L144" s="151"/>
      <c r="M144" s="162"/>
    </row>
    <row r="145" spans="1:13" x14ac:dyDescent="0.2">
      <c r="A145" s="100">
        <v>0</v>
      </c>
      <c r="B145" s="100" t="s">
        <v>31</v>
      </c>
      <c r="C145" s="100" t="s">
        <v>39</v>
      </c>
      <c r="D145" s="100">
        <v>201602</v>
      </c>
      <c r="E145" s="100">
        <v>124179.7503</v>
      </c>
      <c r="F145" s="100">
        <v>133893.6439</v>
      </c>
      <c r="G145" s="100">
        <v>36641039</v>
      </c>
      <c r="H145" s="100">
        <v>38429777.534999996</v>
      </c>
      <c r="I145" s="121"/>
      <c r="J145" s="133">
        <v>2016</v>
      </c>
      <c r="K145" s="161"/>
      <c r="L145" s="151"/>
      <c r="M145" s="162"/>
    </row>
    <row r="146" spans="1:13" x14ac:dyDescent="0.2">
      <c r="A146" s="100">
        <v>0</v>
      </c>
      <c r="B146" s="100" t="s">
        <v>31</v>
      </c>
      <c r="C146" s="100" t="s">
        <v>39</v>
      </c>
      <c r="D146" s="100">
        <v>201701</v>
      </c>
      <c r="E146" s="100">
        <v>136802.66680000001</v>
      </c>
      <c r="F146" s="100">
        <v>130172.81849999999</v>
      </c>
      <c r="G146" s="100">
        <v>40953681</v>
      </c>
      <c r="H146" s="100">
        <v>38106826.922600001</v>
      </c>
      <c r="I146" s="121"/>
      <c r="J146" s="133">
        <v>2017</v>
      </c>
      <c r="K146" s="161"/>
      <c r="L146" s="151"/>
      <c r="M146" s="162"/>
    </row>
    <row r="147" spans="1:13" x14ac:dyDescent="0.2">
      <c r="A147" s="100">
        <v>0</v>
      </c>
      <c r="B147" s="100" t="s">
        <v>31</v>
      </c>
      <c r="C147" s="100" t="s">
        <v>39</v>
      </c>
      <c r="D147" s="100">
        <v>201702</v>
      </c>
      <c r="E147" s="100">
        <v>123472.33289999999</v>
      </c>
      <c r="F147" s="100">
        <v>130990.7357</v>
      </c>
      <c r="G147" s="100">
        <v>38583164</v>
      </c>
      <c r="H147" s="100">
        <v>39619245.117600001</v>
      </c>
      <c r="I147" s="121"/>
      <c r="J147" s="133">
        <v>2017</v>
      </c>
      <c r="K147" s="161"/>
      <c r="L147" s="151"/>
      <c r="M147" s="162"/>
    </row>
    <row r="148" spans="1:13" x14ac:dyDescent="0.2">
      <c r="A148" s="100">
        <v>0</v>
      </c>
      <c r="B148" s="100" t="s">
        <v>31</v>
      </c>
      <c r="C148" s="100" t="s">
        <v>39</v>
      </c>
      <c r="D148" s="100">
        <v>201801</v>
      </c>
      <c r="E148" s="100">
        <v>135447.41649999999</v>
      </c>
      <c r="F148" s="100">
        <v>128298.4284</v>
      </c>
      <c r="G148" s="100">
        <v>42678895</v>
      </c>
      <c r="H148" s="100">
        <v>39765867.047499999</v>
      </c>
      <c r="I148" s="121"/>
      <c r="J148" s="133">
        <v>2018</v>
      </c>
      <c r="K148" s="161"/>
      <c r="L148" s="151"/>
      <c r="M148" s="162"/>
    </row>
    <row r="149" spans="1:13" x14ac:dyDescent="0.2">
      <c r="A149" s="100">
        <v>0</v>
      </c>
      <c r="B149" s="100" t="s">
        <v>31</v>
      </c>
      <c r="C149" s="100" t="s">
        <v>39</v>
      </c>
      <c r="D149" s="100">
        <v>201802</v>
      </c>
      <c r="E149" s="100">
        <v>120514.9997</v>
      </c>
      <c r="F149" s="100">
        <v>129892.8091</v>
      </c>
      <c r="G149" s="100">
        <v>42363925</v>
      </c>
      <c r="H149" s="100">
        <v>41652300.521799996</v>
      </c>
      <c r="I149" s="121"/>
      <c r="J149" s="133">
        <v>2018</v>
      </c>
      <c r="K149" s="161"/>
      <c r="L149" s="151"/>
      <c r="M149" s="162"/>
    </row>
    <row r="150" spans="1:13" x14ac:dyDescent="0.2">
      <c r="A150" s="100">
        <v>0</v>
      </c>
      <c r="B150" s="100" t="s">
        <v>31</v>
      </c>
      <c r="C150" s="100" t="s">
        <v>39</v>
      </c>
      <c r="D150" s="100">
        <v>201901</v>
      </c>
      <c r="E150" s="100">
        <v>130223.8334</v>
      </c>
      <c r="F150" s="100">
        <v>125591.8965</v>
      </c>
      <c r="G150" s="100">
        <v>49097162</v>
      </c>
      <c r="H150" s="100">
        <v>43770899.655400001</v>
      </c>
      <c r="I150" s="121"/>
      <c r="J150" s="133">
        <v>2019</v>
      </c>
      <c r="K150" s="161"/>
      <c r="L150" s="151"/>
      <c r="M150" s="162"/>
    </row>
    <row r="151" spans="1:13" x14ac:dyDescent="0.2">
      <c r="A151" s="100">
        <v>0</v>
      </c>
      <c r="B151" s="100" t="s">
        <v>31</v>
      </c>
      <c r="C151" s="100" t="s">
        <v>39</v>
      </c>
      <c r="D151" s="100">
        <v>201902</v>
      </c>
      <c r="E151" s="100">
        <v>101630.50019999999</v>
      </c>
      <c r="F151" s="100">
        <v>121419.91620000001</v>
      </c>
      <c r="G151" s="100">
        <v>41986572</v>
      </c>
      <c r="H151" s="100">
        <v>46045636.834100001</v>
      </c>
      <c r="I151" s="121"/>
      <c r="J151" s="133">
        <v>2019</v>
      </c>
      <c r="K151" s="161"/>
      <c r="L151" s="151"/>
      <c r="M151" s="162"/>
    </row>
    <row r="152" spans="1:13" x14ac:dyDescent="0.2">
      <c r="A152" s="100">
        <v>0</v>
      </c>
      <c r="B152" s="100" t="s">
        <v>31</v>
      </c>
      <c r="C152" s="100" t="s">
        <v>39</v>
      </c>
      <c r="D152" s="100">
        <v>202001</v>
      </c>
      <c r="E152" s="100">
        <v>110087.0833</v>
      </c>
      <c r="F152" s="100">
        <v>110111.569</v>
      </c>
      <c r="G152" s="100">
        <v>47496487</v>
      </c>
      <c r="H152" s="100">
        <v>44863474.081</v>
      </c>
      <c r="I152" s="121"/>
      <c r="J152" s="133">
        <v>2020</v>
      </c>
      <c r="K152" s="161"/>
      <c r="L152" s="151"/>
      <c r="M152" s="162"/>
    </row>
    <row r="153" spans="1:13" x14ac:dyDescent="0.2">
      <c r="A153" s="100">
        <v>0</v>
      </c>
      <c r="B153" s="100" t="s">
        <v>31</v>
      </c>
      <c r="C153" s="100" t="s">
        <v>39</v>
      </c>
      <c r="D153" s="100">
        <v>202002</v>
      </c>
      <c r="E153" s="100">
        <v>99922.166899999997</v>
      </c>
      <c r="F153" s="100">
        <v>106347.7475</v>
      </c>
      <c r="G153" s="100">
        <v>43966293</v>
      </c>
      <c r="H153" s="100">
        <v>45755193.121799998</v>
      </c>
      <c r="I153" s="121"/>
      <c r="J153" s="133">
        <v>2020</v>
      </c>
      <c r="K153" s="161"/>
      <c r="L153" s="151"/>
      <c r="M153" s="162"/>
    </row>
    <row r="154" spans="1:13" x14ac:dyDescent="0.2">
      <c r="A154" s="100">
        <v>0</v>
      </c>
      <c r="B154" s="100" t="s">
        <v>31</v>
      </c>
      <c r="C154" s="100" t="s">
        <v>39</v>
      </c>
      <c r="D154" s="100">
        <v>202101</v>
      </c>
      <c r="E154" s="100">
        <v>107807.8334</v>
      </c>
      <c r="F154" s="100">
        <v>103686.538</v>
      </c>
      <c r="G154" s="100">
        <v>49391160</v>
      </c>
      <c r="H154" s="100">
        <v>45846512.127899997</v>
      </c>
      <c r="I154" s="121"/>
      <c r="J154" s="133">
        <v>2021</v>
      </c>
      <c r="K154" s="161"/>
      <c r="L154" s="151"/>
      <c r="M154" s="162"/>
    </row>
    <row r="155" spans="1:13" x14ac:dyDescent="0.2">
      <c r="A155" s="100">
        <v>0</v>
      </c>
      <c r="B155" s="100" t="s">
        <v>31</v>
      </c>
      <c r="C155" s="100" t="s">
        <v>39</v>
      </c>
      <c r="D155" s="100">
        <v>202102</v>
      </c>
      <c r="E155" s="100">
        <v>97395.333400000003</v>
      </c>
      <c r="F155" s="100">
        <v>104131.3844</v>
      </c>
      <c r="G155" s="100">
        <v>45490741</v>
      </c>
      <c r="H155" s="100">
        <v>47625337.2267</v>
      </c>
      <c r="I155" s="121"/>
      <c r="J155" s="133">
        <v>2021</v>
      </c>
      <c r="K155" s="161"/>
      <c r="L155" s="151"/>
      <c r="M155" s="162"/>
    </row>
    <row r="156" spans="1:13" x14ac:dyDescent="0.2">
      <c r="A156" s="100">
        <v>0</v>
      </c>
      <c r="B156" s="100" t="s">
        <v>31</v>
      </c>
      <c r="C156" s="100" t="s">
        <v>39</v>
      </c>
      <c r="D156" s="100">
        <v>202201</v>
      </c>
      <c r="E156" s="100">
        <v>108389.5</v>
      </c>
      <c r="F156" s="100">
        <v>101752.5077</v>
      </c>
      <c r="G156" s="100">
        <v>50061659</v>
      </c>
      <c r="H156" s="100">
        <v>47114919.748199999</v>
      </c>
      <c r="I156" s="121"/>
      <c r="J156" s="133">
        <v>2022</v>
      </c>
      <c r="K156" s="161"/>
      <c r="L156" s="151"/>
      <c r="M156" s="162"/>
    </row>
    <row r="157" spans="1:13" x14ac:dyDescent="0.2">
      <c r="A157" s="100">
        <v>0</v>
      </c>
      <c r="B157" s="100" t="s">
        <v>31</v>
      </c>
      <c r="C157" s="100" t="s">
        <v>39</v>
      </c>
      <c r="D157" s="100">
        <v>202202</v>
      </c>
      <c r="E157" s="100">
        <v>100620.58349999999</v>
      </c>
      <c r="F157" s="100">
        <v>104911.2461</v>
      </c>
      <c r="G157" s="100">
        <v>47942290</v>
      </c>
      <c r="H157" s="100">
        <v>48992556.969099998</v>
      </c>
      <c r="I157" s="121"/>
      <c r="J157" s="133">
        <v>2022</v>
      </c>
      <c r="K157" s="161"/>
      <c r="L157" s="151"/>
      <c r="M157" s="162"/>
    </row>
    <row r="158" spans="1:13" x14ac:dyDescent="0.2">
      <c r="A158" s="100">
        <v>0</v>
      </c>
      <c r="B158" s="100" t="s">
        <v>31</v>
      </c>
      <c r="C158" s="100" t="s">
        <v>39</v>
      </c>
      <c r="D158" s="100">
        <v>202301</v>
      </c>
      <c r="E158" s="100">
        <v>110034.6669</v>
      </c>
      <c r="F158" s="100">
        <v>104038.8536</v>
      </c>
      <c r="G158" s="100">
        <v>53057248</v>
      </c>
      <c r="H158" s="100">
        <v>49288696.323299997</v>
      </c>
      <c r="I158" s="121"/>
      <c r="J158" s="133">
        <v>2023</v>
      </c>
      <c r="K158" s="161"/>
      <c r="L158" s="151"/>
      <c r="M158" s="162"/>
    </row>
    <row r="159" spans="1:13" x14ac:dyDescent="0.2">
      <c r="A159" s="100">
        <v>0</v>
      </c>
      <c r="B159" s="100" t="s">
        <v>31</v>
      </c>
      <c r="C159" s="100" t="s">
        <v>39</v>
      </c>
      <c r="D159" s="100">
        <v>202302</v>
      </c>
      <c r="E159" s="100">
        <v>102455.2496</v>
      </c>
      <c r="F159" s="100">
        <v>106491.55250000001</v>
      </c>
      <c r="G159" s="100">
        <v>52247804</v>
      </c>
      <c r="H159" s="100">
        <v>51917388.097400002</v>
      </c>
      <c r="I159" s="121"/>
      <c r="J159" s="133">
        <v>2023</v>
      </c>
      <c r="K159" s="161"/>
      <c r="L159" s="151"/>
      <c r="M159" s="162"/>
    </row>
    <row r="160" spans="1:13" x14ac:dyDescent="0.2">
      <c r="A160" s="100">
        <v>0</v>
      </c>
      <c r="B160" s="100" t="s">
        <v>31</v>
      </c>
      <c r="C160" s="100" t="s">
        <v>39</v>
      </c>
      <c r="D160" s="100">
        <v>202401</v>
      </c>
      <c r="E160" s="100">
        <v>113734.24980000001</v>
      </c>
      <c r="F160" s="100">
        <v>106413.9572</v>
      </c>
      <c r="G160" s="100">
        <v>57579633</v>
      </c>
      <c r="H160" s="100">
        <v>53434073.295699999</v>
      </c>
      <c r="I160" s="121"/>
      <c r="J160" s="133">
        <v>2024</v>
      </c>
      <c r="K160" s="161"/>
      <c r="L160" s="151"/>
      <c r="M160" s="162"/>
    </row>
    <row r="161" spans="1:13" x14ac:dyDescent="0.2">
      <c r="A161" s="100">
        <v>0</v>
      </c>
      <c r="B161" s="100" t="s">
        <v>31</v>
      </c>
      <c r="C161" s="100" t="s">
        <v>39</v>
      </c>
      <c r="D161" s="100">
        <v>202402</v>
      </c>
      <c r="E161" s="100">
        <v>105634.4167</v>
      </c>
      <c r="F161" s="100">
        <v>109663.16069999999</v>
      </c>
      <c r="G161" s="100">
        <v>56528898</v>
      </c>
      <c r="H161" s="100">
        <v>56434176.618000001</v>
      </c>
      <c r="I161" s="121"/>
      <c r="J161" s="133">
        <v>2024</v>
      </c>
      <c r="K161" s="161"/>
      <c r="L161" s="151"/>
      <c r="M161" s="162"/>
    </row>
    <row r="162" spans="1:13" x14ac:dyDescent="0.2">
      <c r="A162" s="100">
        <v>0</v>
      </c>
      <c r="B162" s="100" t="s">
        <v>31</v>
      </c>
      <c r="C162" s="100" t="s">
        <v>42</v>
      </c>
      <c r="D162" s="100">
        <v>200501</v>
      </c>
      <c r="E162" s="100">
        <v>17386.7503</v>
      </c>
      <c r="F162" s="100">
        <v>16271.839900000001</v>
      </c>
      <c r="G162" s="100">
        <v>1142804</v>
      </c>
      <c r="H162" s="100">
        <v>1109507.3085</v>
      </c>
      <c r="I162" s="121"/>
      <c r="J162" s="133">
        <v>2005</v>
      </c>
      <c r="K162" s="161"/>
      <c r="L162" s="151"/>
      <c r="M162" s="162"/>
    </row>
    <row r="163" spans="1:13" x14ac:dyDescent="0.2">
      <c r="A163" s="100">
        <v>0</v>
      </c>
      <c r="B163" s="100" t="s">
        <v>31</v>
      </c>
      <c r="C163" s="100" t="s">
        <v>42</v>
      </c>
      <c r="D163" s="100">
        <v>200502</v>
      </c>
      <c r="E163" s="100">
        <v>14133.500099999999</v>
      </c>
      <c r="F163" s="100">
        <v>15910.409900000001</v>
      </c>
      <c r="G163" s="100">
        <v>1068250</v>
      </c>
      <c r="H163" s="100">
        <v>1086443.5748999999</v>
      </c>
      <c r="I163" s="121"/>
      <c r="J163" s="133">
        <v>2005</v>
      </c>
      <c r="K163" s="161"/>
      <c r="L163" s="151"/>
      <c r="M163" s="162"/>
    </row>
    <row r="164" spans="1:13" x14ac:dyDescent="0.2">
      <c r="A164" s="100">
        <v>0</v>
      </c>
      <c r="B164" s="100" t="s">
        <v>31</v>
      </c>
      <c r="C164" s="100" t="s">
        <v>42</v>
      </c>
      <c r="D164" s="100">
        <v>200601</v>
      </c>
      <c r="E164" s="100">
        <v>16917.0831</v>
      </c>
      <c r="F164" s="100">
        <v>15577.562599999999</v>
      </c>
      <c r="G164" s="100">
        <v>1197027</v>
      </c>
      <c r="H164" s="100">
        <v>1124742.9446</v>
      </c>
      <c r="I164" s="121"/>
      <c r="J164" s="133">
        <v>2006</v>
      </c>
      <c r="K164" s="161"/>
      <c r="L164" s="151"/>
      <c r="M164" s="162"/>
    </row>
    <row r="165" spans="1:13" x14ac:dyDescent="0.2">
      <c r="A165" s="100">
        <v>0</v>
      </c>
      <c r="B165" s="100" t="s">
        <v>31</v>
      </c>
      <c r="C165" s="100" t="s">
        <v>42</v>
      </c>
      <c r="D165" s="100">
        <v>200602</v>
      </c>
      <c r="E165" s="100">
        <v>14213.999900000001</v>
      </c>
      <c r="F165" s="100">
        <v>15681.2739</v>
      </c>
      <c r="G165" s="100">
        <v>1184027</v>
      </c>
      <c r="H165" s="100">
        <v>1185711.4652</v>
      </c>
      <c r="I165" s="121"/>
      <c r="J165" s="133">
        <v>2006</v>
      </c>
      <c r="K165" s="161"/>
      <c r="L165" s="151"/>
      <c r="M165" s="162"/>
    </row>
    <row r="166" spans="1:13" x14ac:dyDescent="0.2">
      <c r="A166" s="100">
        <v>0</v>
      </c>
      <c r="B166" s="100" t="s">
        <v>31</v>
      </c>
      <c r="C166" s="100" t="s">
        <v>42</v>
      </c>
      <c r="D166" s="100">
        <v>200701</v>
      </c>
      <c r="E166" s="100">
        <v>17764.916499999999</v>
      </c>
      <c r="F166" s="100">
        <v>16206.359399999999</v>
      </c>
      <c r="G166" s="100">
        <v>1295809</v>
      </c>
      <c r="H166" s="100">
        <v>1254592.345</v>
      </c>
      <c r="I166" s="121"/>
      <c r="J166" s="133">
        <v>2007</v>
      </c>
      <c r="K166" s="161"/>
      <c r="L166" s="151"/>
      <c r="M166" s="162"/>
    </row>
    <row r="167" spans="1:13" x14ac:dyDescent="0.2">
      <c r="A167" s="100">
        <v>0</v>
      </c>
      <c r="B167" s="100" t="s">
        <v>31</v>
      </c>
      <c r="C167" s="100" t="s">
        <v>42</v>
      </c>
      <c r="D167" s="100">
        <v>200702</v>
      </c>
      <c r="E167" s="100">
        <v>14191.999900000001</v>
      </c>
      <c r="F167" s="100">
        <v>15926.616900000001</v>
      </c>
      <c r="G167" s="100">
        <v>1177795</v>
      </c>
      <c r="H167" s="100">
        <v>1218651.5961</v>
      </c>
      <c r="I167" s="121"/>
      <c r="J167" s="133">
        <v>2007</v>
      </c>
      <c r="K167" s="161"/>
      <c r="L167" s="151"/>
      <c r="M167" s="162"/>
    </row>
    <row r="168" spans="1:13" x14ac:dyDescent="0.2">
      <c r="A168" s="100">
        <v>0</v>
      </c>
      <c r="B168" s="100" t="s">
        <v>31</v>
      </c>
      <c r="C168" s="100" t="s">
        <v>42</v>
      </c>
      <c r="D168" s="100">
        <v>200801</v>
      </c>
      <c r="E168" s="100">
        <v>17557.333200000001</v>
      </c>
      <c r="F168" s="100">
        <v>15788.767400000001</v>
      </c>
      <c r="G168" s="100">
        <v>1330400</v>
      </c>
      <c r="H168" s="100">
        <v>1281534.5481</v>
      </c>
      <c r="I168" s="121"/>
      <c r="J168" s="133">
        <v>2008</v>
      </c>
      <c r="K168" s="161"/>
      <c r="L168" s="151"/>
      <c r="M168" s="162"/>
    </row>
    <row r="169" spans="1:13" x14ac:dyDescent="0.2">
      <c r="A169" s="100">
        <v>0</v>
      </c>
      <c r="B169" s="100" t="s">
        <v>31</v>
      </c>
      <c r="C169" s="100" t="s">
        <v>42</v>
      </c>
      <c r="D169" s="100">
        <v>200802</v>
      </c>
      <c r="E169" s="100">
        <v>13334.249900000001</v>
      </c>
      <c r="F169" s="100">
        <v>15677.3797</v>
      </c>
      <c r="G169" s="100">
        <v>1150863</v>
      </c>
      <c r="H169" s="100">
        <v>1251394.6645</v>
      </c>
      <c r="I169" s="121"/>
      <c r="J169" s="133">
        <v>2008</v>
      </c>
      <c r="K169" s="161"/>
      <c r="L169" s="151"/>
      <c r="M169" s="162"/>
    </row>
    <row r="170" spans="1:13" x14ac:dyDescent="0.2">
      <c r="A170" s="100">
        <v>0</v>
      </c>
      <c r="B170" s="100" t="s">
        <v>31</v>
      </c>
      <c r="C170" s="100" t="s">
        <v>42</v>
      </c>
      <c r="D170" s="100">
        <v>200901</v>
      </c>
      <c r="E170" s="100">
        <v>16111.6666</v>
      </c>
      <c r="F170" s="100">
        <v>15045.390299999999</v>
      </c>
      <c r="G170" s="100">
        <v>1338807</v>
      </c>
      <c r="H170" s="100">
        <v>1235818.933</v>
      </c>
      <c r="I170" s="121"/>
      <c r="J170" s="133">
        <v>2009</v>
      </c>
      <c r="K170" s="161"/>
      <c r="L170" s="151"/>
      <c r="M170" s="162"/>
    </row>
    <row r="171" spans="1:13" x14ac:dyDescent="0.2">
      <c r="A171" s="100">
        <v>0</v>
      </c>
      <c r="B171" s="100" t="s">
        <v>31</v>
      </c>
      <c r="C171" s="100" t="s">
        <v>42</v>
      </c>
      <c r="D171" s="100">
        <v>200902</v>
      </c>
      <c r="E171" s="100">
        <v>12523.583199999999</v>
      </c>
      <c r="F171" s="100">
        <v>14554.9532</v>
      </c>
      <c r="G171" s="100">
        <v>1157789</v>
      </c>
      <c r="H171" s="100">
        <v>1246789.2975999999</v>
      </c>
      <c r="I171" s="121"/>
      <c r="J171" s="133">
        <v>2009</v>
      </c>
      <c r="K171" s="161"/>
      <c r="L171" s="151"/>
      <c r="M171" s="162"/>
    </row>
    <row r="172" spans="1:13" x14ac:dyDescent="0.2">
      <c r="A172" s="100">
        <v>0</v>
      </c>
      <c r="B172" s="100" t="s">
        <v>31</v>
      </c>
      <c r="C172" s="100" t="s">
        <v>42</v>
      </c>
      <c r="D172" s="100">
        <v>201001</v>
      </c>
      <c r="E172" s="100">
        <v>15349.6667</v>
      </c>
      <c r="F172" s="100">
        <v>14039.1415</v>
      </c>
      <c r="G172" s="100">
        <v>1434997</v>
      </c>
      <c r="H172" s="100">
        <v>1270983.1170999999</v>
      </c>
      <c r="I172" s="121"/>
      <c r="J172" s="133">
        <v>2010</v>
      </c>
      <c r="K172" s="161"/>
      <c r="L172" s="151"/>
      <c r="M172" s="162"/>
    </row>
    <row r="173" spans="1:13" x14ac:dyDescent="0.2">
      <c r="A173" s="100">
        <v>0</v>
      </c>
      <c r="B173" s="100" t="s">
        <v>31</v>
      </c>
      <c r="C173" s="100" t="s">
        <v>42</v>
      </c>
      <c r="D173" s="100">
        <v>201002</v>
      </c>
      <c r="E173" s="100">
        <v>11921.416800000001</v>
      </c>
      <c r="F173" s="100">
        <v>13876.255999999999</v>
      </c>
      <c r="G173" s="100">
        <v>1141239</v>
      </c>
      <c r="H173" s="100">
        <v>1304086.9419</v>
      </c>
      <c r="I173" s="121"/>
      <c r="J173" s="133">
        <v>2010</v>
      </c>
      <c r="K173" s="161"/>
      <c r="L173" s="151"/>
      <c r="M173" s="162"/>
    </row>
    <row r="174" spans="1:13" x14ac:dyDescent="0.2">
      <c r="A174" s="100">
        <v>0</v>
      </c>
      <c r="B174" s="100" t="s">
        <v>31</v>
      </c>
      <c r="C174" s="100" t="s">
        <v>42</v>
      </c>
      <c r="D174" s="100">
        <v>201101</v>
      </c>
      <c r="E174" s="100">
        <v>14417.9166</v>
      </c>
      <c r="F174" s="100">
        <v>13261.765100000001</v>
      </c>
      <c r="G174" s="100">
        <v>1391113</v>
      </c>
      <c r="H174" s="100">
        <v>1268067.9624000001</v>
      </c>
      <c r="I174" s="121"/>
      <c r="J174" s="133">
        <v>2011</v>
      </c>
      <c r="K174" s="161"/>
      <c r="L174" s="151"/>
      <c r="M174" s="162"/>
    </row>
    <row r="175" spans="1:13" x14ac:dyDescent="0.2">
      <c r="A175" s="100">
        <v>0</v>
      </c>
      <c r="B175" s="100" t="s">
        <v>31</v>
      </c>
      <c r="C175" s="100" t="s">
        <v>42</v>
      </c>
      <c r="D175" s="100">
        <v>201102</v>
      </c>
      <c r="E175" s="100">
        <v>10994.4169</v>
      </c>
      <c r="F175" s="100">
        <v>12880.593000000001</v>
      </c>
      <c r="G175" s="100">
        <v>1119290</v>
      </c>
      <c r="H175" s="100">
        <v>1253041.9887000001</v>
      </c>
      <c r="I175" s="121"/>
      <c r="J175" s="133">
        <v>2011</v>
      </c>
      <c r="K175" s="161"/>
      <c r="L175" s="151"/>
      <c r="M175" s="162"/>
    </row>
    <row r="176" spans="1:13" x14ac:dyDescent="0.2">
      <c r="A176" s="100">
        <v>0</v>
      </c>
      <c r="B176" s="100" t="s">
        <v>31</v>
      </c>
      <c r="C176" s="100" t="s">
        <v>42</v>
      </c>
      <c r="D176" s="100">
        <v>201201</v>
      </c>
      <c r="E176" s="100">
        <v>13103.1667</v>
      </c>
      <c r="F176" s="100">
        <v>12242.5843</v>
      </c>
      <c r="G176" s="100">
        <v>1391088</v>
      </c>
      <c r="H176" s="100">
        <v>1245964.0236</v>
      </c>
      <c r="I176" s="121"/>
      <c r="J176" s="133">
        <v>2012</v>
      </c>
      <c r="K176" s="161"/>
      <c r="L176" s="151"/>
      <c r="M176" s="162"/>
    </row>
    <row r="177" spans="1:13" x14ac:dyDescent="0.2">
      <c r="A177" s="100">
        <v>0</v>
      </c>
      <c r="B177" s="100" t="s">
        <v>31</v>
      </c>
      <c r="C177" s="100" t="s">
        <v>42</v>
      </c>
      <c r="D177" s="100">
        <v>201202</v>
      </c>
      <c r="E177" s="100">
        <v>10756.9166</v>
      </c>
      <c r="F177" s="100">
        <v>11985.4355</v>
      </c>
      <c r="G177" s="100">
        <v>1217669</v>
      </c>
      <c r="H177" s="100">
        <v>1291750.9754000001</v>
      </c>
      <c r="I177" s="121"/>
      <c r="J177" s="133">
        <v>2012</v>
      </c>
      <c r="K177" s="161"/>
      <c r="L177" s="151"/>
      <c r="M177" s="162"/>
    </row>
    <row r="178" spans="1:13" x14ac:dyDescent="0.2">
      <c r="A178" s="100">
        <v>0</v>
      </c>
      <c r="B178" s="100" t="s">
        <v>31</v>
      </c>
      <c r="C178" s="100" t="s">
        <v>42</v>
      </c>
      <c r="D178" s="100">
        <v>201301</v>
      </c>
      <c r="E178" s="100">
        <v>12781.7498</v>
      </c>
      <c r="F178" s="100">
        <v>11789.844499999999</v>
      </c>
      <c r="G178" s="100">
        <v>1466533</v>
      </c>
      <c r="H178" s="100">
        <v>1317766.1949</v>
      </c>
      <c r="I178" s="121"/>
      <c r="J178" s="133">
        <v>2013</v>
      </c>
      <c r="K178" s="161"/>
      <c r="L178" s="151"/>
      <c r="M178" s="162"/>
    </row>
    <row r="179" spans="1:13" x14ac:dyDescent="0.2">
      <c r="A179" s="100">
        <v>0</v>
      </c>
      <c r="B179" s="100" t="s">
        <v>31</v>
      </c>
      <c r="C179" s="100" t="s">
        <v>42</v>
      </c>
      <c r="D179" s="100">
        <v>201302</v>
      </c>
      <c r="E179" s="100">
        <v>10315.9166</v>
      </c>
      <c r="F179" s="100">
        <v>11712.9697</v>
      </c>
      <c r="G179" s="100">
        <v>1163494</v>
      </c>
      <c r="H179" s="100">
        <v>1347656.9210000001</v>
      </c>
      <c r="I179" s="121"/>
      <c r="J179" s="133">
        <v>2013</v>
      </c>
      <c r="K179" s="161"/>
      <c r="L179" s="151"/>
      <c r="M179" s="162"/>
    </row>
    <row r="180" spans="1:13" x14ac:dyDescent="0.2">
      <c r="A180" s="100">
        <v>0</v>
      </c>
      <c r="B180" s="100" t="s">
        <v>31</v>
      </c>
      <c r="C180" s="100" t="s">
        <v>42</v>
      </c>
      <c r="D180" s="100">
        <v>201401</v>
      </c>
      <c r="E180" s="100">
        <v>13350.083500000001</v>
      </c>
      <c r="F180" s="100">
        <v>11566.825999999999</v>
      </c>
      <c r="G180" s="100">
        <v>1443378</v>
      </c>
      <c r="H180" s="100">
        <v>1308019.7797000001</v>
      </c>
      <c r="I180" s="121"/>
      <c r="J180" s="133">
        <v>2014</v>
      </c>
      <c r="K180" s="161"/>
      <c r="L180" s="151"/>
      <c r="M180" s="162"/>
    </row>
    <row r="181" spans="1:13" x14ac:dyDescent="0.2">
      <c r="A181" s="100">
        <v>0</v>
      </c>
      <c r="B181" s="100" t="s">
        <v>31</v>
      </c>
      <c r="C181" s="100" t="s">
        <v>42</v>
      </c>
      <c r="D181" s="100">
        <v>201402</v>
      </c>
      <c r="E181" s="100">
        <v>10923.3333</v>
      </c>
      <c r="F181" s="100">
        <v>11978.9679</v>
      </c>
      <c r="G181" s="100">
        <v>1214846</v>
      </c>
      <c r="H181" s="100">
        <v>1310581.2217999999</v>
      </c>
      <c r="I181" s="121"/>
      <c r="J181" s="133">
        <v>2014</v>
      </c>
      <c r="K181" s="161"/>
      <c r="L181" s="151"/>
      <c r="M181" s="162"/>
    </row>
    <row r="182" spans="1:13" x14ac:dyDescent="0.2">
      <c r="A182" s="100">
        <v>0</v>
      </c>
      <c r="B182" s="100" t="s">
        <v>31</v>
      </c>
      <c r="C182" s="100" t="s">
        <v>42</v>
      </c>
      <c r="D182" s="100">
        <v>201501</v>
      </c>
      <c r="E182" s="100">
        <v>12428.9166</v>
      </c>
      <c r="F182" s="100">
        <v>11960.016</v>
      </c>
      <c r="G182" s="100">
        <v>1476493</v>
      </c>
      <c r="H182" s="100">
        <v>1332805.2146000001</v>
      </c>
      <c r="I182" s="121"/>
      <c r="J182" s="133">
        <v>2015</v>
      </c>
      <c r="K182" s="161"/>
      <c r="L182" s="151"/>
      <c r="M182" s="162"/>
    </row>
    <row r="183" spans="1:13" x14ac:dyDescent="0.2">
      <c r="A183" s="100">
        <v>0</v>
      </c>
      <c r="B183" s="100" t="s">
        <v>31</v>
      </c>
      <c r="C183" s="100" t="s">
        <v>42</v>
      </c>
      <c r="D183" s="100">
        <v>201502</v>
      </c>
      <c r="E183" s="100">
        <v>10050.9167</v>
      </c>
      <c r="F183" s="100">
        <v>11411.097100000001</v>
      </c>
      <c r="G183" s="100">
        <v>1230385</v>
      </c>
      <c r="H183" s="100">
        <v>1345016.3407000001</v>
      </c>
      <c r="I183" s="121"/>
      <c r="J183" s="133">
        <v>2015</v>
      </c>
      <c r="K183" s="161"/>
      <c r="L183" s="151"/>
      <c r="M183" s="162"/>
    </row>
    <row r="184" spans="1:13" x14ac:dyDescent="0.2">
      <c r="A184" s="100">
        <v>0</v>
      </c>
      <c r="B184" s="100" t="s">
        <v>31</v>
      </c>
      <c r="C184" s="100" t="s">
        <v>42</v>
      </c>
      <c r="D184" s="100">
        <v>201601</v>
      </c>
      <c r="E184" s="100">
        <v>13019.583199999999</v>
      </c>
      <c r="F184" s="100">
        <v>11361.3685</v>
      </c>
      <c r="G184" s="100">
        <v>1466788</v>
      </c>
      <c r="H184" s="100">
        <v>1337899.9426</v>
      </c>
      <c r="I184" s="121"/>
      <c r="J184" s="133">
        <v>2016</v>
      </c>
      <c r="K184" s="161"/>
      <c r="L184" s="151"/>
      <c r="M184" s="162"/>
    </row>
    <row r="185" spans="1:13" x14ac:dyDescent="0.2">
      <c r="A185" s="100">
        <v>0</v>
      </c>
      <c r="B185" s="100" t="s">
        <v>31</v>
      </c>
      <c r="C185" s="100" t="s">
        <v>42</v>
      </c>
      <c r="D185" s="100">
        <v>201602</v>
      </c>
      <c r="E185" s="100">
        <v>10120.3333</v>
      </c>
      <c r="F185" s="100">
        <v>11589.9895</v>
      </c>
      <c r="G185" s="100">
        <v>1209733</v>
      </c>
      <c r="H185" s="100">
        <v>1352044.1772</v>
      </c>
      <c r="I185" s="121"/>
      <c r="J185" s="133">
        <v>2016</v>
      </c>
      <c r="K185" s="161"/>
      <c r="L185" s="151"/>
      <c r="M185" s="162"/>
    </row>
    <row r="186" spans="1:13" x14ac:dyDescent="0.2">
      <c r="A186" s="100">
        <v>0</v>
      </c>
      <c r="B186" s="100" t="s">
        <v>31</v>
      </c>
      <c r="C186" s="100" t="s">
        <v>42</v>
      </c>
      <c r="D186" s="100">
        <v>201701</v>
      </c>
      <c r="E186" s="100">
        <v>11723.333199999999</v>
      </c>
      <c r="F186" s="100">
        <v>11194.302299999999</v>
      </c>
      <c r="G186" s="100">
        <v>1389506</v>
      </c>
      <c r="H186" s="100">
        <v>1331696.6540000001</v>
      </c>
      <c r="I186" s="121"/>
      <c r="J186" s="133">
        <v>2017</v>
      </c>
      <c r="K186" s="161"/>
      <c r="L186" s="151"/>
      <c r="M186" s="162"/>
    </row>
    <row r="187" spans="1:13" x14ac:dyDescent="0.2">
      <c r="A187" s="100">
        <v>0</v>
      </c>
      <c r="B187" s="100" t="s">
        <v>31</v>
      </c>
      <c r="C187" s="100" t="s">
        <v>42</v>
      </c>
      <c r="D187" s="100">
        <v>201702</v>
      </c>
      <c r="E187" s="100">
        <v>9998.3331999999991</v>
      </c>
      <c r="F187" s="100">
        <v>10756.529</v>
      </c>
      <c r="G187" s="100">
        <v>1260280</v>
      </c>
      <c r="H187" s="100">
        <v>1301405.8725999999</v>
      </c>
      <c r="I187" s="121"/>
      <c r="J187" s="133">
        <v>2017</v>
      </c>
      <c r="K187" s="161"/>
      <c r="L187" s="151"/>
      <c r="M187" s="162"/>
    </row>
    <row r="188" spans="1:13" x14ac:dyDescent="0.2">
      <c r="A188" s="100">
        <v>0</v>
      </c>
      <c r="B188" s="100" t="s">
        <v>31</v>
      </c>
      <c r="C188" s="100" t="s">
        <v>42</v>
      </c>
      <c r="D188" s="100">
        <v>201801</v>
      </c>
      <c r="E188" s="100">
        <v>11199.583199999999</v>
      </c>
      <c r="F188" s="100">
        <v>10605.878000000001</v>
      </c>
      <c r="G188" s="100">
        <v>1375733</v>
      </c>
      <c r="H188" s="100">
        <v>1307516.9254000001</v>
      </c>
      <c r="I188" s="121"/>
      <c r="J188" s="133">
        <v>2018</v>
      </c>
      <c r="K188" s="161"/>
      <c r="L188" s="151"/>
      <c r="M188" s="162"/>
    </row>
    <row r="189" spans="1:13" x14ac:dyDescent="0.2">
      <c r="A189" s="100">
        <v>0</v>
      </c>
      <c r="B189" s="100" t="s">
        <v>31</v>
      </c>
      <c r="C189" s="100" t="s">
        <v>42</v>
      </c>
      <c r="D189" s="100">
        <v>201802</v>
      </c>
      <c r="E189" s="100">
        <v>9493.8333000000002</v>
      </c>
      <c r="F189" s="100">
        <v>10428.2371</v>
      </c>
      <c r="G189" s="100">
        <v>1210432</v>
      </c>
      <c r="H189" s="100">
        <v>1292655.4557</v>
      </c>
      <c r="I189" s="121"/>
      <c r="J189" s="133">
        <v>2018</v>
      </c>
      <c r="K189" s="161"/>
      <c r="L189" s="151"/>
      <c r="M189" s="162"/>
    </row>
    <row r="190" spans="1:13" x14ac:dyDescent="0.2">
      <c r="A190" s="100">
        <v>0</v>
      </c>
      <c r="B190" s="100" t="s">
        <v>31</v>
      </c>
      <c r="C190" s="100" t="s">
        <v>42</v>
      </c>
      <c r="D190" s="100">
        <v>201901</v>
      </c>
      <c r="E190" s="100">
        <v>11302.9167</v>
      </c>
      <c r="F190" s="100">
        <v>10303.09</v>
      </c>
      <c r="G190" s="100">
        <v>1410651</v>
      </c>
      <c r="H190" s="100">
        <v>1296027.6006</v>
      </c>
      <c r="I190" s="121"/>
      <c r="J190" s="133">
        <v>2019</v>
      </c>
      <c r="K190" s="161"/>
      <c r="L190" s="151"/>
      <c r="M190" s="162"/>
    </row>
    <row r="191" spans="1:13" x14ac:dyDescent="0.2">
      <c r="A191" s="100">
        <v>0</v>
      </c>
      <c r="B191" s="100" t="s">
        <v>31</v>
      </c>
      <c r="C191" s="100" t="s">
        <v>42</v>
      </c>
      <c r="D191" s="100">
        <v>201902</v>
      </c>
      <c r="E191" s="100">
        <v>9580</v>
      </c>
      <c r="F191" s="100">
        <v>10370.719300000001</v>
      </c>
      <c r="G191" s="100">
        <v>1331117</v>
      </c>
      <c r="H191" s="100">
        <v>1354721.8628</v>
      </c>
      <c r="I191" s="121"/>
      <c r="J191" s="133">
        <v>2019</v>
      </c>
      <c r="K191" s="161"/>
      <c r="L191" s="151"/>
      <c r="M191" s="162"/>
    </row>
    <row r="192" spans="1:13" x14ac:dyDescent="0.2">
      <c r="A192" s="100">
        <v>0</v>
      </c>
      <c r="B192" s="100" t="s">
        <v>31</v>
      </c>
      <c r="C192" s="100" t="s">
        <v>42</v>
      </c>
      <c r="D192" s="100">
        <v>202001</v>
      </c>
      <c r="E192" s="100">
        <v>11012.582899999999</v>
      </c>
      <c r="F192" s="100">
        <v>10394.1873</v>
      </c>
      <c r="G192" s="100">
        <v>1486958</v>
      </c>
      <c r="H192" s="100">
        <v>1387563.2034</v>
      </c>
      <c r="I192" s="121"/>
      <c r="J192" s="133">
        <v>2020</v>
      </c>
      <c r="K192" s="161"/>
      <c r="L192" s="151"/>
      <c r="M192" s="162"/>
    </row>
    <row r="193" spans="1:13" x14ac:dyDescent="0.2">
      <c r="A193" s="100">
        <v>0</v>
      </c>
      <c r="B193" s="100" t="s">
        <v>31</v>
      </c>
      <c r="C193" s="100" t="s">
        <v>42</v>
      </c>
      <c r="D193" s="100">
        <v>202002</v>
      </c>
      <c r="E193" s="100">
        <v>9689.3331999999991</v>
      </c>
      <c r="F193" s="100">
        <v>10267.922500000001</v>
      </c>
      <c r="G193" s="100">
        <v>1377241</v>
      </c>
      <c r="H193" s="100">
        <v>1427734.0212000001</v>
      </c>
      <c r="I193" s="121"/>
      <c r="J193" s="133">
        <v>2020</v>
      </c>
      <c r="K193" s="161"/>
      <c r="L193" s="151"/>
      <c r="M193" s="162"/>
    </row>
    <row r="194" spans="1:13" x14ac:dyDescent="0.2">
      <c r="A194" s="100">
        <v>0</v>
      </c>
      <c r="B194" s="100" t="s">
        <v>31</v>
      </c>
      <c r="C194" s="100" t="s">
        <v>42</v>
      </c>
      <c r="D194" s="100">
        <v>202101</v>
      </c>
      <c r="E194" s="100">
        <v>10962.166300000001</v>
      </c>
      <c r="F194" s="100">
        <v>10332.3441</v>
      </c>
      <c r="G194" s="100">
        <v>1527824</v>
      </c>
      <c r="H194" s="100">
        <v>1426932.5449000001</v>
      </c>
      <c r="I194" s="121"/>
      <c r="J194" s="133">
        <v>2021</v>
      </c>
      <c r="K194" s="161"/>
      <c r="L194" s="151"/>
      <c r="M194" s="162"/>
    </row>
    <row r="195" spans="1:13" x14ac:dyDescent="0.2">
      <c r="A195" s="100">
        <v>0</v>
      </c>
      <c r="B195" s="100" t="s">
        <v>31</v>
      </c>
      <c r="C195" s="100" t="s">
        <v>42</v>
      </c>
      <c r="D195" s="100">
        <v>202102</v>
      </c>
      <c r="E195" s="100">
        <v>9767.2499000000007</v>
      </c>
      <c r="F195" s="100">
        <v>10333.653899999999</v>
      </c>
      <c r="G195" s="100">
        <v>1547071</v>
      </c>
      <c r="H195" s="100">
        <v>1483491.0163</v>
      </c>
      <c r="I195" s="121"/>
      <c r="J195" s="133">
        <v>2021</v>
      </c>
      <c r="K195" s="161"/>
      <c r="L195" s="151"/>
      <c r="M195" s="162"/>
    </row>
    <row r="196" spans="1:13" x14ac:dyDescent="0.2">
      <c r="A196" s="100">
        <v>0</v>
      </c>
      <c r="B196" s="100" t="s">
        <v>31</v>
      </c>
      <c r="C196" s="100" t="s">
        <v>42</v>
      </c>
      <c r="D196" s="100">
        <v>202201</v>
      </c>
      <c r="E196" s="100">
        <v>11149.833500000001</v>
      </c>
      <c r="F196" s="100">
        <v>10392.2083</v>
      </c>
      <c r="G196" s="100">
        <v>1945732</v>
      </c>
      <c r="H196" s="100">
        <v>1654096.1115999999</v>
      </c>
      <c r="I196" s="121"/>
      <c r="J196" s="133">
        <v>2022</v>
      </c>
      <c r="K196" s="161"/>
      <c r="L196" s="151"/>
      <c r="M196" s="162"/>
    </row>
    <row r="197" spans="1:13" x14ac:dyDescent="0.2">
      <c r="A197" s="100">
        <v>0</v>
      </c>
      <c r="B197" s="100" t="s">
        <v>31</v>
      </c>
      <c r="C197" s="100" t="s">
        <v>42</v>
      </c>
      <c r="D197" s="100">
        <v>202202</v>
      </c>
      <c r="E197" s="100">
        <v>9534.5831999999991</v>
      </c>
      <c r="F197" s="100">
        <v>10379.295700000001</v>
      </c>
      <c r="G197" s="100">
        <v>1635263</v>
      </c>
      <c r="H197" s="100">
        <v>1785668.7786000001</v>
      </c>
      <c r="I197" s="121"/>
      <c r="J197" s="133">
        <v>2022</v>
      </c>
      <c r="K197" s="161"/>
      <c r="L197" s="151"/>
      <c r="M197" s="162"/>
    </row>
    <row r="198" spans="1:13" x14ac:dyDescent="0.2">
      <c r="A198" s="100">
        <v>0</v>
      </c>
      <c r="B198" s="100" t="s">
        <v>31</v>
      </c>
      <c r="C198" s="100" t="s">
        <v>42</v>
      </c>
      <c r="D198" s="100">
        <v>202301</v>
      </c>
      <c r="E198" s="100">
        <v>10572.5</v>
      </c>
      <c r="F198" s="100">
        <v>10175.9265</v>
      </c>
      <c r="G198" s="100">
        <v>1810375</v>
      </c>
      <c r="H198" s="100">
        <v>1739241.9790000001</v>
      </c>
      <c r="I198" s="121"/>
      <c r="J198" s="133">
        <v>2023</v>
      </c>
      <c r="K198" s="161"/>
      <c r="L198" s="151"/>
      <c r="M198" s="162"/>
    </row>
    <row r="199" spans="1:13" x14ac:dyDescent="0.2">
      <c r="A199" s="100">
        <v>0</v>
      </c>
      <c r="B199" s="100" t="s">
        <v>31</v>
      </c>
      <c r="C199" s="100" t="s">
        <v>42</v>
      </c>
      <c r="D199" s="100">
        <v>202302</v>
      </c>
      <c r="E199" s="100">
        <v>9190.4166999999998</v>
      </c>
      <c r="F199" s="100">
        <v>9973.8600999999999</v>
      </c>
      <c r="G199" s="100">
        <v>1572468</v>
      </c>
      <c r="H199" s="100">
        <v>1713419.9243000001</v>
      </c>
      <c r="I199" s="121"/>
      <c r="J199" s="133">
        <v>2023</v>
      </c>
      <c r="K199" s="161"/>
      <c r="L199" s="151"/>
      <c r="M199" s="162"/>
    </row>
    <row r="200" spans="1:13" x14ac:dyDescent="0.2">
      <c r="A200" s="100">
        <v>0</v>
      </c>
      <c r="B200" s="100" t="s">
        <v>31</v>
      </c>
      <c r="C200" s="100" t="s">
        <v>42</v>
      </c>
      <c r="D200" s="100">
        <v>202401</v>
      </c>
      <c r="E200" s="100">
        <v>10154.6666</v>
      </c>
      <c r="F200" s="100">
        <v>9775.5386999999992</v>
      </c>
      <c r="G200" s="100">
        <v>1808691</v>
      </c>
      <c r="H200" s="100">
        <v>1686670.7888</v>
      </c>
      <c r="I200" s="121"/>
      <c r="J200" s="133">
        <v>2024</v>
      </c>
      <c r="K200" s="161"/>
      <c r="L200" s="151"/>
      <c r="M200" s="162"/>
    </row>
    <row r="201" spans="1:13" x14ac:dyDescent="0.2">
      <c r="A201" s="100">
        <v>0</v>
      </c>
      <c r="B201" s="100" t="s">
        <v>31</v>
      </c>
      <c r="C201" s="100" t="s">
        <v>42</v>
      </c>
      <c r="D201" s="100">
        <v>202402</v>
      </c>
      <c r="E201" s="100">
        <v>9212.5000999999993</v>
      </c>
      <c r="F201" s="100">
        <v>9661.5285000000003</v>
      </c>
      <c r="G201" s="100">
        <v>1620470</v>
      </c>
      <c r="H201" s="100">
        <v>1692640.4247999999</v>
      </c>
      <c r="I201" s="121"/>
      <c r="J201" s="133">
        <v>2024</v>
      </c>
      <c r="K201" s="161"/>
      <c r="L201" s="151"/>
      <c r="M201" s="162"/>
    </row>
    <row r="202" spans="1:13" x14ac:dyDescent="0.2">
      <c r="A202" s="100">
        <v>0</v>
      </c>
      <c r="B202" s="100" t="s">
        <v>31</v>
      </c>
      <c r="C202" s="100" t="s">
        <v>11</v>
      </c>
      <c r="D202" s="100">
        <v>200501</v>
      </c>
      <c r="E202" s="100">
        <v>156447.58309999999</v>
      </c>
      <c r="F202" s="100">
        <v>148060.55960000001</v>
      </c>
      <c r="G202" s="100">
        <v>102198646</v>
      </c>
      <c r="H202" s="100">
        <v>100041797.9386</v>
      </c>
      <c r="I202" s="121"/>
      <c r="J202" s="133">
        <v>2005</v>
      </c>
      <c r="K202" s="161"/>
      <c r="L202" s="151"/>
      <c r="M202" s="162"/>
    </row>
    <row r="203" spans="1:13" x14ac:dyDescent="0.2">
      <c r="A203" s="100">
        <v>0</v>
      </c>
      <c r="B203" s="100" t="s">
        <v>31</v>
      </c>
      <c r="C203" s="100" t="s">
        <v>11</v>
      </c>
      <c r="D203" s="100">
        <v>200502</v>
      </c>
      <c r="E203" s="100">
        <v>139848.0833</v>
      </c>
      <c r="F203" s="100">
        <v>146935.22200000001</v>
      </c>
      <c r="G203" s="100">
        <v>89936311</v>
      </c>
      <c r="H203" s="100">
        <v>95751087.777600005</v>
      </c>
      <c r="I203" s="121"/>
      <c r="J203" s="133">
        <v>2005</v>
      </c>
      <c r="K203" s="161"/>
      <c r="L203" s="151"/>
      <c r="M203" s="162"/>
    </row>
    <row r="204" spans="1:13" x14ac:dyDescent="0.2">
      <c r="A204" s="100">
        <v>0</v>
      </c>
      <c r="B204" s="100" t="s">
        <v>31</v>
      </c>
      <c r="C204" s="100" t="s">
        <v>11</v>
      </c>
      <c r="D204" s="100">
        <v>200601</v>
      </c>
      <c r="E204" s="100">
        <v>163822.08350000001</v>
      </c>
      <c r="F204" s="100">
        <v>147590.55720000001</v>
      </c>
      <c r="G204" s="100">
        <v>107875620</v>
      </c>
      <c r="H204" s="100">
        <v>95196609.583900005</v>
      </c>
      <c r="I204" s="121"/>
      <c r="J204" s="133">
        <v>2006</v>
      </c>
      <c r="K204" s="161"/>
      <c r="L204" s="151"/>
      <c r="M204" s="162"/>
    </row>
    <row r="205" spans="1:13" x14ac:dyDescent="0.2">
      <c r="A205" s="100">
        <v>0</v>
      </c>
      <c r="B205" s="100" t="s">
        <v>31</v>
      </c>
      <c r="C205" s="100" t="s">
        <v>11</v>
      </c>
      <c r="D205" s="100">
        <v>200602</v>
      </c>
      <c r="E205" s="100">
        <v>145230.66649999999</v>
      </c>
      <c r="F205" s="100">
        <v>156061.80050000001</v>
      </c>
      <c r="G205" s="100">
        <v>95704015</v>
      </c>
      <c r="H205" s="100">
        <v>102556875.18870001</v>
      </c>
      <c r="I205" s="121"/>
      <c r="J205" s="133">
        <v>2006</v>
      </c>
      <c r="K205" s="161"/>
      <c r="L205" s="151"/>
      <c r="M205" s="162"/>
    </row>
    <row r="206" spans="1:13" x14ac:dyDescent="0.2">
      <c r="A206" s="100">
        <v>0</v>
      </c>
      <c r="B206" s="100" t="s">
        <v>31</v>
      </c>
      <c r="C206" s="100" t="s">
        <v>11</v>
      </c>
      <c r="D206" s="100">
        <v>200701</v>
      </c>
      <c r="E206" s="100">
        <v>185267.58369999999</v>
      </c>
      <c r="F206" s="100">
        <v>164486.554</v>
      </c>
      <c r="G206" s="100">
        <v>120286361</v>
      </c>
      <c r="H206" s="100">
        <v>108140034.49789999</v>
      </c>
      <c r="I206" s="121"/>
      <c r="J206" s="133">
        <v>2007</v>
      </c>
      <c r="K206" s="161"/>
      <c r="L206" s="151"/>
      <c r="M206" s="162"/>
    </row>
    <row r="207" spans="1:13" x14ac:dyDescent="0.2">
      <c r="A207" s="100">
        <v>0</v>
      </c>
      <c r="B207" s="100" t="s">
        <v>31</v>
      </c>
      <c r="C207" s="100" t="s">
        <v>11</v>
      </c>
      <c r="D207" s="100">
        <v>200702</v>
      </c>
      <c r="E207" s="100">
        <v>172257.58319999999</v>
      </c>
      <c r="F207" s="100">
        <v>176456.83290000001</v>
      </c>
      <c r="G207" s="100">
        <v>104818345</v>
      </c>
      <c r="H207" s="100">
        <v>113445818.022</v>
      </c>
      <c r="I207" s="121"/>
      <c r="J207" s="133">
        <v>2007</v>
      </c>
      <c r="K207" s="161"/>
      <c r="L207" s="151"/>
      <c r="M207" s="162"/>
    </row>
    <row r="208" spans="1:13" x14ac:dyDescent="0.2">
      <c r="A208" s="100">
        <v>0</v>
      </c>
      <c r="B208" s="100" t="s">
        <v>31</v>
      </c>
      <c r="C208" s="100" t="s">
        <v>11</v>
      </c>
      <c r="D208" s="100">
        <v>200801</v>
      </c>
      <c r="E208" s="100">
        <v>187093</v>
      </c>
      <c r="F208" s="100">
        <v>176619.52470000001</v>
      </c>
      <c r="G208" s="100">
        <v>115467921</v>
      </c>
      <c r="H208" s="100">
        <v>109044563.4807</v>
      </c>
      <c r="I208" s="121"/>
      <c r="J208" s="133">
        <v>2008</v>
      </c>
      <c r="K208" s="161"/>
      <c r="L208" s="151"/>
      <c r="M208" s="162"/>
    </row>
    <row r="209" spans="1:13" x14ac:dyDescent="0.2">
      <c r="A209" s="100">
        <v>0</v>
      </c>
      <c r="B209" s="100" t="s">
        <v>31</v>
      </c>
      <c r="C209" s="100" t="s">
        <v>11</v>
      </c>
      <c r="D209" s="100">
        <v>200802</v>
      </c>
      <c r="E209" s="100">
        <v>159586.00030000001</v>
      </c>
      <c r="F209" s="100">
        <v>177732.81570000001</v>
      </c>
      <c r="G209" s="100">
        <v>97356381</v>
      </c>
      <c r="H209" s="100">
        <v>109672129.51189999</v>
      </c>
      <c r="I209" s="121"/>
      <c r="J209" s="133">
        <v>2008</v>
      </c>
      <c r="K209" s="161"/>
      <c r="L209" s="151"/>
      <c r="M209" s="162"/>
    </row>
    <row r="210" spans="1:13" x14ac:dyDescent="0.2">
      <c r="A210" s="100">
        <v>0</v>
      </c>
      <c r="B210" s="100" t="s">
        <v>31</v>
      </c>
      <c r="C210" s="100" t="s">
        <v>11</v>
      </c>
      <c r="D210" s="100">
        <v>200901</v>
      </c>
      <c r="E210" s="100">
        <v>178397.91680000001</v>
      </c>
      <c r="F210" s="100">
        <v>168131.2372</v>
      </c>
      <c r="G210" s="100">
        <v>104905050</v>
      </c>
      <c r="H210" s="100">
        <v>101066859.58570001</v>
      </c>
      <c r="I210" s="121"/>
      <c r="J210" s="133">
        <v>2009</v>
      </c>
      <c r="K210" s="161"/>
      <c r="L210" s="151"/>
      <c r="M210" s="162"/>
    </row>
    <row r="211" spans="1:13" x14ac:dyDescent="0.2">
      <c r="A211" s="100">
        <v>0</v>
      </c>
      <c r="B211" s="100" t="s">
        <v>31</v>
      </c>
      <c r="C211" s="100" t="s">
        <v>11</v>
      </c>
      <c r="D211" s="100">
        <v>200902</v>
      </c>
      <c r="E211" s="100">
        <v>154394.41639999999</v>
      </c>
      <c r="F211" s="100">
        <v>170779.70019999999</v>
      </c>
      <c r="G211" s="100">
        <v>89866205</v>
      </c>
      <c r="H211" s="100">
        <v>101154724.9878</v>
      </c>
      <c r="I211" s="121"/>
      <c r="J211" s="133">
        <v>2009</v>
      </c>
      <c r="K211" s="161"/>
      <c r="L211" s="151"/>
      <c r="M211" s="162"/>
    </row>
    <row r="212" spans="1:13" x14ac:dyDescent="0.2">
      <c r="A212" s="100">
        <v>0</v>
      </c>
      <c r="B212" s="100" t="s">
        <v>31</v>
      </c>
      <c r="C212" s="100" t="s">
        <v>11</v>
      </c>
      <c r="D212" s="100">
        <v>201001</v>
      </c>
      <c r="E212" s="100">
        <v>184543.9999</v>
      </c>
      <c r="F212" s="100">
        <v>166454.71960000001</v>
      </c>
      <c r="G212" s="100">
        <v>105115845</v>
      </c>
      <c r="H212" s="100">
        <v>96961348.975400001</v>
      </c>
      <c r="I212" s="121"/>
      <c r="J212" s="133">
        <v>2010</v>
      </c>
      <c r="K212" s="161"/>
      <c r="L212" s="151"/>
      <c r="M212" s="162"/>
    </row>
    <row r="213" spans="1:13" x14ac:dyDescent="0.2">
      <c r="A213" s="100">
        <v>0</v>
      </c>
      <c r="B213" s="100" t="s">
        <v>31</v>
      </c>
      <c r="C213" s="100" t="s">
        <v>11</v>
      </c>
      <c r="D213" s="100">
        <v>201002</v>
      </c>
      <c r="E213" s="100">
        <v>156411.83319999999</v>
      </c>
      <c r="F213" s="100">
        <v>173705.14369999999</v>
      </c>
      <c r="G213" s="100">
        <v>91350739</v>
      </c>
      <c r="H213" s="100">
        <v>100294959.3981</v>
      </c>
      <c r="I213" s="121"/>
      <c r="J213" s="133">
        <v>2010</v>
      </c>
      <c r="K213" s="161"/>
      <c r="L213" s="151"/>
      <c r="M213" s="162"/>
    </row>
    <row r="214" spans="1:13" x14ac:dyDescent="0.2">
      <c r="A214" s="100">
        <v>0</v>
      </c>
      <c r="B214" s="100" t="s">
        <v>31</v>
      </c>
      <c r="C214" s="100" t="s">
        <v>11</v>
      </c>
      <c r="D214" s="100">
        <v>201101</v>
      </c>
      <c r="E214" s="100">
        <v>185612.6666</v>
      </c>
      <c r="F214" s="100">
        <v>168711.5025</v>
      </c>
      <c r="G214" s="100">
        <v>105861698</v>
      </c>
      <c r="H214" s="100">
        <v>97037251.328799993</v>
      </c>
      <c r="I214" s="121"/>
      <c r="J214" s="133">
        <v>2011</v>
      </c>
      <c r="K214" s="161"/>
      <c r="L214" s="151"/>
      <c r="M214" s="162"/>
    </row>
    <row r="215" spans="1:13" x14ac:dyDescent="0.2">
      <c r="A215" s="100">
        <v>0</v>
      </c>
      <c r="B215" s="100" t="s">
        <v>31</v>
      </c>
      <c r="C215" s="100" t="s">
        <v>11</v>
      </c>
      <c r="D215" s="100">
        <v>201102</v>
      </c>
      <c r="E215" s="100">
        <v>161241.8333</v>
      </c>
      <c r="F215" s="100">
        <v>174154.47080000001</v>
      </c>
      <c r="G215" s="100">
        <v>94431574</v>
      </c>
      <c r="H215" s="100">
        <v>100604598.09890001</v>
      </c>
      <c r="I215" s="121"/>
      <c r="J215" s="133">
        <v>2011</v>
      </c>
      <c r="K215" s="161"/>
      <c r="L215" s="151"/>
      <c r="M215" s="162"/>
    </row>
    <row r="216" spans="1:13" x14ac:dyDescent="0.2">
      <c r="A216" s="100">
        <v>0</v>
      </c>
      <c r="B216" s="100" t="s">
        <v>31</v>
      </c>
      <c r="C216" s="100" t="s">
        <v>11</v>
      </c>
      <c r="D216" s="100">
        <v>201201</v>
      </c>
      <c r="E216" s="100">
        <v>186867.99979999999</v>
      </c>
      <c r="F216" s="100">
        <v>172210.68590000001</v>
      </c>
      <c r="G216" s="100">
        <v>109627907</v>
      </c>
      <c r="H216" s="100">
        <v>100047315.45909999</v>
      </c>
      <c r="I216" s="121"/>
      <c r="J216" s="133">
        <v>2012</v>
      </c>
      <c r="K216" s="161"/>
      <c r="L216" s="151"/>
      <c r="M216" s="162"/>
    </row>
    <row r="217" spans="1:13" x14ac:dyDescent="0.2">
      <c r="A217" s="100">
        <v>0</v>
      </c>
      <c r="B217" s="100" t="s">
        <v>31</v>
      </c>
      <c r="C217" s="100" t="s">
        <v>11</v>
      </c>
      <c r="D217" s="100">
        <v>201202</v>
      </c>
      <c r="E217" s="100">
        <v>164692.58309999999</v>
      </c>
      <c r="F217" s="100">
        <v>175745.16589999999</v>
      </c>
      <c r="G217" s="100">
        <v>98511202</v>
      </c>
      <c r="H217" s="100">
        <v>104389859.3248</v>
      </c>
      <c r="I217" s="121"/>
      <c r="J217" s="133">
        <v>2012</v>
      </c>
      <c r="K217" s="161"/>
      <c r="L217" s="151"/>
      <c r="M217" s="162"/>
    </row>
    <row r="218" spans="1:13" x14ac:dyDescent="0.2">
      <c r="A218" s="100">
        <v>0</v>
      </c>
      <c r="B218" s="100" t="s">
        <v>31</v>
      </c>
      <c r="C218" s="100" t="s">
        <v>11</v>
      </c>
      <c r="D218" s="100">
        <v>201301</v>
      </c>
      <c r="E218" s="100">
        <v>196664.16649999999</v>
      </c>
      <c r="F218" s="100">
        <v>175272.93700000001</v>
      </c>
      <c r="G218" s="100">
        <v>116244025</v>
      </c>
      <c r="H218" s="100">
        <v>104162859.57619999</v>
      </c>
      <c r="I218" s="121"/>
      <c r="J218" s="133">
        <v>2013</v>
      </c>
      <c r="K218" s="161"/>
      <c r="L218" s="151"/>
      <c r="M218" s="162"/>
    </row>
    <row r="219" spans="1:13" x14ac:dyDescent="0.2">
      <c r="A219" s="100">
        <v>0</v>
      </c>
      <c r="B219" s="100" t="s">
        <v>31</v>
      </c>
      <c r="C219" s="100" t="s">
        <v>11</v>
      </c>
      <c r="D219" s="100">
        <v>201302</v>
      </c>
      <c r="E219" s="100">
        <v>174697.58300000001</v>
      </c>
      <c r="F219" s="100">
        <v>186138.49470000001</v>
      </c>
      <c r="G219" s="100">
        <v>103383295</v>
      </c>
      <c r="H219" s="100">
        <v>110340520.3812</v>
      </c>
      <c r="I219" s="121"/>
      <c r="J219" s="133">
        <v>2013</v>
      </c>
      <c r="K219" s="161"/>
      <c r="L219" s="151"/>
      <c r="M219" s="162"/>
    </row>
    <row r="220" spans="1:13" x14ac:dyDescent="0.2">
      <c r="A220" s="100">
        <v>0</v>
      </c>
      <c r="B220" s="100" t="s">
        <v>31</v>
      </c>
      <c r="C220" s="100" t="s">
        <v>11</v>
      </c>
      <c r="D220" s="100">
        <v>201401</v>
      </c>
      <c r="E220" s="100">
        <v>216415.66630000001</v>
      </c>
      <c r="F220" s="100">
        <v>187141.2611</v>
      </c>
      <c r="G220" s="100">
        <v>123431769</v>
      </c>
      <c r="H220" s="100">
        <v>109757854.67829999</v>
      </c>
      <c r="I220" s="121"/>
      <c r="J220" s="133">
        <v>2014</v>
      </c>
      <c r="K220" s="161"/>
      <c r="L220" s="151"/>
      <c r="M220" s="162"/>
    </row>
    <row r="221" spans="1:13" x14ac:dyDescent="0.2">
      <c r="A221" s="100">
        <v>0</v>
      </c>
      <c r="B221" s="100" t="s">
        <v>31</v>
      </c>
      <c r="C221" s="100" t="s">
        <v>11</v>
      </c>
      <c r="D221" s="100">
        <v>201402</v>
      </c>
      <c r="E221" s="100">
        <v>201222.83350000001</v>
      </c>
      <c r="F221" s="100">
        <v>204975.47159999999</v>
      </c>
      <c r="G221" s="100">
        <v>112127100</v>
      </c>
      <c r="H221" s="100">
        <v>117424695.6443</v>
      </c>
      <c r="I221" s="121"/>
      <c r="J221" s="133">
        <v>2014</v>
      </c>
      <c r="K221" s="161"/>
      <c r="L221" s="151"/>
      <c r="M221" s="162"/>
    </row>
    <row r="222" spans="1:13" x14ac:dyDescent="0.2">
      <c r="A222" s="100">
        <v>0</v>
      </c>
      <c r="B222" s="100" t="s">
        <v>31</v>
      </c>
      <c r="C222" s="100" t="s">
        <v>11</v>
      </c>
      <c r="D222" s="100">
        <v>201501</v>
      </c>
      <c r="E222" s="100">
        <v>220865.584</v>
      </c>
      <c r="F222" s="100">
        <v>207348.01300000001</v>
      </c>
      <c r="G222" s="100">
        <v>126180199</v>
      </c>
      <c r="H222" s="100">
        <v>116084390.9667</v>
      </c>
      <c r="I222" s="121"/>
      <c r="J222" s="133">
        <v>2015</v>
      </c>
      <c r="K222" s="161"/>
      <c r="L222" s="151"/>
      <c r="M222" s="162"/>
    </row>
    <row r="223" spans="1:13" x14ac:dyDescent="0.2">
      <c r="A223" s="100">
        <v>0</v>
      </c>
      <c r="B223" s="100" t="s">
        <v>31</v>
      </c>
      <c r="C223" s="100" t="s">
        <v>11</v>
      </c>
      <c r="D223" s="100">
        <v>201502</v>
      </c>
      <c r="E223" s="100">
        <v>195064.49960000001</v>
      </c>
      <c r="F223" s="100">
        <v>211513.21350000001</v>
      </c>
      <c r="G223" s="100">
        <v>106722796</v>
      </c>
      <c r="H223" s="100">
        <v>118572574.2814</v>
      </c>
      <c r="I223" s="121"/>
      <c r="J223" s="133">
        <v>2015</v>
      </c>
      <c r="K223" s="161"/>
      <c r="L223" s="151"/>
      <c r="M223" s="162"/>
    </row>
    <row r="224" spans="1:13" x14ac:dyDescent="0.2">
      <c r="A224" s="100">
        <v>0</v>
      </c>
      <c r="B224" s="100" t="s">
        <v>31</v>
      </c>
      <c r="C224" s="100" t="s">
        <v>11</v>
      </c>
      <c r="D224" s="100">
        <v>201601</v>
      </c>
      <c r="E224" s="100">
        <v>222520.33360000001</v>
      </c>
      <c r="F224" s="100">
        <v>204495.57709999999</v>
      </c>
      <c r="G224" s="100">
        <v>120876699</v>
      </c>
      <c r="H224" s="100">
        <v>112229587.5333</v>
      </c>
      <c r="I224" s="121"/>
      <c r="J224" s="133">
        <v>2016</v>
      </c>
      <c r="K224" s="161"/>
      <c r="L224" s="151"/>
      <c r="M224" s="162"/>
    </row>
    <row r="225" spans="1:13" x14ac:dyDescent="0.2">
      <c r="A225" s="100">
        <v>0</v>
      </c>
      <c r="B225" s="100" t="s">
        <v>31</v>
      </c>
      <c r="C225" s="100" t="s">
        <v>11</v>
      </c>
      <c r="D225" s="100">
        <v>201602</v>
      </c>
      <c r="E225" s="100">
        <v>187499.00020000001</v>
      </c>
      <c r="F225" s="100">
        <v>209514.35800000001</v>
      </c>
      <c r="G225" s="100">
        <v>104254367</v>
      </c>
      <c r="H225" s="100">
        <v>114436672.9108</v>
      </c>
      <c r="I225" s="121"/>
      <c r="J225" s="133">
        <v>2016</v>
      </c>
      <c r="K225" s="161"/>
      <c r="L225" s="151"/>
      <c r="M225" s="162"/>
    </row>
    <row r="226" spans="1:13" x14ac:dyDescent="0.2">
      <c r="A226" s="100">
        <v>0</v>
      </c>
      <c r="B226" s="100" t="s">
        <v>31</v>
      </c>
      <c r="C226" s="100" t="s">
        <v>11</v>
      </c>
      <c r="D226" s="100">
        <v>201701</v>
      </c>
      <c r="E226" s="100">
        <v>206599.91680000001</v>
      </c>
      <c r="F226" s="100">
        <v>199057.02230000001</v>
      </c>
      <c r="G226" s="100">
        <v>117635264</v>
      </c>
      <c r="H226" s="100">
        <v>110799798.8943</v>
      </c>
      <c r="I226" s="121"/>
      <c r="J226" s="133">
        <v>2017</v>
      </c>
      <c r="K226" s="161"/>
      <c r="L226" s="151"/>
      <c r="M226" s="162"/>
    </row>
    <row r="227" spans="1:13" x14ac:dyDescent="0.2">
      <c r="A227" s="100">
        <v>0</v>
      </c>
      <c r="B227" s="100" t="s">
        <v>31</v>
      </c>
      <c r="C227" s="100" t="s">
        <v>11</v>
      </c>
      <c r="D227" s="100">
        <v>201702</v>
      </c>
      <c r="E227" s="100">
        <v>183560.0834</v>
      </c>
      <c r="F227" s="100">
        <v>197411.7641</v>
      </c>
      <c r="G227" s="100">
        <v>107375646</v>
      </c>
      <c r="H227" s="100">
        <v>113566745.9789</v>
      </c>
      <c r="I227" s="121"/>
      <c r="J227" s="133">
        <v>2017</v>
      </c>
      <c r="K227" s="161"/>
      <c r="L227" s="151"/>
      <c r="M227" s="162"/>
    </row>
    <row r="228" spans="1:13" x14ac:dyDescent="0.2">
      <c r="A228" s="100">
        <v>0</v>
      </c>
      <c r="B228" s="100" t="s">
        <v>31</v>
      </c>
      <c r="C228" s="100" t="s">
        <v>11</v>
      </c>
      <c r="D228" s="100">
        <v>201801</v>
      </c>
      <c r="E228" s="100">
        <v>201242.3333</v>
      </c>
      <c r="F228" s="100">
        <v>189278.32949999999</v>
      </c>
      <c r="G228" s="100">
        <v>122604880</v>
      </c>
      <c r="H228" s="100">
        <v>111378841.4623</v>
      </c>
      <c r="I228" s="121"/>
      <c r="J228" s="133">
        <v>2018</v>
      </c>
      <c r="K228" s="161"/>
      <c r="L228" s="151"/>
      <c r="M228" s="162"/>
    </row>
    <row r="229" spans="1:13" x14ac:dyDescent="0.2">
      <c r="A229" s="100">
        <v>0</v>
      </c>
      <c r="B229" s="100" t="s">
        <v>31</v>
      </c>
      <c r="C229" s="100" t="s">
        <v>11</v>
      </c>
      <c r="D229" s="100">
        <v>201802</v>
      </c>
      <c r="E229" s="100">
        <v>180419</v>
      </c>
      <c r="F229" s="100">
        <v>194546.75779999999</v>
      </c>
      <c r="G229" s="100">
        <v>110158293</v>
      </c>
      <c r="H229" s="100">
        <v>117326893.0627</v>
      </c>
      <c r="I229" s="121"/>
      <c r="J229" s="133">
        <v>2018</v>
      </c>
      <c r="K229" s="161"/>
      <c r="L229" s="151"/>
      <c r="M229" s="162"/>
    </row>
    <row r="230" spans="1:13" x14ac:dyDescent="0.2">
      <c r="A230" s="100">
        <v>0</v>
      </c>
      <c r="B230" s="100" t="s">
        <v>31</v>
      </c>
      <c r="C230" s="100" t="s">
        <v>11</v>
      </c>
      <c r="D230" s="100">
        <v>201901</v>
      </c>
      <c r="E230" s="100">
        <v>197386.08360000001</v>
      </c>
      <c r="F230" s="100">
        <v>186947.20319999999</v>
      </c>
      <c r="G230" s="100">
        <v>131188648</v>
      </c>
      <c r="H230" s="100">
        <v>116177348.34029999</v>
      </c>
      <c r="I230" s="121"/>
      <c r="J230" s="133">
        <v>2019</v>
      </c>
      <c r="K230" s="161"/>
      <c r="L230" s="151"/>
      <c r="M230" s="162"/>
    </row>
    <row r="231" spans="1:13" x14ac:dyDescent="0.2">
      <c r="A231" s="100">
        <v>0</v>
      </c>
      <c r="B231" s="100" t="s">
        <v>31</v>
      </c>
      <c r="C231" s="100" t="s">
        <v>11</v>
      </c>
      <c r="D231" s="100">
        <v>201902</v>
      </c>
      <c r="E231" s="100">
        <v>133071.584</v>
      </c>
      <c r="F231" s="100">
        <v>179639.90539999999</v>
      </c>
      <c r="G231" s="100">
        <v>92036242</v>
      </c>
      <c r="H231" s="100">
        <v>117942015.92219999</v>
      </c>
      <c r="I231" s="121"/>
      <c r="J231" s="133">
        <v>2019</v>
      </c>
      <c r="K231" s="161"/>
      <c r="L231" s="151"/>
      <c r="M231" s="162"/>
    </row>
    <row r="232" spans="1:13" x14ac:dyDescent="0.2">
      <c r="A232" s="100">
        <v>0</v>
      </c>
      <c r="B232" s="100" t="s">
        <v>31</v>
      </c>
      <c r="C232" s="100" t="s">
        <v>11</v>
      </c>
      <c r="D232" s="100">
        <v>202001</v>
      </c>
      <c r="E232" s="100">
        <v>152666.41620000001</v>
      </c>
      <c r="F232" s="100">
        <v>153238.50210000001</v>
      </c>
      <c r="G232" s="100">
        <v>105777844</v>
      </c>
      <c r="H232" s="100">
        <v>103534315.8698</v>
      </c>
      <c r="I232" s="121"/>
      <c r="J232" s="133">
        <v>2020</v>
      </c>
      <c r="K232" s="161"/>
      <c r="L232" s="151"/>
      <c r="M232" s="162"/>
    </row>
    <row r="233" spans="1:13" x14ac:dyDescent="0.2">
      <c r="A233" s="100">
        <v>0</v>
      </c>
      <c r="B233" s="100" t="s">
        <v>31</v>
      </c>
      <c r="C233" s="100" t="s">
        <v>11</v>
      </c>
      <c r="D233" s="100">
        <v>202002</v>
      </c>
      <c r="E233" s="100">
        <v>142801.0001</v>
      </c>
      <c r="F233" s="100">
        <v>147401.06210000001</v>
      </c>
      <c r="G233" s="100">
        <v>102446465</v>
      </c>
      <c r="H233" s="100">
        <v>103922049.3599</v>
      </c>
      <c r="I233" s="121"/>
      <c r="J233" s="133">
        <v>2020</v>
      </c>
      <c r="K233" s="161"/>
      <c r="L233" s="151"/>
      <c r="M233" s="162"/>
    </row>
    <row r="234" spans="1:13" x14ac:dyDescent="0.2">
      <c r="A234" s="100">
        <v>0</v>
      </c>
      <c r="B234" s="100" t="s">
        <v>31</v>
      </c>
      <c r="C234" s="100" t="s">
        <v>11</v>
      </c>
      <c r="D234" s="100">
        <v>202101</v>
      </c>
      <c r="E234" s="100">
        <v>154833.8333</v>
      </c>
      <c r="F234" s="100">
        <v>147094.44339999999</v>
      </c>
      <c r="G234" s="100">
        <v>119035091</v>
      </c>
      <c r="H234" s="100">
        <v>106779024.7212</v>
      </c>
      <c r="I234" s="121"/>
      <c r="J234" s="133">
        <v>2021</v>
      </c>
      <c r="K234" s="161"/>
      <c r="L234" s="151"/>
      <c r="M234" s="162"/>
    </row>
    <row r="235" spans="1:13" x14ac:dyDescent="0.2">
      <c r="A235" s="100">
        <v>0</v>
      </c>
      <c r="B235" s="100" t="s">
        <v>31</v>
      </c>
      <c r="C235" s="100" t="s">
        <v>11</v>
      </c>
      <c r="D235" s="100">
        <v>202102</v>
      </c>
      <c r="E235" s="100">
        <v>130938.3333</v>
      </c>
      <c r="F235" s="100">
        <v>148093.08850000001</v>
      </c>
      <c r="G235" s="100">
        <v>106058860</v>
      </c>
      <c r="H235" s="100">
        <v>113538131.36830001</v>
      </c>
      <c r="I235" s="121"/>
      <c r="J235" s="133">
        <v>2021</v>
      </c>
      <c r="K235" s="161"/>
      <c r="L235" s="151"/>
      <c r="M235" s="162"/>
    </row>
    <row r="236" spans="1:13" x14ac:dyDescent="0.2">
      <c r="A236" s="100">
        <v>0</v>
      </c>
      <c r="B236" s="100" t="s">
        <v>31</v>
      </c>
      <c r="C236" s="100" t="s">
        <v>11</v>
      </c>
      <c r="D236" s="100">
        <v>202201</v>
      </c>
      <c r="E236" s="100">
        <v>158035.83369999999</v>
      </c>
      <c r="F236" s="100">
        <v>141070.57449999999</v>
      </c>
      <c r="G236" s="100">
        <v>128254342</v>
      </c>
      <c r="H236" s="100">
        <v>112901755.1416</v>
      </c>
      <c r="I236" s="121"/>
      <c r="J236" s="133">
        <v>2022</v>
      </c>
      <c r="K236" s="161"/>
      <c r="L236" s="151"/>
      <c r="M236" s="162"/>
    </row>
    <row r="237" spans="1:13" x14ac:dyDescent="0.2">
      <c r="A237" s="100">
        <v>0</v>
      </c>
      <c r="B237" s="100" t="s">
        <v>31</v>
      </c>
      <c r="C237" s="100" t="s">
        <v>11</v>
      </c>
      <c r="D237" s="100">
        <v>202202</v>
      </c>
      <c r="E237" s="100">
        <v>137525.9166</v>
      </c>
      <c r="F237" s="100">
        <v>149249.89850000001</v>
      </c>
      <c r="G237" s="100">
        <v>113883391</v>
      </c>
      <c r="H237" s="100">
        <v>121492585.0152</v>
      </c>
      <c r="I237" s="121"/>
      <c r="J237" s="133">
        <v>2022</v>
      </c>
      <c r="K237" s="161"/>
      <c r="L237" s="151"/>
      <c r="M237" s="162"/>
    </row>
    <row r="238" spans="1:13" x14ac:dyDescent="0.2">
      <c r="A238" s="100">
        <v>0</v>
      </c>
      <c r="B238" s="100" t="s">
        <v>31</v>
      </c>
      <c r="C238" s="100" t="s">
        <v>11</v>
      </c>
      <c r="D238" s="100">
        <v>202301</v>
      </c>
      <c r="E238" s="100">
        <v>160673.1667</v>
      </c>
      <c r="F238" s="100">
        <v>146442.5018</v>
      </c>
      <c r="G238" s="100">
        <v>135192134</v>
      </c>
      <c r="H238" s="100">
        <v>120809923.1585</v>
      </c>
      <c r="I238" s="121"/>
      <c r="J238" s="133">
        <v>2023</v>
      </c>
      <c r="K238" s="161"/>
      <c r="L238" s="151"/>
      <c r="M238" s="162"/>
    </row>
    <row r="239" spans="1:13" x14ac:dyDescent="0.2">
      <c r="A239" s="100">
        <v>0</v>
      </c>
      <c r="B239" s="100" t="s">
        <v>31</v>
      </c>
      <c r="C239" s="100" t="s">
        <v>11</v>
      </c>
      <c r="D239" s="100">
        <v>202302</v>
      </c>
      <c r="E239" s="100">
        <v>138503.00030000001</v>
      </c>
      <c r="F239" s="100">
        <v>150812.12100000001</v>
      </c>
      <c r="G239" s="100">
        <v>120085706</v>
      </c>
      <c r="H239" s="100">
        <v>127914071.4227</v>
      </c>
      <c r="I239" s="121"/>
      <c r="J239" s="133">
        <v>2023</v>
      </c>
      <c r="K239" s="161"/>
      <c r="L239" s="151"/>
      <c r="M239" s="162"/>
    </row>
    <row r="240" spans="1:13" x14ac:dyDescent="0.2">
      <c r="A240" s="100">
        <v>0</v>
      </c>
      <c r="B240" s="100" t="s">
        <v>31</v>
      </c>
      <c r="C240" s="100" t="s">
        <v>11</v>
      </c>
      <c r="D240" s="100">
        <v>202401</v>
      </c>
      <c r="E240" s="100">
        <v>163792</v>
      </c>
      <c r="F240" s="100">
        <v>148440.96030000001</v>
      </c>
      <c r="G240" s="100">
        <v>145608699</v>
      </c>
      <c r="H240" s="100">
        <v>127851531.7603</v>
      </c>
      <c r="I240" s="121"/>
      <c r="J240" s="133">
        <v>2024</v>
      </c>
      <c r="K240" s="161"/>
      <c r="L240" s="151"/>
      <c r="M240" s="162"/>
    </row>
    <row r="241" spans="1:13" x14ac:dyDescent="0.2">
      <c r="A241" s="100">
        <v>0</v>
      </c>
      <c r="B241" s="100" t="s">
        <v>31</v>
      </c>
      <c r="C241" s="100" t="s">
        <v>11</v>
      </c>
      <c r="D241" s="100">
        <v>202402</v>
      </c>
      <c r="E241" s="100">
        <v>143408.3334</v>
      </c>
      <c r="F241" s="100">
        <v>154180.5814</v>
      </c>
      <c r="G241" s="100">
        <v>134180378</v>
      </c>
      <c r="H241" s="100">
        <v>138827718.43970001</v>
      </c>
      <c r="I241" s="121"/>
      <c r="J241" s="133">
        <v>2024</v>
      </c>
      <c r="K241" s="161"/>
      <c r="L241" s="151"/>
      <c r="M241" s="162"/>
    </row>
    <row r="242" spans="1:13" x14ac:dyDescent="0.2">
      <c r="A242" s="100">
        <v>0</v>
      </c>
      <c r="B242" s="100" t="s">
        <v>31</v>
      </c>
      <c r="C242" s="100" t="s">
        <v>26</v>
      </c>
      <c r="D242" s="100">
        <v>200501</v>
      </c>
      <c r="E242" s="100">
        <v>143962.74969999999</v>
      </c>
      <c r="F242" s="100">
        <v>130963.5453</v>
      </c>
      <c r="G242" s="100">
        <v>4232671</v>
      </c>
      <c r="H242" s="100">
        <v>3846493.2774999999</v>
      </c>
      <c r="I242" s="121"/>
      <c r="J242" s="133">
        <v>2005</v>
      </c>
      <c r="K242" s="161"/>
      <c r="L242" s="151"/>
      <c r="M242" s="162"/>
    </row>
    <row r="243" spans="1:13" x14ac:dyDescent="0.2">
      <c r="A243" s="100">
        <v>0</v>
      </c>
      <c r="B243" s="100" t="s">
        <v>31</v>
      </c>
      <c r="C243" s="100" t="s">
        <v>26</v>
      </c>
      <c r="D243" s="100">
        <v>200502</v>
      </c>
      <c r="E243" s="100">
        <v>129772.66680000001</v>
      </c>
      <c r="F243" s="100">
        <v>134979.5797</v>
      </c>
      <c r="G243" s="100">
        <v>3814746</v>
      </c>
      <c r="H243" s="100">
        <v>3966822.5128000001</v>
      </c>
      <c r="I243" s="121"/>
      <c r="J243" s="133">
        <v>2005</v>
      </c>
      <c r="K243" s="161"/>
      <c r="L243" s="151"/>
      <c r="M243" s="162"/>
    </row>
    <row r="244" spans="1:13" x14ac:dyDescent="0.2">
      <c r="A244" s="100">
        <v>0</v>
      </c>
      <c r="B244" s="100" t="s">
        <v>31</v>
      </c>
      <c r="C244" s="100" t="s">
        <v>26</v>
      </c>
      <c r="D244" s="100">
        <v>200601</v>
      </c>
      <c r="E244" s="100">
        <v>150260.1666</v>
      </c>
      <c r="F244" s="100">
        <v>136394.92739999999</v>
      </c>
      <c r="G244" s="100">
        <v>4754977</v>
      </c>
      <c r="H244" s="100">
        <v>4093341.9695000001</v>
      </c>
      <c r="I244" s="121"/>
      <c r="J244" s="133">
        <v>2006</v>
      </c>
      <c r="K244" s="161"/>
      <c r="L244" s="151"/>
      <c r="M244" s="162"/>
    </row>
    <row r="245" spans="1:13" x14ac:dyDescent="0.2">
      <c r="A245" s="100">
        <v>0</v>
      </c>
      <c r="B245" s="100" t="s">
        <v>31</v>
      </c>
      <c r="C245" s="100" t="s">
        <v>26</v>
      </c>
      <c r="D245" s="100">
        <v>200602</v>
      </c>
      <c r="E245" s="100">
        <v>135594.91690000001</v>
      </c>
      <c r="F245" s="100">
        <v>144853.4423</v>
      </c>
      <c r="G245" s="100">
        <v>4120458</v>
      </c>
      <c r="H245" s="100">
        <v>4412412.9424999999</v>
      </c>
      <c r="I245" s="121"/>
      <c r="J245" s="133">
        <v>2006</v>
      </c>
      <c r="K245" s="161"/>
      <c r="L245" s="151"/>
      <c r="M245" s="162"/>
    </row>
    <row r="246" spans="1:13" x14ac:dyDescent="0.2">
      <c r="A246" s="100">
        <v>0</v>
      </c>
      <c r="B246" s="100" t="s">
        <v>31</v>
      </c>
      <c r="C246" s="100" t="s">
        <v>26</v>
      </c>
      <c r="D246" s="100">
        <v>200701</v>
      </c>
      <c r="E246" s="100">
        <v>168285.5001</v>
      </c>
      <c r="F246" s="100">
        <v>151487.8725</v>
      </c>
      <c r="G246" s="100">
        <v>5153084</v>
      </c>
      <c r="H246" s="100">
        <v>4625229.6731000002</v>
      </c>
      <c r="I246" s="121"/>
      <c r="J246" s="133">
        <v>2007</v>
      </c>
      <c r="K246" s="161"/>
      <c r="L246" s="151"/>
      <c r="M246" s="162"/>
    </row>
    <row r="247" spans="1:13" x14ac:dyDescent="0.2">
      <c r="A247" s="100">
        <v>0</v>
      </c>
      <c r="B247" s="100" t="s">
        <v>31</v>
      </c>
      <c r="C247" s="100" t="s">
        <v>26</v>
      </c>
      <c r="D247" s="100">
        <v>200702</v>
      </c>
      <c r="E247" s="100">
        <v>147371.5834</v>
      </c>
      <c r="F247" s="100">
        <v>155175.68669999999</v>
      </c>
      <c r="G247" s="100">
        <v>4533382</v>
      </c>
      <c r="H247" s="100">
        <v>4774191.318</v>
      </c>
      <c r="I247" s="121"/>
      <c r="J247" s="133">
        <v>2007</v>
      </c>
      <c r="K247" s="161"/>
      <c r="L247" s="151"/>
      <c r="M247" s="162"/>
    </row>
    <row r="248" spans="1:13" x14ac:dyDescent="0.2">
      <c r="A248" s="100">
        <v>0</v>
      </c>
      <c r="B248" s="100" t="s">
        <v>31</v>
      </c>
      <c r="C248" s="100" t="s">
        <v>26</v>
      </c>
      <c r="D248" s="100">
        <v>200801</v>
      </c>
      <c r="E248" s="100">
        <v>168371.2499</v>
      </c>
      <c r="F248" s="100">
        <v>169166.76990000001</v>
      </c>
      <c r="G248" s="100">
        <v>5298780</v>
      </c>
      <c r="H248" s="100">
        <v>4837214.4578</v>
      </c>
      <c r="I248" s="121"/>
      <c r="J248" s="133">
        <v>2008</v>
      </c>
      <c r="K248" s="161"/>
      <c r="L248" s="151"/>
      <c r="M248" s="162"/>
    </row>
    <row r="249" spans="1:13" x14ac:dyDescent="0.2">
      <c r="A249" s="100">
        <v>0</v>
      </c>
      <c r="B249" s="100" t="s">
        <v>31</v>
      </c>
      <c r="C249" s="100" t="s">
        <v>26</v>
      </c>
      <c r="D249" s="100">
        <v>200802</v>
      </c>
      <c r="E249" s="100">
        <v>147403.75020000001</v>
      </c>
      <c r="F249" s="100">
        <v>170266.27280000001</v>
      </c>
      <c r="G249" s="100">
        <v>4841740</v>
      </c>
      <c r="H249" s="100">
        <v>5145779.7611999996</v>
      </c>
      <c r="I249" s="121"/>
      <c r="J249" s="133">
        <v>2008</v>
      </c>
      <c r="K249" s="161"/>
      <c r="L249" s="151"/>
      <c r="M249" s="162"/>
    </row>
    <row r="250" spans="1:13" x14ac:dyDescent="0.2">
      <c r="A250" s="100">
        <v>0</v>
      </c>
      <c r="B250" s="100" t="s">
        <v>31</v>
      </c>
      <c r="C250" s="100" t="s">
        <v>26</v>
      </c>
      <c r="D250" s="100">
        <v>200901</v>
      </c>
      <c r="E250" s="100">
        <v>162810.74960000001</v>
      </c>
      <c r="F250" s="100">
        <v>154102.06030000001</v>
      </c>
      <c r="G250" s="100">
        <v>5253631</v>
      </c>
      <c r="H250" s="100">
        <v>4974154.5618000003</v>
      </c>
      <c r="I250" s="121"/>
      <c r="J250" s="133">
        <v>2009</v>
      </c>
      <c r="K250" s="161"/>
      <c r="L250" s="151"/>
      <c r="M250" s="162"/>
    </row>
    <row r="251" spans="1:13" x14ac:dyDescent="0.2">
      <c r="A251" s="100">
        <v>0</v>
      </c>
      <c r="B251" s="100" t="s">
        <v>31</v>
      </c>
      <c r="C251" s="100" t="s">
        <v>26</v>
      </c>
      <c r="D251" s="100">
        <v>200902</v>
      </c>
      <c r="E251" s="100">
        <v>141440.24969999999</v>
      </c>
      <c r="F251" s="100">
        <v>155430.79399999999</v>
      </c>
      <c r="G251" s="100">
        <v>4715528</v>
      </c>
      <c r="H251" s="100">
        <v>5103059.9326999998</v>
      </c>
      <c r="I251" s="121"/>
      <c r="J251" s="133">
        <v>2009</v>
      </c>
      <c r="K251" s="161"/>
      <c r="L251" s="151"/>
      <c r="M251" s="162"/>
    </row>
    <row r="252" spans="1:13" x14ac:dyDescent="0.2">
      <c r="A252" s="100">
        <v>0</v>
      </c>
      <c r="B252" s="100" t="s">
        <v>31</v>
      </c>
      <c r="C252" s="100" t="s">
        <v>26</v>
      </c>
      <c r="D252" s="100">
        <v>201001</v>
      </c>
      <c r="E252" s="100">
        <v>167174.24979999999</v>
      </c>
      <c r="F252" s="100">
        <v>151225.1569</v>
      </c>
      <c r="G252" s="100">
        <v>5572067</v>
      </c>
      <c r="H252" s="100">
        <v>5004280.3151000002</v>
      </c>
      <c r="I252" s="121"/>
      <c r="J252" s="133">
        <v>2010</v>
      </c>
      <c r="K252" s="161"/>
      <c r="L252" s="151"/>
      <c r="M252" s="162"/>
    </row>
    <row r="253" spans="1:13" x14ac:dyDescent="0.2">
      <c r="A253" s="100">
        <v>0</v>
      </c>
      <c r="B253" s="100" t="s">
        <v>31</v>
      </c>
      <c r="C253" s="100" t="s">
        <v>26</v>
      </c>
      <c r="D253" s="100">
        <v>201002</v>
      </c>
      <c r="E253" s="100">
        <v>146945</v>
      </c>
      <c r="F253" s="100">
        <v>158710.00349999999</v>
      </c>
      <c r="G253" s="100">
        <v>5145763</v>
      </c>
      <c r="H253" s="100">
        <v>5353840.8945000004</v>
      </c>
      <c r="I253" s="121"/>
      <c r="J253" s="133">
        <v>2010</v>
      </c>
      <c r="K253" s="161"/>
      <c r="L253" s="151"/>
      <c r="M253" s="162"/>
    </row>
    <row r="254" spans="1:13" x14ac:dyDescent="0.2">
      <c r="A254" s="100">
        <v>0</v>
      </c>
      <c r="B254" s="100" t="s">
        <v>31</v>
      </c>
      <c r="C254" s="100" t="s">
        <v>26</v>
      </c>
      <c r="D254" s="100">
        <v>201101</v>
      </c>
      <c r="E254" s="100">
        <v>174339.4167</v>
      </c>
      <c r="F254" s="100">
        <v>156552.34669999999</v>
      </c>
      <c r="G254" s="100">
        <v>6063080</v>
      </c>
      <c r="H254" s="100">
        <v>5399603.2976000002</v>
      </c>
      <c r="I254" s="121"/>
      <c r="J254" s="133">
        <v>2011</v>
      </c>
      <c r="K254" s="161"/>
      <c r="L254" s="151"/>
      <c r="M254" s="162"/>
    </row>
    <row r="255" spans="1:13" x14ac:dyDescent="0.2">
      <c r="A255" s="100">
        <v>0</v>
      </c>
      <c r="B255" s="100" t="s">
        <v>31</v>
      </c>
      <c r="C255" s="100" t="s">
        <v>26</v>
      </c>
      <c r="D255" s="100">
        <v>201102</v>
      </c>
      <c r="E255" s="100">
        <v>153628.16639999999</v>
      </c>
      <c r="F255" s="100">
        <v>164234.8775</v>
      </c>
      <c r="G255" s="100">
        <v>5552009</v>
      </c>
      <c r="H255" s="100">
        <v>5780274.8005999997</v>
      </c>
      <c r="I255" s="121"/>
      <c r="J255" s="133">
        <v>2011</v>
      </c>
      <c r="K255" s="161"/>
      <c r="L255" s="151"/>
      <c r="M255" s="162"/>
    </row>
    <row r="256" spans="1:13" x14ac:dyDescent="0.2">
      <c r="A256" s="100">
        <v>0</v>
      </c>
      <c r="B256" s="100" t="s">
        <v>31</v>
      </c>
      <c r="C256" s="100" t="s">
        <v>26</v>
      </c>
      <c r="D256" s="100">
        <v>201201</v>
      </c>
      <c r="E256" s="100">
        <v>177395.8334</v>
      </c>
      <c r="F256" s="100">
        <v>163593.33050000001</v>
      </c>
      <c r="G256" s="100">
        <v>6521158</v>
      </c>
      <c r="H256" s="100">
        <v>5865361.5968000004</v>
      </c>
      <c r="I256" s="121"/>
      <c r="J256" s="133">
        <v>2012</v>
      </c>
      <c r="K256" s="161"/>
      <c r="L256" s="151"/>
      <c r="M256" s="162"/>
    </row>
    <row r="257" spans="1:13" x14ac:dyDescent="0.2">
      <c r="A257" s="100">
        <v>0</v>
      </c>
      <c r="B257" s="100" t="s">
        <v>31</v>
      </c>
      <c r="C257" s="100" t="s">
        <v>26</v>
      </c>
      <c r="D257" s="100">
        <v>201202</v>
      </c>
      <c r="E257" s="100">
        <v>157661.4166</v>
      </c>
      <c r="F257" s="100">
        <v>167491.84849999999</v>
      </c>
      <c r="G257" s="100">
        <v>6012220</v>
      </c>
      <c r="H257" s="100">
        <v>6197026.5078999996</v>
      </c>
      <c r="I257" s="121"/>
      <c r="J257" s="133">
        <v>2012</v>
      </c>
      <c r="K257" s="161"/>
      <c r="L257" s="151"/>
      <c r="M257" s="162"/>
    </row>
    <row r="258" spans="1:13" x14ac:dyDescent="0.2">
      <c r="A258" s="100">
        <v>0</v>
      </c>
      <c r="B258" s="100" t="s">
        <v>31</v>
      </c>
      <c r="C258" s="100" t="s">
        <v>26</v>
      </c>
      <c r="D258" s="100">
        <v>201301</v>
      </c>
      <c r="E258" s="100">
        <v>185904.33319999999</v>
      </c>
      <c r="F258" s="100">
        <v>166738.5766</v>
      </c>
      <c r="G258" s="100">
        <v>7133882</v>
      </c>
      <c r="H258" s="100">
        <v>6327293.2396999998</v>
      </c>
      <c r="I258" s="121"/>
      <c r="J258" s="133">
        <v>2013</v>
      </c>
      <c r="K258" s="161"/>
      <c r="L258" s="151"/>
      <c r="M258" s="162"/>
    </row>
    <row r="259" spans="1:13" x14ac:dyDescent="0.2">
      <c r="A259" s="100">
        <v>0</v>
      </c>
      <c r="B259" s="100" t="s">
        <v>31</v>
      </c>
      <c r="C259" s="100" t="s">
        <v>26</v>
      </c>
      <c r="D259" s="100">
        <v>201302</v>
      </c>
      <c r="E259" s="100">
        <v>165624.1666</v>
      </c>
      <c r="F259" s="100">
        <v>176780.98790000001</v>
      </c>
      <c r="G259" s="100">
        <v>6329675</v>
      </c>
      <c r="H259" s="100">
        <v>6744360.2703999998</v>
      </c>
      <c r="I259" s="121"/>
      <c r="J259" s="133">
        <v>2013</v>
      </c>
      <c r="K259" s="161"/>
      <c r="L259" s="151"/>
      <c r="M259" s="162"/>
    </row>
    <row r="260" spans="1:13" x14ac:dyDescent="0.2">
      <c r="A260" s="100">
        <v>0</v>
      </c>
      <c r="B260" s="100" t="s">
        <v>31</v>
      </c>
      <c r="C260" s="100" t="s">
        <v>26</v>
      </c>
      <c r="D260" s="100">
        <v>201401</v>
      </c>
      <c r="E260" s="100">
        <v>205099.5</v>
      </c>
      <c r="F260" s="100">
        <v>176777.6943</v>
      </c>
      <c r="G260" s="100">
        <v>7636853</v>
      </c>
      <c r="H260" s="100">
        <v>6757161.5132999998</v>
      </c>
      <c r="I260" s="121"/>
      <c r="J260" s="133">
        <v>2014</v>
      </c>
      <c r="K260" s="161"/>
      <c r="L260" s="151"/>
      <c r="M260" s="162"/>
    </row>
    <row r="261" spans="1:13" x14ac:dyDescent="0.2">
      <c r="A261" s="100">
        <v>0</v>
      </c>
      <c r="B261" s="100" t="s">
        <v>31</v>
      </c>
      <c r="C261" s="100" t="s">
        <v>26</v>
      </c>
      <c r="D261" s="100">
        <v>201402</v>
      </c>
      <c r="E261" s="100">
        <v>193722.41690000001</v>
      </c>
      <c r="F261" s="100">
        <v>194747.47889999999</v>
      </c>
      <c r="G261" s="100">
        <v>6949527</v>
      </c>
      <c r="H261" s="100">
        <v>7248885.0946000004</v>
      </c>
      <c r="I261" s="121"/>
      <c r="J261" s="133">
        <v>2014</v>
      </c>
      <c r="K261" s="161"/>
      <c r="L261" s="151"/>
      <c r="M261" s="162"/>
    </row>
    <row r="262" spans="1:13" x14ac:dyDescent="0.2">
      <c r="A262" s="100">
        <v>0</v>
      </c>
      <c r="B262" s="100" t="s">
        <v>31</v>
      </c>
      <c r="C262" s="100" t="s">
        <v>26</v>
      </c>
      <c r="D262" s="100">
        <v>201501</v>
      </c>
      <c r="E262" s="100">
        <v>214094.49969999999</v>
      </c>
      <c r="F262" s="100">
        <v>198922.2176</v>
      </c>
      <c r="G262" s="100">
        <v>7824802</v>
      </c>
      <c r="H262" s="100">
        <v>7234809.1425999999</v>
      </c>
      <c r="I262" s="121"/>
      <c r="J262" s="133">
        <v>2015</v>
      </c>
      <c r="K262" s="161"/>
      <c r="L262" s="151"/>
      <c r="M262" s="162"/>
    </row>
    <row r="263" spans="1:13" x14ac:dyDescent="0.2">
      <c r="A263" s="100">
        <v>0</v>
      </c>
      <c r="B263" s="100" t="s">
        <v>31</v>
      </c>
      <c r="C263" s="100" t="s">
        <v>26</v>
      </c>
      <c r="D263" s="100">
        <v>201502</v>
      </c>
      <c r="E263" s="100">
        <v>191147.9167</v>
      </c>
      <c r="F263" s="100">
        <v>205392.20420000001</v>
      </c>
      <c r="G263" s="100">
        <v>6990671</v>
      </c>
      <c r="H263" s="100">
        <v>7438723.1868000003</v>
      </c>
      <c r="I263" s="121"/>
      <c r="J263" s="133">
        <v>2015</v>
      </c>
      <c r="K263" s="161"/>
      <c r="L263" s="151"/>
      <c r="M263" s="162"/>
    </row>
    <row r="264" spans="1:13" x14ac:dyDescent="0.2">
      <c r="A264" s="100">
        <v>0</v>
      </c>
      <c r="B264" s="100" t="s">
        <v>31</v>
      </c>
      <c r="C264" s="100" t="s">
        <v>26</v>
      </c>
      <c r="D264" s="100">
        <v>201601</v>
      </c>
      <c r="E264" s="100">
        <v>203925.58350000001</v>
      </c>
      <c r="F264" s="100">
        <v>197041.48910000001</v>
      </c>
      <c r="G264" s="100">
        <v>7716323</v>
      </c>
      <c r="H264" s="100">
        <v>7239581.324</v>
      </c>
      <c r="I264" s="121"/>
      <c r="J264" s="133">
        <v>2016</v>
      </c>
      <c r="K264" s="161"/>
      <c r="L264" s="151"/>
      <c r="M264" s="162"/>
    </row>
    <row r="265" spans="1:13" x14ac:dyDescent="0.2">
      <c r="A265" s="100">
        <v>0</v>
      </c>
      <c r="B265" s="100" t="s">
        <v>31</v>
      </c>
      <c r="C265" s="100" t="s">
        <v>26</v>
      </c>
      <c r="D265" s="100">
        <v>201602</v>
      </c>
      <c r="E265" s="100">
        <v>176225.1667</v>
      </c>
      <c r="F265" s="100">
        <v>195759.2916</v>
      </c>
      <c r="G265" s="100">
        <v>6851526</v>
      </c>
      <c r="H265" s="100">
        <v>7411985.6226000004</v>
      </c>
      <c r="I265" s="121"/>
      <c r="J265" s="133">
        <v>2016</v>
      </c>
      <c r="K265" s="161"/>
      <c r="L265" s="151"/>
      <c r="M265" s="162"/>
    </row>
    <row r="266" spans="1:13" x14ac:dyDescent="0.2">
      <c r="A266" s="100">
        <v>0</v>
      </c>
      <c r="B266" s="100" t="s">
        <v>31</v>
      </c>
      <c r="C266" s="100" t="s">
        <v>26</v>
      </c>
      <c r="D266" s="100">
        <v>201701</v>
      </c>
      <c r="E266" s="100">
        <v>194574.08319999999</v>
      </c>
      <c r="F266" s="100">
        <v>185575.92689999999</v>
      </c>
      <c r="G266" s="100">
        <v>7794248</v>
      </c>
      <c r="H266" s="100">
        <v>7226842.6447999999</v>
      </c>
      <c r="I266" s="121"/>
      <c r="J266" s="133">
        <v>2017</v>
      </c>
      <c r="K266" s="161"/>
      <c r="L266" s="151"/>
      <c r="M266" s="162"/>
    </row>
    <row r="267" spans="1:13" x14ac:dyDescent="0.2">
      <c r="A267" s="100">
        <v>0</v>
      </c>
      <c r="B267" s="100" t="s">
        <v>31</v>
      </c>
      <c r="C267" s="100" t="s">
        <v>26</v>
      </c>
      <c r="D267" s="100">
        <v>201702</v>
      </c>
      <c r="E267" s="100">
        <v>175490.58319999999</v>
      </c>
      <c r="F267" s="100">
        <v>186870.307</v>
      </c>
      <c r="G267" s="100">
        <v>7031515</v>
      </c>
      <c r="H267" s="100">
        <v>7457770.1826999998</v>
      </c>
      <c r="I267" s="121"/>
      <c r="J267" s="133">
        <v>2017</v>
      </c>
      <c r="K267" s="161"/>
      <c r="L267" s="151"/>
      <c r="M267" s="162"/>
    </row>
    <row r="268" spans="1:13" x14ac:dyDescent="0.2">
      <c r="A268" s="100">
        <v>0</v>
      </c>
      <c r="B268" s="100" t="s">
        <v>31</v>
      </c>
      <c r="C268" s="100" t="s">
        <v>26</v>
      </c>
      <c r="D268" s="100">
        <v>201801</v>
      </c>
      <c r="E268" s="100">
        <v>192715.8334</v>
      </c>
      <c r="F268" s="100">
        <v>180834.3363</v>
      </c>
      <c r="G268" s="100">
        <v>7773199</v>
      </c>
      <c r="H268" s="100">
        <v>7259921.2089999998</v>
      </c>
      <c r="I268" s="121"/>
      <c r="J268" s="133">
        <v>2018</v>
      </c>
      <c r="K268" s="161"/>
      <c r="L268" s="151"/>
      <c r="M268" s="162"/>
    </row>
    <row r="269" spans="1:13" x14ac:dyDescent="0.2">
      <c r="A269" s="100">
        <v>0</v>
      </c>
      <c r="B269" s="100" t="s">
        <v>31</v>
      </c>
      <c r="C269" s="100" t="s">
        <v>26</v>
      </c>
      <c r="D269" s="100">
        <v>201802</v>
      </c>
      <c r="E269" s="100">
        <v>172255.7499</v>
      </c>
      <c r="F269" s="100">
        <v>185978.43840000001</v>
      </c>
      <c r="G269" s="100">
        <v>7157073</v>
      </c>
      <c r="H269" s="100">
        <v>7544092.7993999999</v>
      </c>
      <c r="I269" s="121"/>
      <c r="J269" s="133">
        <v>2018</v>
      </c>
      <c r="K269" s="161"/>
      <c r="L269" s="151"/>
      <c r="M269" s="162"/>
    </row>
    <row r="270" spans="1:13" x14ac:dyDescent="0.2">
      <c r="A270" s="100">
        <v>0</v>
      </c>
      <c r="B270" s="100" t="s">
        <v>31</v>
      </c>
      <c r="C270" s="100" t="s">
        <v>26</v>
      </c>
      <c r="D270" s="100">
        <v>201901</v>
      </c>
      <c r="E270" s="100">
        <v>186089.91649999999</v>
      </c>
      <c r="F270" s="100">
        <v>178260.951</v>
      </c>
      <c r="G270" s="100">
        <v>7788766</v>
      </c>
      <c r="H270" s="100">
        <v>7360711.2564000003</v>
      </c>
      <c r="I270" s="121"/>
      <c r="J270" s="133">
        <v>2019</v>
      </c>
      <c r="K270" s="161"/>
      <c r="L270" s="151"/>
      <c r="M270" s="162"/>
    </row>
    <row r="271" spans="1:13" x14ac:dyDescent="0.2">
      <c r="A271" s="100">
        <v>0</v>
      </c>
      <c r="B271" s="100" t="s">
        <v>31</v>
      </c>
      <c r="C271" s="100" t="s">
        <v>26</v>
      </c>
      <c r="D271" s="100">
        <v>201902</v>
      </c>
      <c r="E271" s="100">
        <v>129375.58349999999</v>
      </c>
      <c r="F271" s="100">
        <v>170899.33249999999</v>
      </c>
      <c r="G271" s="100">
        <v>5112048</v>
      </c>
      <c r="H271" s="100">
        <v>7078666.2134999996</v>
      </c>
      <c r="I271" s="121"/>
      <c r="J271" s="133">
        <v>2019</v>
      </c>
      <c r="K271" s="161"/>
      <c r="L271" s="151"/>
      <c r="M271" s="162"/>
    </row>
    <row r="272" spans="1:13" x14ac:dyDescent="0.2">
      <c r="A272" s="100">
        <v>0</v>
      </c>
      <c r="B272" s="100" t="s">
        <v>31</v>
      </c>
      <c r="C272" s="100" t="s">
        <v>26</v>
      </c>
      <c r="D272" s="100">
        <v>202001</v>
      </c>
      <c r="E272" s="100">
        <v>144820.41680000001</v>
      </c>
      <c r="F272" s="100">
        <v>145926.0447</v>
      </c>
      <c r="G272" s="100">
        <v>5686834</v>
      </c>
      <c r="H272" s="100">
        <v>5861794.2204999998</v>
      </c>
      <c r="I272" s="121"/>
      <c r="J272" s="133">
        <v>2020</v>
      </c>
      <c r="K272" s="161"/>
      <c r="L272" s="151"/>
      <c r="M272" s="162"/>
    </row>
    <row r="273" spans="1:13" x14ac:dyDescent="0.2">
      <c r="A273" s="100">
        <v>0</v>
      </c>
      <c r="B273" s="100" t="s">
        <v>31</v>
      </c>
      <c r="C273" s="100" t="s">
        <v>26</v>
      </c>
      <c r="D273" s="100">
        <v>202002</v>
      </c>
      <c r="E273" s="100">
        <v>134888.2499</v>
      </c>
      <c r="F273" s="100">
        <v>140629.20060000001</v>
      </c>
      <c r="G273" s="100">
        <v>5273646</v>
      </c>
      <c r="H273" s="100">
        <v>5520383.1950000003</v>
      </c>
      <c r="I273" s="121"/>
      <c r="J273" s="133">
        <v>2020</v>
      </c>
      <c r="K273" s="161"/>
      <c r="L273" s="151"/>
      <c r="M273" s="162"/>
    </row>
    <row r="274" spans="1:13" x14ac:dyDescent="0.2">
      <c r="A274" s="100">
        <v>0</v>
      </c>
      <c r="B274" s="100" t="s">
        <v>31</v>
      </c>
      <c r="C274" s="100" t="s">
        <v>26</v>
      </c>
      <c r="D274" s="100">
        <v>202101</v>
      </c>
      <c r="E274" s="100">
        <v>147973.41680000001</v>
      </c>
      <c r="F274" s="100">
        <v>139369.89939999999</v>
      </c>
      <c r="G274" s="100">
        <v>5790472</v>
      </c>
      <c r="H274" s="100">
        <v>5448280.3600000003</v>
      </c>
      <c r="I274" s="121"/>
      <c r="J274" s="133">
        <v>2021</v>
      </c>
      <c r="K274" s="161"/>
      <c r="L274" s="151"/>
      <c r="M274" s="162"/>
    </row>
    <row r="275" spans="1:13" x14ac:dyDescent="0.2">
      <c r="A275" s="100">
        <v>0</v>
      </c>
      <c r="B275" s="100" t="s">
        <v>31</v>
      </c>
      <c r="C275" s="100" t="s">
        <v>26</v>
      </c>
      <c r="D275" s="100">
        <v>202102</v>
      </c>
      <c r="E275" s="100">
        <v>126903.83349999999</v>
      </c>
      <c r="F275" s="100">
        <v>141233.50270000001</v>
      </c>
      <c r="G275" s="100">
        <v>5038514</v>
      </c>
      <c r="H275" s="100">
        <v>5533435.8892999999</v>
      </c>
      <c r="I275" s="121"/>
      <c r="J275" s="133">
        <v>2021</v>
      </c>
      <c r="K275" s="161"/>
      <c r="L275" s="151"/>
      <c r="M275" s="162"/>
    </row>
    <row r="276" spans="1:13" x14ac:dyDescent="0.2">
      <c r="A276" s="100">
        <v>0</v>
      </c>
      <c r="B276" s="100" t="s">
        <v>31</v>
      </c>
      <c r="C276" s="100" t="s">
        <v>26</v>
      </c>
      <c r="D276" s="100">
        <v>202201</v>
      </c>
      <c r="E276" s="100">
        <v>151086.4166</v>
      </c>
      <c r="F276" s="100">
        <v>135930.60519999999</v>
      </c>
      <c r="G276" s="100">
        <v>6019762</v>
      </c>
      <c r="H276" s="100">
        <v>5401601.3550000004</v>
      </c>
      <c r="I276" s="121"/>
      <c r="J276" s="133">
        <v>2022</v>
      </c>
      <c r="K276" s="161"/>
      <c r="L276" s="151"/>
      <c r="M276" s="162"/>
    </row>
    <row r="277" spans="1:13" x14ac:dyDescent="0.2">
      <c r="A277" s="100">
        <v>0</v>
      </c>
      <c r="B277" s="100" t="s">
        <v>31</v>
      </c>
      <c r="C277" s="100" t="s">
        <v>26</v>
      </c>
      <c r="D277" s="100">
        <v>202202</v>
      </c>
      <c r="E277" s="100">
        <v>132215.41690000001</v>
      </c>
      <c r="F277" s="100">
        <v>142990.2316</v>
      </c>
      <c r="G277" s="100">
        <v>5297662</v>
      </c>
      <c r="H277" s="100">
        <v>5697518.1199000003</v>
      </c>
      <c r="I277" s="121"/>
      <c r="J277" s="133">
        <v>2022</v>
      </c>
      <c r="K277" s="161"/>
      <c r="L277" s="151"/>
      <c r="M277" s="162"/>
    </row>
    <row r="278" spans="1:13" x14ac:dyDescent="0.2">
      <c r="A278" s="100">
        <v>0</v>
      </c>
      <c r="B278" s="100" t="s">
        <v>31</v>
      </c>
      <c r="C278" s="100" t="s">
        <v>26</v>
      </c>
      <c r="D278" s="100">
        <v>202301</v>
      </c>
      <c r="E278" s="100">
        <v>150849.83369999999</v>
      </c>
      <c r="F278" s="100">
        <v>139007.3069</v>
      </c>
      <c r="G278" s="100">
        <v>6093715</v>
      </c>
      <c r="H278" s="100">
        <v>5570432.3987999996</v>
      </c>
      <c r="I278" s="121"/>
      <c r="J278" s="133">
        <v>2023</v>
      </c>
      <c r="K278" s="161"/>
      <c r="L278" s="151"/>
      <c r="M278" s="162"/>
    </row>
    <row r="279" spans="1:13" x14ac:dyDescent="0.2">
      <c r="A279" s="100">
        <v>0</v>
      </c>
      <c r="B279" s="100" t="s">
        <v>31</v>
      </c>
      <c r="C279" s="100" t="s">
        <v>26</v>
      </c>
      <c r="D279" s="100">
        <v>202302</v>
      </c>
      <c r="E279" s="100">
        <v>132672.1667</v>
      </c>
      <c r="F279" s="100">
        <v>143075.73430000001</v>
      </c>
      <c r="G279" s="100">
        <v>5340988</v>
      </c>
      <c r="H279" s="100">
        <v>5765723.3762999997</v>
      </c>
      <c r="I279" s="121"/>
      <c r="J279" s="133">
        <v>2023</v>
      </c>
      <c r="K279" s="161"/>
      <c r="L279" s="151"/>
      <c r="M279" s="162"/>
    </row>
    <row r="280" spans="1:13" x14ac:dyDescent="0.2">
      <c r="A280" s="100">
        <v>0</v>
      </c>
      <c r="B280" s="100" t="s">
        <v>31</v>
      </c>
      <c r="C280" s="100" t="s">
        <v>26</v>
      </c>
      <c r="D280" s="100">
        <v>202401</v>
      </c>
      <c r="E280" s="100">
        <v>155635.8333</v>
      </c>
      <c r="F280" s="100">
        <v>141668.65090000001</v>
      </c>
      <c r="G280" s="100">
        <v>6282058</v>
      </c>
      <c r="H280" s="100">
        <v>5708817.5758999996</v>
      </c>
      <c r="I280" s="121"/>
      <c r="J280" s="133">
        <v>2024</v>
      </c>
      <c r="K280" s="161"/>
      <c r="L280" s="151"/>
      <c r="M280" s="162"/>
    </row>
    <row r="281" spans="1:13" x14ac:dyDescent="0.2">
      <c r="A281" s="100">
        <v>0</v>
      </c>
      <c r="B281" s="100" t="s">
        <v>31</v>
      </c>
      <c r="C281" s="100" t="s">
        <v>26</v>
      </c>
      <c r="D281" s="100">
        <v>202402</v>
      </c>
      <c r="E281" s="100">
        <v>136835.5001</v>
      </c>
      <c r="F281" s="100">
        <v>146912.0773</v>
      </c>
      <c r="G281" s="100">
        <v>5470885</v>
      </c>
      <c r="H281" s="100">
        <v>5911441.4785000002</v>
      </c>
      <c r="I281" s="121"/>
      <c r="J281" s="133">
        <v>2024</v>
      </c>
      <c r="K281" s="161"/>
      <c r="L281" s="151"/>
      <c r="M281" s="162"/>
    </row>
    <row r="282" spans="1:13" x14ac:dyDescent="0.2">
      <c r="A282" s="100">
        <v>0</v>
      </c>
      <c r="B282" s="100" t="s">
        <v>31</v>
      </c>
      <c r="C282" s="100" t="s">
        <v>372</v>
      </c>
      <c r="D282" s="100">
        <v>200501</v>
      </c>
      <c r="E282" s="169">
        <v>134823.41649999999</v>
      </c>
      <c r="F282" s="169">
        <v>126683.1626</v>
      </c>
      <c r="G282" s="169">
        <v>38829797</v>
      </c>
      <c r="H282" s="169">
        <v>37996754.159500003</v>
      </c>
      <c r="I282" s="121"/>
      <c r="J282" s="133">
        <v>2005</v>
      </c>
      <c r="K282" s="169"/>
      <c r="L282" s="151"/>
      <c r="M282" s="162"/>
    </row>
    <row r="283" spans="1:13" x14ac:dyDescent="0.2">
      <c r="A283" s="100">
        <v>0</v>
      </c>
      <c r="B283" s="100" t="s">
        <v>31</v>
      </c>
      <c r="C283" s="100" t="s">
        <v>372</v>
      </c>
      <c r="D283" s="100">
        <v>200502</v>
      </c>
      <c r="E283" s="169">
        <v>124686.25049999999</v>
      </c>
      <c r="F283" s="169">
        <v>127692.30899999999</v>
      </c>
      <c r="G283" s="169">
        <v>37684940</v>
      </c>
      <c r="H283" s="169">
        <v>37181680.441200003</v>
      </c>
      <c r="I283" s="121"/>
      <c r="J283" s="133">
        <v>2005</v>
      </c>
      <c r="K283" s="169"/>
      <c r="L283" s="151"/>
      <c r="M283" s="162"/>
    </row>
    <row r="284" spans="1:13" x14ac:dyDescent="0.2">
      <c r="A284" s="100">
        <v>0</v>
      </c>
      <c r="B284" s="100" t="s">
        <v>31</v>
      </c>
      <c r="C284" s="100" t="s">
        <v>372</v>
      </c>
      <c r="D284" s="100">
        <v>200601</v>
      </c>
      <c r="E284" s="169">
        <v>142967.24950000001</v>
      </c>
      <c r="F284" s="169">
        <v>130772.1204</v>
      </c>
      <c r="G284" s="169">
        <v>44385192</v>
      </c>
      <c r="H284" s="169">
        <v>39243902.802699998</v>
      </c>
      <c r="I284" s="121"/>
      <c r="J284" s="133">
        <v>2006</v>
      </c>
      <c r="K284" s="169"/>
      <c r="L284" s="151"/>
      <c r="M284" s="162"/>
    </row>
    <row r="285" spans="1:13" x14ac:dyDescent="0.2">
      <c r="A285" s="100">
        <v>0</v>
      </c>
      <c r="B285" s="100" t="s">
        <v>31</v>
      </c>
      <c r="C285" s="100" t="s">
        <v>372</v>
      </c>
      <c r="D285" s="100">
        <v>200602</v>
      </c>
      <c r="E285" s="169">
        <v>132615.33319999999</v>
      </c>
      <c r="F285" s="169">
        <v>137416.88920000001</v>
      </c>
      <c r="G285" s="169">
        <v>41716621</v>
      </c>
      <c r="H285" s="169">
        <v>42465201.601499997</v>
      </c>
      <c r="I285" s="121"/>
      <c r="J285" s="133">
        <v>2006</v>
      </c>
      <c r="K285" s="169"/>
      <c r="L285" s="151"/>
      <c r="M285" s="162"/>
    </row>
    <row r="286" spans="1:13" x14ac:dyDescent="0.2">
      <c r="A286" s="100">
        <v>0</v>
      </c>
      <c r="B286" s="100" t="s">
        <v>31</v>
      </c>
      <c r="C286" s="100" t="s">
        <v>372</v>
      </c>
      <c r="D286" s="100">
        <v>200701</v>
      </c>
      <c r="E286" s="169">
        <v>160623.41699999999</v>
      </c>
      <c r="F286" s="169">
        <v>146835.641</v>
      </c>
      <c r="G286" s="169">
        <v>50880760</v>
      </c>
      <c r="H286" s="169">
        <v>46272451.646499999</v>
      </c>
      <c r="I286" s="121"/>
      <c r="J286" s="133">
        <v>2007</v>
      </c>
      <c r="K286" s="169"/>
      <c r="L286" s="151"/>
      <c r="M286" s="162"/>
    </row>
    <row r="287" spans="1:13" x14ac:dyDescent="0.2">
      <c r="A287" s="100">
        <v>0</v>
      </c>
      <c r="B287" s="100" t="s">
        <v>31</v>
      </c>
      <c r="C287" s="100" t="s">
        <v>372</v>
      </c>
      <c r="D287" s="100">
        <v>200702</v>
      </c>
      <c r="E287" s="169">
        <v>154923.91649999999</v>
      </c>
      <c r="F287" s="169">
        <v>154428.68770000001</v>
      </c>
      <c r="G287" s="169">
        <v>48811702</v>
      </c>
      <c r="H287" s="169">
        <v>49090261.570600003</v>
      </c>
      <c r="I287" s="121"/>
      <c r="J287" s="133">
        <v>2007</v>
      </c>
      <c r="K287" s="169"/>
      <c r="L287" s="151"/>
      <c r="M287" s="162"/>
    </row>
    <row r="288" spans="1:13" x14ac:dyDescent="0.2">
      <c r="A288" s="100">
        <v>0</v>
      </c>
      <c r="B288" s="100" t="s">
        <v>31</v>
      </c>
      <c r="C288" s="100" t="s">
        <v>372</v>
      </c>
      <c r="D288" s="100">
        <v>200801</v>
      </c>
      <c r="E288" s="169">
        <v>168185.83309999999</v>
      </c>
      <c r="F288" s="169">
        <v>157758.90640000001</v>
      </c>
      <c r="G288" s="169">
        <v>54529851</v>
      </c>
      <c r="H288" s="169">
        <v>50294287.580499999</v>
      </c>
      <c r="I288" s="121"/>
      <c r="J288" s="133">
        <v>2008</v>
      </c>
      <c r="K288" s="169"/>
      <c r="L288" s="151"/>
      <c r="M288" s="162"/>
    </row>
    <row r="289" spans="1:13" x14ac:dyDescent="0.2">
      <c r="A289" s="100">
        <v>0</v>
      </c>
      <c r="B289" s="100" t="s">
        <v>31</v>
      </c>
      <c r="C289" s="100" t="s">
        <v>372</v>
      </c>
      <c r="D289" s="100">
        <v>200802</v>
      </c>
      <c r="E289" s="169">
        <v>149218.6666</v>
      </c>
      <c r="F289" s="169">
        <v>161160.27340000001</v>
      </c>
      <c r="G289" s="169">
        <v>47434220</v>
      </c>
      <c r="H289" s="169">
        <v>51605175.421499997</v>
      </c>
      <c r="I289" s="121"/>
      <c r="J289" s="133">
        <v>2008</v>
      </c>
      <c r="K289" s="169"/>
      <c r="L289" s="151"/>
      <c r="M289" s="162"/>
    </row>
    <row r="290" spans="1:13" x14ac:dyDescent="0.2">
      <c r="A290" s="100">
        <v>0</v>
      </c>
      <c r="B290" s="100" t="s">
        <v>31</v>
      </c>
      <c r="C290" s="100" t="s">
        <v>372</v>
      </c>
      <c r="D290" s="100">
        <v>200901</v>
      </c>
      <c r="E290" s="169">
        <v>161980.75</v>
      </c>
      <c r="F290" s="169">
        <v>155886.2113</v>
      </c>
      <c r="G290" s="169">
        <v>54335377</v>
      </c>
      <c r="H290" s="169">
        <v>50134268.965599999</v>
      </c>
      <c r="I290" s="121"/>
      <c r="J290" s="133">
        <v>2009</v>
      </c>
      <c r="K290" s="169"/>
      <c r="L290" s="151"/>
      <c r="M290" s="162"/>
    </row>
    <row r="291" spans="1:13" x14ac:dyDescent="0.2">
      <c r="A291" s="100">
        <v>0</v>
      </c>
      <c r="B291" s="100" t="s">
        <v>31</v>
      </c>
      <c r="C291" s="100" t="s">
        <v>372</v>
      </c>
      <c r="D291" s="100">
        <v>200902</v>
      </c>
      <c r="E291" s="169">
        <v>143716.2084</v>
      </c>
      <c r="F291" s="169">
        <v>155669.318</v>
      </c>
      <c r="G291" s="169">
        <v>47218030</v>
      </c>
      <c r="H291" s="169">
        <v>51378166.445</v>
      </c>
      <c r="I291" s="121"/>
      <c r="J291" s="133">
        <v>2009</v>
      </c>
      <c r="K291" s="169"/>
      <c r="L291" s="151"/>
      <c r="M291" s="162"/>
    </row>
    <row r="292" spans="1:13" x14ac:dyDescent="0.2">
      <c r="A292" s="100">
        <v>0</v>
      </c>
      <c r="B292" s="100" t="s">
        <v>31</v>
      </c>
      <c r="C292" s="100" t="s">
        <v>372</v>
      </c>
      <c r="D292" s="100">
        <v>201001</v>
      </c>
      <c r="E292" s="169">
        <v>161530.4167</v>
      </c>
      <c r="F292" s="169">
        <v>151977.75949999999</v>
      </c>
      <c r="G292" s="169">
        <v>58364679</v>
      </c>
      <c r="H292" s="169">
        <v>51397471.138099998</v>
      </c>
      <c r="I292" s="121"/>
      <c r="J292" s="133">
        <v>2010</v>
      </c>
      <c r="K292" s="169"/>
      <c r="L292" s="151"/>
      <c r="M292" s="162"/>
    </row>
    <row r="293" spans="1:13" x14ac:dyDescent="0.2">
      <c r="A293" s="100">
        <v>0</v>
      </c>
      <c r="B293" s="100" t="s">
        <v>31</v>
      </c>
      <c r="C293" s="100" t="s">
        <v>372</v>
      </c>
      <c r="D293" s="100">
        <v>201002</v>
      </c>
      <c r="E293" s="169">
        <v>145915.58360000001</v>
      </c>
      <c r="F293" s="169">
        <v>156314.791</v>
      </c>
      <c r="G293" s="169">
        <v>52045008</v>
      </c>
      <c r="H293" s="169">
        <v>55167137.4058</v>
      </c>
      <c r="I293" s="121"/>
      <c r="J293" s="133">
        <v>2010</v>
      </c>
      <c r="K293" s="169"/>
      <c r="L293" s="151"/>
      <c r="M293" s="162"/>
    </row>
    <row r="294" spans="1:13" x14ac:dyDescent="0.2">
      <c r="A294" s="100">
        <v>0</v>
      </c>
      <c r="B294" s="100" t="s">
        <v>31</v>
      </c>
      <c r="C294" s="100" t="s">
        <v>372</v>
      </c>
      <c r="D294" s="100">
        <v>201101</v>
      </c>
      <c r="E294" s="169">
        <v>165754.66680000001</v>
      </c>
      <c r="F294" s="169">
        <v>154162.3352</v>
      </c>
      <c r="G294" s="169">
        <v>61379398</v>
      </c>
      <c r="H294" s="169">
        <v>55438915.116800003</v>
      </c>
      <c r="I294" s="121"/>
      <c r="J294" s="133">
        <v>2011</v>
      </c>
      <c r="K294" s="169"/>
      <c r="L294" s="151"/>
      <c r="M294" s="162"/>
    </row>
    <row r="295" spans="1:13" x14ac:dyDescent="0.2">
      <c r="A295" s="100">
        <v>0</v>
      </c>
      <c r="B295" s="100" t="s">
        <v>31</v>
      </c>
      <c r="C295" s="100" t="s">
        <v>372</v>
      </c>
      <c r="D295" s="100">
        <v>201102</v>
      </c>
      <c r="E295" s="169">
        <v>149052.75030000001</v>
      </c>
      <c r="F295" s="169">
        <v>157394.47810000001</v>
      </c>
      <c r="G295" s="169">
        <v>56531613</v>
      </c>
      <c r="H295" s="169">
        <v>58440572.939400002</v>
      </c>
      <c r="I295" s="121"/>
      <c r="J295" s="133">
        <v>2011</v>
      </c>
      <c r="K295" s="169"/>
      <c r="L295" s="151"/>
      <c r="M295" s="162"/>
    </row>
    <row r="296" spans="1:13" x14ac:dyDescent="0.2">
      <c r="A296" s="100">
        <v>0</v>
      </c>
      <c r="B296" s="100" t="s">
        <v>31</v>
      </c>
      <c r="C296" s="100" t="s">
        <v>372</v>
      </c>
      <c r="D296" s="100">
        <v>201201</v>
      </c>
      <c r="E296" s="169">
        <v>166640.3333</v>
      </c>
      <c r="F296" s="169">
        <v>156323.2334</v>
      </c>
      <c r="G296" s="169">
        <v>67517369</v>
      </c>
      <c r="H296" s="169">
        <v>60079477.810400002</v>
      </c>
      <c r="I296" s="121"/>
      <c r="J296" s="133">
        <v>2012</v>
      </c>
      <c r="K296" s="169"/>
      <c r="L296" s="151"/>
      <c r="M296" s="162"/>
    </row>
    <row r="297" spans="1:13" x14ac:dyDescent="0.2">
      <c r="A297" s="100">
        <v>0</v>
      </c>
      <c r="B297" s="100" t="s">
        <v>31</v>
      </c>
      <c r="C297" s="100" t="s">
        <v>372</v>
      </c>
      <c r="D297" s="100">
        <v>201202</v>
      </c>
      <c r="E297" s="169">
        <v>154045.08319999999</v>
      </c>
      <c r="F297" s="169">
        <v>159860.58619999999</v>
      </c>
      <c r="G297" s="169">
        <v>64920600</v>
      </c>
      <c r="H297" s="169">
        <v>64916265.535300002</v>
      </c>
      <c r="I297" s="121"/>
      <c r="J297" s="133">
        <v>2012</v>
      </c>
      <c r="K297" s="169"/>
      <c r="L297" s="151"/>
      <c r="M297" s="162"/>
    </row>
    <row r="298" spans="1:13" x14ac:dyDescent="0.2">
      <c r="A298" s="100">
        <v>0</v>
      </c>
      <c r="B298" s="100" t="s">
        <v>31</v>
      </c>
      <c r="C298" s="100" t="s">
        <v>372</v>
      </c>
      <c r="D298" s="100">
        <v>201301</v>
      </c>
      <c r="E298" s="169">
        <v>176576.1666</v>
      </c>
      <c r="F298" s="169">
        <v>161215.1398</v>
      </c>
      <c r="G298" s="169">
        <v>74961568</v>
      </c>
      <c r="H298" s="169">
        <v>67325387.312999994</v>
      </c>
      <c r="I298" s="121"/>
      <c r="J298" s="133">
        <v>2013</v>
      </c>
      <c r="K298" s="169"/>
      <c r="L298" s="151"/>
      <c r="M298" s="162"/>
    </row>
    <row r="299" spans="1:13" x14ac:dyDescent="0.2">
      <c r="A299" s="100">
        <v>0</v>
      </c>
      <c r="B299" s="100" t="s">
        <v>31</v>
      </c>
      <c r="C299" s="100" t="s">
        <v>372</v>
      </c>
      <c r="D299" s="100">
        <v>201302</v>
      </c>
      <c r="E299" s="169">
        <v>159897.5001</v>
      </c>
      <c r="F299" s="169">
        <v>168835.04949999999</v>
      </c>
      <c r="G299" s="169">
        <v>67902386</v>
      </c>
      <c r="H299" s="169">
        <v>71735579.327500001</v>
      </c>
      <c r="I299" s="121"/>
      <c r="J299" s="133">
        <v>2013</v>
      </c>
      <c r="K299" s="169"/>
      <c r="L299" s="151"/>
      <c r="M299" s="162"/>
    </row>
    <row r="300" spans="1:13" x14ac:dyDescent="0.2">
      <c r="A300" s="100">
        <v>0</v>
      </c>
      <c r="B300" s="100" t="s">
        <v>31</v>
      </c>
      <c r="C300" s="100" t="s">
        <v>372</v>
      </c>
      <c r="D300" s="100">
        <v>201401</v>
      </c>
      <c r="E300" s="169">
        <v>192980.0828</v>
      </c>
      <c r="F300" s="169">
        <v>170159.427</v>
      </c>
      <c r="G300" s="169">
        <v>79041511</v>
      </c>
      <c r="H300" s="169">
        <v>71571172.995000005</v>
      </c>
      <c r="I300" s="121"/>
      <c r="J300" s="133">
        <v>2014</v>
      </c>
      <c r="K300" s="169"/>
      <c r="L300" s="151"/>
      <c r="M300" s="162"/>
    </row>
    <row r="301" spans="1:13" x14ac:dyDescent="0.2">
      <c r="A301" s="100">
        <v>0</v>
      </c>
      <c r="B301" s="100" t="s">
        <v>31</v>
      </c>
      <c r="C301" s="100" t="s">
        <v>372</v>
      </c>
      <c r="D301" s="100">
        <v>201402</v>
      </c>
      <c r="E301" s="169">
        <v>184403.83300000001</v>
      </c>
      <c r="F301" s="169">
        <v>184002.98860000001</v>
      </c>
      <c r="G301" s="169">
        <v>73360222</v>
      </c>
      <c r="H301" s="169">
        <v>75729581.052900001</v>
      </c>
      <c r="I301" s="121"/>
      <c r="J301" s="133">
        <v>2014</v>
      </c>
      <c r="K301" s="169"/>
      <c r="L301" s="151"/>
      <c r="M301" s="162"/>
    </row>
    <row r="302" spans="1:13" x14ac:dyDescent="0.2">
      <c r="A302" s="100">
        <v>0</v>
      </c>
      <c r="B302" s="100" t="s">
        <v>31</v>
      </c>
      <c r="C302" s="100" t="s">
        <v>372</v>
      </c>
      <c r="D302" s="100">
        <v>201501</v>
      </c>
      <c r="E302" s="169">
        <v>197050.08300000001</v>
      </c>
      <c r="F302" s="169">
        <v>188713.2084</v>
      </c>
      <c r="G302" s="169">
        <v>83548310</v>
      </c>
      <c r="H302" s="169">
        <v>77148241.606800005</v>
      </c>
      <c r="I302" s="121"/>
      <c r="J302" s="133">
        <v>2015</v>
      </c>
      <c r="K302" s="169"/>
      <c r="L302" s="151"/>
      <c r="M302" s="162"/>
    </row>
    <row r="303" spans="1:13" x14ac:dyDescent="0.2">
      <c r="A303" s="100">
        <v>0</v>
      </c>
      <c r="B303" s="100" t="s">
        <v>31</v>
      </c>
      <c r="C303" s="100" t="s">
        <v>372</v>
      </c>
      <c r="D303" s="100">
        <v>201502</v>
      </c>
      <c r="E303" s="169">
        <v>180859.66699999999</v>
      </c>
      <c r="F303" s="169">
        <v>190475.76860000001</v>
      </c>
      <c r="G303" s="169">
        <v>72547984</v>
      </c>
      <c r="H303" s="169">
        <v>77981950.7245</v>
      </c>
      <c r="I303" s="121"/>
      <c r="J303" s="133">
        <v>2015</v>
      </c>
      <c r="K303" s="169"/>
      <c r="L303" s="151"/>
      <c r="M303" s="162"/>
    </row>
    <row r="304" spans="1:13" x14ac:dyDescent="0.2">
      <c r="A304" s="100">
        <v>0</v>
      </c>
      <c r="B304" s="100" t="s">
        <v>31</v>
      </c>
      <c r="C304" s="100" t="s">
        <v>372</v>
      </c>
      <c r="D304" s="100">
        <v>201601</v>
      </c>
      <c r="E304" s="169">
        <v>199190.99960000001</v>
      </c>
      <c r="F304" s="169">
        <v>187117.52770000001</v>
      </c>
      <c r="G304" s="169">
        <v>77630113</v>
      </c>
      <c r="H304" s="169">
        <v>75128096.270600006</v>
      </c>
      <c r="I304" s="121"/>
      <c r="J304" s="133">
        <v>2016</v>
      </c>
      <c r="K304" s="169"/>
      <c r="L304" s="151"/>
      <c r="M304" s="162"/>
    </row>
    <row r="305" spans="1:13" x14ac:dyDescent="0.2">
      <c r="A305" s="100">
        <v>0</v>
      </c>
      <c r="B305" s="100" t="s">
        <v>31</v>
      </c>
      <c r="C305" s="100" t="s">
        <v>372</v>
      </c>
      <c r="D305" s="100">
        <v>201602</v>
      </c>
      <c r="E305" s="169">
        <v>173574.3334</v>
      </c>
      <c r="F305" s="169">
        <v>189394.8015</v>
      </c>
      <c r="G305" s="169">
        <v>68354857</v>
      </c>
      <c r="H305" s="169">
        <v>74465841.382499993</v>
      </c>
      <c r="I305" s="121"/>
      <c r="J305" s="133">
        <v>2016</v>
      </c>
      <c r="K305" s="169"/>
      <c r="L305" s="151"/>
      <c r="M305" s="162"/>
    </row>
    <row r="306" spans="1:13" x14ac:dyDescent="0.2">
      <c r="A306" s="100">
        <v>0</v>
      </c>
      <c r="B306" s="100" t="s">
        <v>31</v>
      </c>
      <c r="C306" s="100" t="s">
        <v>372</v>
      </c>
      <c r="D306" s="100">
        <v>201701</v>
      </c>
      <c r="E306" s="169">
        <v>188383.9166</v>
      </c>
      <c r="F306" s="169">
        <v>182010.88889999999</v>
      </c>
      <c r="G306" s="169">
        <v>79002411</v>
      </c>
      <c r="H306" s="169">
        <v>72529837.753999993</v>
      </c>
      <c r="I306" s="121"/>
      <c r="J306" s="133">
        <v>2017</v>
      </c>
      <c r="K306" s="169"/>
      <c r="L306" s="151"/>
      <c r="M306" s="162"/>
    </row>
    <row r="307" spans="1:13" x14ac:dyDescent="0.2">
      <c r="A307" s="100">
        <v>0</v>
      </c>
      <c r="B307" s="100" t="s">
        <v>31</v>
      </c>
      <c r="C307" s="100" t="s">
        <v>372</v>
      </c>
      <c r="D307" s="100">
        <v>201702</v>
      </c>
      <c r="E307" s="169">
        <v>170616.2493</v>
      </c>
      <c r="F307" s="169">
        <v>180873.70139999999</v>
      </c>
      <c r="G307" s="169">
        <v>71207492</v>
      </c>
      <c r="H307" s="169">
        <v>75267927.168899998</v>
      </c>
      <c r="I307" s="121"/>
      <c r="J307" s="133">
        <v>2017</v>
      </c>
      <c r="K307" s="169"/>
      <c r="L307" s="151"/>
      <c r="M307" s="162"/>
    </row>
    <row r="308" spans="1:13" x14ac:dyDescent="0.2">
      <c r="A308" s="100">
        <v>0</v>
      </c>
      <c r="B308" s="100" t="s">
        <v>31</v>
      </c>
      <c r="C308" s="100" t="s">
        <v>372</v>
      </c>
      <c r="D308" s="100">
        <v>201801</v>
      </c>
      <c r="E308" s="169">
        <v>183950.4166</v>
      </c>
      <c r="F308" s="169">
        <v>175238.3953</v>
      </c>
      <c r="G308" s="169">
        <v>82166976</v>
      </c>
      <c r="H308" s="169">
        <v>74706877.306600004</v>
      </c>
      <c r="I308" s="121"/>
      <c r="J308" s="133">
        <v>2018</v>
      </c>
      <c r="K308" s="169"/>
      <c r="L308" s="151"/>
      <c r="M308" s="162"/>
    </row>
    <row r="309" spans="1:13" x14ac:dyDescent="0.2">
      <c r="A309" s="100">
        <v>0</v>
      </c>
      <c r="B309" s="100" t="s">
        <v>31</v>
      </c>
      <c r="C309" s="100" t="s">
        <v>372</v>
      </c>
      <c r="D309" s="100">
        <v>201802</v>
      </c>
      <c r="E309" s="169">
        <v>167166.66630000001</v>
      </c>
      <c r="F309" s="169">
        <v>178253.03709999999</v>
      </c>
      <c r="G309" s="169">
        <v>78383275</v>
      </c>
      <c r="H309" s="169">
        <v>79194919.074300006</v>
      </c>
      <c r="I309" s="121"/>
      <c r="J309" s="133">
        <v>2018</v>
      </c>
      <c r="K309" s="169"/>
      <c r="L309" s="151"/>
      <c r="M309" s="162"/>
    </row>
    <row r="310" spans="1:13" x14ac:dyDescent="0.2">
      <c r="A310" s="100">
        <v>0</v>
      </c>
      <c r="B310" s="100" t="s">
        <v>31</v>
      </c>
      <c r="C310" s="100" t="s">
        <v>372</v>
      </c>
      <c r="D310" s="100">
        <v>201901</v>
      </c>
      <c r="E310" s="169">
        <v>177777.83360000001</v>
      </c>
      <c r="F310" s="169">
        <v>172333.67199999999</v>
      </c>
      <c r="G310" s="169">
        <v>91398414</v>
      </c>
      <c r="H310" s="169">
        <v>81352584.947799996</v>
      </c>
      <c r="I310" s="121"/>
      <c r="J310" s="133">
        <v>2019</v>
      </c>
      <c r="K310" s="169"/>
      <c r="L310" s="151"/>
      <c r="M310" s="162"/>
    </row>
    <row r="311" spans="1:13" x14ac:dyDescent="0.2">
      <c r="A311" s="100">
        <v>0</v>
      </c>
      <c r="B311" s="100" t="s">
        <v>31</v>
      </c>
      <c r="C311" s="100" t="s">
        <v>372</v>
      </c>
      <c r="D311" s="100">
        <v>201902</v>
      </c>
      <c r="E311" s="169">
        <v>124770.9169</v>
      </c>
      <c r="F311" s="169">
        <v>163003.30869999999</v>
      </c>
      <c r="G311" s="169">
        <v>62278560</v>
      </c>
      <c r="H311" s="169">
        <v>81608407.863800004</v>
      </c>
      <c r="I311" s="121"/>
      <c r="J311" s="133">
        <v>2019</v>
      </c>
      <c r="K311" s="169"/>
      <c r="L311" s="151"/>
      <c r="M311" s="162"/>
    </row>
    <row r="312" spans="1:13" x14ac:dyDescent="0.2">
      <c r="A312" s="100">
        <v>0</v>
      </c>
      <c r="B312" s="100" t="s">
        <v>31</v>
      </c>
      <c r="C312" s="100" t="s">
        <v>372</v>
      </c>
      <c r="D312" s="100">
        <v>202001</v>
      </c>
      <c r="E312" s="169">
        <v>139133.9161</v>
      </c>
      <c r="F312" s="169">
        <v>141783.79139999999</v>
      </c>
      <c r="G312" s="169">
        <v>70576296</v>
      </c>
      <c r="H312" s="169">
        <v>71682784.510600001</v>
      </c>
      <c r="I312" s="121"/>
      <c r="J312" s="133">
        <v>2020</v>
      </c>
      <c r="K312" s="169"/>
      <c r="L312" s="151"/>
      <c r="M312" s="162"/>
    </row>
    <row r="313" spans="1:13" x14ac:dyDescent="0.2">
      <c r="A313" s="100">
        <v>0</v>
      </c>
      <c r="B313" s="100" t="s">
        <v>31</v>
      </c>
      <c r="C313" s="100" t="s">
        <v>372</v>
      </c>
      <c r="D313" s="100">
        <v>202002</v>
      </c>
      <c r="E313" s="169">
        <v>125822.3334</v>
      </c>
      <c r="F313" s="169">
        <v>133552.2383</v>
      </c>
      <c r="G313" s="169">
        <v>64841311</v>
      </c>
      <c r="H313" s="169">
        <v>68246931.220300004</v>
      </c>
      <c r="I313" s="121"/>
      <c r="J313" s="133">
        <v>2020</v>
      </c>
      <c r="K313" s="169"/>
      <c r="L313" s="151"/>
      <c r="M313" s="162"/>
    </row>
    <row r="314" spans="1:13" x14ac:dyDescent="0.2">
      <c r="A314" s="100">
        <v>0</v>
      </c>
      <c r="B314" s="100" t="s">
        <v>31</v>
      </c>
      <c r="C314" s="100" t="s">
        <v>372</v>
      </c>
      <c r="D314" s="100">
        <v>202101</v>
      </c>
      <c r="E314" s="169">
        <v>136950.08300000001</v>
      </c>
      <c r="F314" s="169">
        <v>131289.6214</v>
      </c>
      <c r="G314" s="169">
        <v>71864620</v>
      </c>
      <c r="H314" s="169">
        <v>67195857.9824</v>
      </c>
      <c r="I314" s="121"/>
      <c r="J314" s="133">
        <v>2021</v>
      </c>
      <c r="K314" s="169"/>
      <c r="L314" s="151"/>
      <c r="M314" s="162"/>
    </row>
    <row r="315" spans="1:13" x14ac:dyDescent="0.2">
      <c r="A315" s="100">
        <v>0</v>
      </c>
      <c r="B315" s="100" t="s">
        <v>31</v>
      </c>
      <c r="C315" s="100" t="s">
        <v>372</v>
      </c>
      <c r="D315" s="100">
        <v>202102</v>
      </c>
      <c r="E315" s="169">
        <v>121123.49980000001</v>
      </c>
      <c r="F315" s="169">
        <v>131075.55220000001</v>
      </c>
      <c r="G315" s="169">
        <v>64909939</v>
      </c>
      <c r="H315" s="169">
        <v>69301755.347599998</v>
      </c>
      <c r="I315" s="121"/>
      <c r="J315" s="133">
        <v>2021</v>
      </c>
      <c r="K315" s="169"/>
      <c r="L315" s="151"/>
      <c r="M315" s="162"/>
    </row>
    <row r="316" spans="1:13" x14ac:dyDescent="0.2">
      <c r="A316" s="100">
        <v>0</v>
      </c>
      <c r="B316" s="100" t="s">
        <v>31</v>
      </c>
      <c r="C316" s="100" t="s">
        <v>372</v>
      </c>
      <c r="D316" s="100">
        <v>202201</v>
      </c>
      <c r="E316" s="169">
        <v>140935.50030000001</v>
      </c>
      <c r="F316" s="169">
        <v>128846.2764</v>
      </c>
      <c r="G316" s="169">
        <v>75034088</v>
      </c>
      <c r="H316" s="169">
        <v>68541149.698899999</v>
      </c>
      <c r="I316" s="121"/>
      <c r="J316" s="133">
        <v>2022</v>
      </c>
      <c r="K316" s="169"/>
      <c r="L316" s="151"/>
      <c r="M316" s="162"/>
    </row>
    <row r="317" spans="1:13" x14ac:dyDescent="0.2">
      <c r="A317" s="100">
        <v>0</v>
      </c>
      <c r="B317" s="100" t="s">
        <v>31</v>
      </c>
      <c r="C317" s="100" t="s">
        <v>372</v>
      </c>
      <c r="D317" s="100">
        <v>202202</v>
      </c>
      <c r="E317" s="169">
        <v>127112.3333</v>
      </c>
      <c r="F317" s="169">
        <v>134337.36499999999</v>
      </c>
      <c r="G317" s="169">
        <v>70877455</v>
      </c>
      <c r="H317" s="169">
        <v>72834841.597100005</v>
      </c>
      <c r="I317" s="121"/>
      <c r="J317" s="133">
        <v>2022</v>
      </c>
      <c r="K317" s="169"/>
      <c r="L317" s="151"/>
      <c r="M317" s="162"/>
    </row>
    <row r="318" spans="1:13" x14ac:dyDescent="0.2">
      <c r="A318" s="100">
        <v>0</v>
      </c>
      <c r="B318" s="100" t="s">
        <v>31</v>
      </c>
      <c r="C318" s="100" t="s">
        <v>372</v>
      </c>
      <c r="D318" s="100">
        <v>202301</v>
      </c>
      <c r="E318" s="169">
        <v>143149.75020000001</v>
      </c>
      <c r="F318" s="169">
        <v>133378.7568</v>
      </c>
      <c r="G318" s="169">
        <v>80559474</v>
      </c>
      <c r="H318" s="169">
        <v>73335570.572899997</v>
      </c>
      <c r="I318" s="121"/>
      <c r="J318" s="133">
        <v>2023</v>
      </c>
      <c r="K318" s="169"/>
      <c r="L318" s="151"/>
      <c r="M318" s="162"/>
    </row>
    <row r="319" spans="1:13" x14ac:dyDescent="0.2">
      <c r="A319" s="100">
        <v>0</v>
      </c>
      <c r="B319" s="100" t="s">
        <v>31</v>
      </c>
      <c r="C319" s="100" t="s">
        <v>372</v>
      </c>
      <c r="D319" s="100">
        <v>202302</v>
      </c>
      <c r="E319" s="169">
        <v>128511.74980000001</v>
      </c>
      <c r="F319" s="169">
        <v>136171.10310000001</v>
      </c>
      <c r="G319" s="169">
        <v>75650219</v>
      </c>
      <c r="H319" s="169">
        <v>77296546.564099997</v>
      </c>
      <c r="I319" s="121"/>
      <c r="J319" s="133">
        <v>2023</v>
      </c>
      <c r="K319" s="169"/>
      <c r="L319" s="151"/>
      <c r="M319" s="162"/>
    </row>
    <row r="320" spans="1:13" x14ac:dyDescent="0.2">
      <c r="A320" s="100">
        <v>0</v>
      </c>
      <c r="B320" s="100" t="s">
        <v>31</v>
      </c>
      <c r="C320" s="100" t="s">
        <v>372</v>
      </c>
      <c r="D320" s="100">
        <v>202401</v>
      </c>
      <c r="E320" s="169">
        <v>146348.66630000001</v>
      </c>
      <c r="F320" s="169">
        <v>135615.38329999999</v>
      </c>
      <c r="G320" s="169">
        <v>85218792</v>
      </c>
      <c r="H320" s="169">
        <v>78508428.714399993</v>
      </c>
      <c r="I320" s="121"/>
      <c r="J320" s="133">
        <v>2024</v>
      </c>
      <c r="K320" s="169"/>
      <c r="L320" s="151"/>
      <c r="M320" s="162"/>
    </row>
    <row r="321" spans="1:13" x14ac:dyDescent="0.2">
      <c r="A321" s="100">
        <v>0</v>
      </c>
      <c r="B321" s="100" t="s">
        <v>31</v>
      </c>
      <c r="C321" s="100" t="s">
        <v>372</v>
      </c>
      <c r="D321" s="100">
        <v>202402</v>
      </c>
      <c r="E321" s="169">
        <v>132939.83360000001</v>
      </c>
      <c r="F321" s="169">
        <v>139485.2009</v>
      </c>
      <c r="G321" s="169">
        <v>84152461</v>
      </c>
      <c r="H321" s="169">
        <v>83317987.943599999</v>
      </c>
      <c r="I321" s="121"/>
      <c r="J321" s="133">
        <v>2024</v>
      </c>
      <c r="K321" s="169"/>
      <c r="L321" s="151"/>
      <c r="M321" s="162"/>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CABA0D-F90F-4421-8D56-4A1A0A2CB65B}">
  <sheetPr codeName="Exhibit48">
    <tabColor rgb="FF0070C0"/>
    <pageSetUpPr fitToPage="1"/>
  </sheetPr>
  <dimension ref="A1:AE74"/>
  <sheetViews>
    <sheetView topLeftCell="A26" zoomScaleNormal="100" workbookViewId="0">
      <selection activeCell="B4" sqref="B4"/>
    </sheetView>
  </sheetViews>
  <sheetFormatPr defaultRowHeight="12.75" x14ac:dyDescent="0.2"/>
  <cols>
    <col min="1" max="14" width="15.42578125" customWidth="1"/>
  </cols>
  <sheetData>
    <row r="1" spans="1:27" ht="18.75" x14ac:dyDescent="0.3">
      <c r="A1" s="14" t="str">
        <f>Client</f>
        <v>Province of Alberta</v>
      </c>
      <c r="B1" s="14"/>
      <c r="C1" s="14"/>
      <c r="D1" s="14"/>
      <c r="E1" s="14"/>
      <c r="F1" s="14"/>
      <c r="G1" s="14"/>
      <c r="H1" s="14"/>
      <c r="I1" s="14"/>
      <c r="J1" s="14"/>
      <c r="K1" s="14"/>
      <c r="L1" s="14"/>
      <c r="M1" s="14"/>
      <c r="N1" s="14"/>
      <c r="O1" s="18"/>
      <c r="P1" t="s">
        <v>29</v>
      </c>
      <c r="Q1" t="str">
        <f>VLOOKUP(P1,Controls!$K$2:$O$18,3,FALSE)</f>
        <v>AB</v>
      </c>
    </row>
    <row r="2" spans="1:27" ht="15.75" x14ac:dyDescent="0.25">
      <c r="A2" s="15" t="str">
        <f>LOB</f>
        <v>Commercial Vehicles</v>
      </c>
      <c r="B2" s="15"/>
      <c r="C2" s="15"/>
      <c r="D2" s="15"/>
      <c r="E2" s="15"/>
      <c r="F2" s="15"/>
      <c r="G2" s="15"/>
      <c r="H2" s="15"/>
      <c r="I2" s="15"/>
      <c r="J2" s="15"/>
      <c r="K2" s="15"/>
      <c r="L2" s="15"/>
      <c r="M2" s="15"/>
      <c r="N2" s="15"/>
      <c r="O2" s="18"/>
    </row>
    <row r="3" spans="1:27" ht="15.75" x14ac:dyDescent="0.25">
      <c r="A3" s="15" t="str">
        <f>Report</f>
        <v>Actuarial Analysis - Reform Costing</v>
      </c>
      <c r="B3" s="15"/>
      <c r="C3" s="15"/>
      <c r="D3" s="15"/>
      <c r="E3" s="15"/>
      <c r="F3" s="15"/>
      <c r="G3" s="15"/>
      <c r="H3" s="15"/>
      <c r="I3" s="15"/>
      <c r="J3" s="15"/>
      <c r="K3" s="15"/>
      <c r="L3" s="15"/>
      <c r="M3" s="15"/>
      <c r="N3" s="15"/>
      <c r="O3" s="18"/>
    </row>
    <row r="4" spans="1:27" ht="15.75" x14ac:dyDescent="0.25">
      <c r="A4" s="15" t="s">
        <v>453</v>
      </c>
      <c r="B4" s="15"/>
      <c r="C4" s="15"/>
      <c r="D4" s="15"/>
      <c r="E4" s="15"/>
      <c r="F4" s="15"/>
      <c r="G4" s="15"/>
      <c r="H4" s="15"/>
      <c r="I4" s="15"/>
      <c r="J4" s="15"/>
      <c r="K4" s="15"/>
      <c r="L4" s="15"/>
      <c r="M4" s="15"/>
      <c r="N4" s="15"/>
      <c r="O4" s="18"/>
    </row>
    <row r="5" spans="1:27" x14ac:dyDescent="0.2">
      <c r="O5" s="7"/>
    </row>
    <row r="6" spans="1:27" x14ac:dyDescent="0.2">
      <c r="A6" s="16" t="s">
        <v>313</v>
      </c>
      <c r="B6" s="16"/>
      <c r="C6" s="16"/>
      <c r="D6" s="16"/>
      <c r="E6" s="16"/>
      <c r="F6" s="16"/>
      <c r="G6" s="16"/>
      <c r="H6" s="16"/>
      <c r="I6" s="16"/>
      <c r="J6" s="16"/>
      <c r="K6" s="16"/>
      <c r="L6" s="16"/>
      <c r="M6" s="16"/>
      <c r="N6" s="16"/>
      <c r="O6" s="18"/>
    </row>
    <row r="7" spans="1:27" x14ac:dyDescent="0.2">
      <c r="A7" s="16" t="str">
        <f>VLOOKUP(P1,Controls!$K$2:$L$18,2,FALSE)</f>
        <v>Accident Benefits - Total</v>
      </c>
      <c r="B7" s="16"/>
      <c r="C7" s="16"/>
      <c r="D7" s="16"/>
      <c r="E7" s="16"/>
      <c r="F7" s="16"/>
      <c r="G7" s="16"/>
      <c r="H7" s="16"/>
      <c r="I7" s="16"/>
      <c r="J7" s="16"/>
      <c r="K7" s="16"/>
      <c r="L7" s="16"/>
      <c r="M7" s="16"/>
      <c r="N7" s="16"/>
      <c r="O7" s="18"/>
    </row>
    <row r="8" spans="1:27" x14ac:dyDescent="0.2">
      <c r="A8" s="16" t="str">
        <f>"Data"&amp;as_of</f>
        <v>Data as of 12/31/2024</v>
      </c>
      <c r="B8" s="16"/>
      <c r="C8" s="16"/>
      <c r="D8" s="16"/>
      <c r="E8" s="16"/>
      <c r="F8" s="16"/>
      <c r="G8" s="16"/>
      <c r="H8" s="16"/>
      <c r="I8" s="16"/>
      <c r="J8" s="16"/>
      <c r="K8" s="16"/>
      <c r="L8" s="16"/>
      <c r="M8" s="16"/>
      <c r="N8" s="16"/>
      <c r="O8" s="18"/>
    </row>
    <row r="9" spans="1:27" x14ac:dyDescent="0.2">
      <c r="O9" s="18"/>
    </row>
    <row r="10" spans="1:27" x14ac:dyDescent="0.2">
      <c r="O10" s="18"/>
    </row>
    <row r="11" spans="1:27" x14ac:dyDescent="0.2">
      <c r="A11" s="17" t="e">
        <f ca="1">colnum()</f>
        <v>#NAME?</v>
      </c>
      <c r="B11" s="17" t="e">
        <f t="shared" ref="B11:N11" ca="1" si="0">colnum()</f>
        <v>#NAME?</v>
      </c>
      <c r="C11" s="17" t="e">
        <f t="shared" ca="1" si="0"/>
        <v>#NAME?</v>
      </c>
      <c r="D11" s="17" t="e">
        <f t="shared" ca="1" si="0"/>
        <v>#NAME?</v>
      </c>
      <c r="E11" s="17" t="e">
        <f t="shared" ca="1" si="0"/>
        <v>#NAME?</v>
      </c>
      <c r="F11" s="17" t="e">
        <f t="shared" ca="1" si="0"/>
        <v>#NAME?</v>
      </c>
      <c r="G11" s="17" t="e">
        <f t="shared" ca="1" si="0"/>
        <v>#NAME?</v>
      </c>
      <c r="H11" s="17" t="e">
        <f t="shared" ca="1" si="0"/>
        <v>#NAME?</v>
      </c>
      <c r="I11" s="17" t="e">
        <f t="shared" ca="1" si="0"/>
        <v>#NAME?</v>
      </c>
      <c r="J11" s="17" t="e">
        <f t="shared" ca="1" si="0"/>
        <v>#NAME?</v>
      </c>
      <c r="K11" s="17" t="e">
        <f t="shared" ca="1" si="0"/>
        <v>#NAME?</v>
      </c>
      <c r="L11" s="17" t="e">
        <f t="shared" ca="1" si="0"/>
        <v>#NAME?</v>
      </c>
      <c r="M11" s="17" t="e">
        <f t="shared" ca="1" si="0"/>
        <v>#NAME?</v>
      </c>
      <c r="N11" s="17" t="e">
        <f t="shared" ca="1" si="0"/>
        <v>#NAME?</v>
      </c>
      <c r="O11" s="18"/>
    </row>
    <row r="12" spans="1:27" ht="22.5" x14ac:dyDescent="0.2">
      <c r="A12" s="6"/>
      <c r="B12" s="6" t="s">
        <v>314</v>
      </c>
      <c r="C12" s="6" t="s">
        <v>315</v>
      </c>
      <c r="D12" s="6" t="e" cm="1">
        <f t="array" aca="1" ref="D12" ca="1">source()</f>
        <v>#NAME?</v>
      </c>
      <c r="E12" s="259" t="s">
        <v>460</v>
      </c>
      <c r="F12" s="259"/>
      <c r="G12" s="259"/>
      <c r="H12" s="259"/>
      <c r="I12" s="259"/>
      <c r="J12" s="259"/>
      <c r="K12" s="259"/>
      <c r="L12" s="259"/>
      <c r="M12" s="6" t="e" cm="1">
        <f t="array" aca="1" ref="M12" ca="1">source(M17)</f>
        <v>#NAME?</v>
      </c>
      <c r="N12" s="187" t="s">
        <v>316</v>
      </c>
      <c r="O12" s="18"/>
    </row>
    <row r="13" spans="1:27" x14ac:dyDescent="0.2">
      <c r="A13" s="163"/>
      <c r="B13" s="163"/>
      <c r="C13" s="163"/>
      <c r="D13" s="163"/>
      <c r="O13" s="18"/>
    </row>
    <row r="14" spans="1:27" x14ac:dyDescent="0.2">
      <c r="A14" s="163" t="str">
        <f>"Selected "&amp;M15</f>
        <v>Selected Frequency (per 1,000 Vehicles) at 1/1/2028 Cost Level</v>
      </c>
      <c r="B14" s="163"/>
      <c r="C14" s="163"/>
      <c r="D14" s="163"/>
      <c r="O14" s="18"/>
      <c r="AA14" t="s">
        <v>411</v>
      </c>
    </row>
    <row r="15" spans="1:27" ht="51" x14ac:dyDescent="0.2">
      <c r="A15" s="13" t="str">
        <f>Period_Type</f>
        <v>Accident Year</v>
      </c>
      <c r="B15" s="13" t="str">
        <f>"Ultimate "&amp;Counts</f>
        <v>Ultimate Claim Counts</v>
      </c>
      <c r="C15" s="13" t="s">
        <v>317</v>
      </c>
      <c r="D15" s="13" t="str">
        <f>freq</f>
        <v>Frequency (per 1,000 Vehicles)</v>
      </c>
      <c r="E15" s="13" t="s">
        <v>413</v>
      </c>
      <c r="F15" s="13" t="s">
        <v>414</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c r="AA15" t="s">
        <v>412</v>
      </c>
    </row>
    <row r="16" spans="1:27" x14ac:dyDescent="0.2">
      <c r="A16" s="156"/>
      <c r="B16" s="156"/>
      <c r="C16" s="156"/>
      <c r="D16" s="156"/>
      <c r="E16" s="6"/>
      <c r="F16" s="6"/>
      <c r="G16" s="6"/>
      <c r="H16" s="6"/>
      <c r="I16" s="6"/>
      <c r="J16" s="6"/>
      <c r="K16" s="6"/>
      <c r="L16" s="6"/>
      <c r="M16" s="6"/>
      <c r="N16" s="6"/>
      <c r="O16" s="18"/>
    </row>
    <row r="17" spans="1:31" x14ac:dyDescent="0.2">
      <c r="A17" s="116">
        <v>2015</v>
      </c>
      <c r="B17" s="154">
        <v>2849.1026456281315</v>
      </c>
      <c r="C17" s="154">
        <f>SUMIFS(Exposure_dat[earned_vehicles],Exposure_dat[Accident Year],$A17,Exposure_dat[major_coverage_type],Q$1)</f>
        <v>411530.0246</v>
      </c>
      <c r="D17" s="180">
        <f>B17/C17*1000</f>
        <v>6.9231950898294956</v>
      </c>
      <c r="E17" s="214">
        <f>_xlfn.XLOOKUP($P$1,'Alberta Assumptions'!$A$64:$A$73,'Alberta Assumptions'!$B$64:$B$73)</f>
        <v>3.2000000000000001E-2</v>
      </c>
      <c r="F17" s="214">
        <f>_xlfn.XLOOKUP($P$1,'Alberta Assumptions'!$A$64:$A$73,'Alberta Assumptions'!$C$64:$C$73)</f>
        <v>3.2000000000000001E-2</v>
      </c>
      <c r="G17" s="182">
        <f>_xlfn.XLOOKUP($P$1,'Alberta Assumptions'!$A$64:$A$73,'Alberta Assumptions'!$H$64:$H$73)</f>
        <v>45566</v>
      </c>
      <c r="H17" s="38" cm="1">
        <f t="array" ref="H17">((1+E17)^MAX(0,TrendLen(DATE(A17,7,1),G17)))*
(1+F17)^TrendLen(MAX(DATE(A17,7,1),G17),future_trend_date)</f>
        <v>1.4826970861670927</v>
      </c>
      <c r="I17" s="252">
        <v>1</v>
      </c>
      <c r="J17" s="38">
        <f>1+_xlfn.XLOOKUP($P$1,'Alberta Assumptions'!$A$64:$A$73,'Alberta Assumptions'!$J$64:$J$73)</f>
        <v>1.141</v>
      </c>
      <c r="K17" s="38" cm="1">
        <f t="array" ref="K17">IF(A17&lt;=2019,1,INDEX('Alberta Assumptions'!$Y$49:$AC$58,_xlfn.XMATCH($P$1,'Alberta Assumptions'!$A$49:$A$58,0),_xlfn.XMATCH(A17,'Alberta Assumptions'!$Y$47:$AC$47,0)))</f>
        <v>1</v>
      </c>
      <c r="L17" s="38">
        <f>1+_xlfn.XLOOKUP($P$1,'Alberta Assumptions'!$A$64:$A$73,'Alberta Assumptions'!$L$64:$L$73)</f>
        <v>1.141</v>
      </c>
      <c r="M17" s="180">
        <f>D17*H17*I17*J17*K17*L17</f>
        <v>13.363810009885574</v>
      </c>
      <c r="N17" s="168">
        <v>0</v>
      </c>
      <c r="O17" s="18"/>
      <c r="AA17" s="9">
        <v>14046</v>
      </c>
      <c r="AB17" s="9">
        <f>SUM(AA17:AA18)</f>
        <v>29767</v>
      </c>
      <c r="AC17" s="9"/>
      <c r="AD17" s="9">
        <v>52263</v>
      </c>
      <c r="AE17" s="9">
        <f>SUM(AD17:AD18)</f>
        <v>121431</v>
      </c>
    </row>
    <row r="18" spans="1:31" x14ac:dyDescent="0.2">
      <c r="A18" s="116">
        <f t="shared" ref="A18:A26" si="1">A17+1</f>
        <v>2016</v>
      </c>
      <c r="B18" s="154">
        <v>2821.0519680254693</v>
      </c>
      <c r="C18" s="154">
        <f>SUMIFS(Exposure_dat[earned_vehicles],Exposure_dat[Accident Year],$A18,Exposure_dat[major_coverage_type],Q$1)</f>
        <v>412801.52859999996</v>
      </c>
      <c r="D18" s="180">
        <f t="shared" ref="D18:D26" si="2">B18/C18*1000</f>
        <v>6.8339184149655541</v>
      </c>
      <c r="E18" s="214">
        <f>_xlfn.XLOOKUP($P$1,'Alberta Assumptions'!$A$64:$A$73,'Alberta Assumptions'!$B$64:$B$73)</f>
        <v>3.2000000000000001E-2</v>
      </c>
      <c r="F18" s="214">
        <f>_xlfn.XLOOKUP($P$1,'Alberta Assumptions'!$A$64:$A$73,'Alberta Assumptions'!$C$64:$C$73)</f>
        <v>3.2000000000000001E-2</v>
      </c>
      <c r="G18" s="182">
        <f>_xlfn.XLOOKUP($P$1,'Alberta Assumptions'!$A$64:$A$73,'Alberta Assumptions'!$H$64:$H$73)</f>
        <v>45566</v>
      </c>
      <c r="H18" s="38" cm="1">
        <f t="array" ref="H18">((1+E18)^MAX(0,TrendLen(DATE(A18,7,1),G18)))*
(1+F18)^TrendLen(MAX(DATE(A18,7,1),G18),future_trend_date)</f>
        <v>1.436721982720051</v>
      </c>
      <c r="I18" s="252">
        <v>1</v>
      </c>
      <c r="J18" s="38">
        <f>1+_xlfn.XLOOKUP($P$1,'Alberta Assumptions'!$A$64:$A$73,'Alberta Assumptions'!$J$64:$J$73)</f>
        <v>1.141</v>
      </c>
      <c r="K18" s="38" cm="1">
        <f t="array" ref="K18">IF(A18&lt;=2019,1,INDEX('Alberta Assumptions'!$Y$49:$AC$58,_xlfn.XMATCH($P$1,'Alberta Assumptions'!$A$49:$A$58,0),_xlfn.XMATCH(A18,'Alberta Assumptions'!$Y$47:$AC$47,0)))</f>
        <v>1</v>
      </c>
      <c r="L18" s="38">
        <f>1+_xlfn.XLOOKUP($P$1,'Alberta Assumptions'!$A$64:$A$73,'Alberta Assumptions'!$L$64:$L$73)</f>
        <v>1.141</v>
      </c>
      <c r="M18" s="180">
        <f t="shared" ref="M18:M26" si="3">D18*H18*I18*J18*K18*L18</f>
        <v>12.782441546538111</v>
      </c>
      <c r="N18" s="168">
        <v>0</v>
      </c>
      <c r="O18" s="18"/>
      <c r="AA18" s="9">
        <v>15721</v>
      </c>
      <c r="AB18" s="9"/>
      <c r="AC18" s="9"/>
      <c r="AD18" s="9">
        <v>69168</v>
      </c>
      <c r="AE18" s="9"/>
    </row>
    <row r="19" spans="1:31" x14ac:dyDescent="0.2">
      <c r="A19" s="116">
        <f t="shared" si="1"/>
        <v>2017</v>
      </c>
      <c r="B19" s="154">
        <v>3071.9591613367647</v>
      </c>
      <c r="C19" s="154">
        <f>SUMIFS(Exposure_dat[earned_vehicles],Exposure_dat[Accident Year],$A19,Exposure_dat[major_coverage_type],Q$1)</f>
        <v>394703.42339999997</v>
      </c>
      <c r="D19" s="180">
        <f t="shared" si="2"/>
        <v>7.7829554526654885</v>
      </c>
      <c r="E19" s="214">
        <f>_xlfn.XLOOKUP($P$1,'Alberta Assumptions'!$A$64:$A$73,'Alberta Assumptions'!$B$64:$B$73)</f>
        <v>3.2000000000000001E-2</v>
      </c>
      <c r="F19" s="214">
        <f>_xlfn.XLOOKUP($P$1,'Alberta Assumptions'!$A$64:$A$73,'Alberta Assumptions'!$C$64:$C$73)</f>
        <v>3.2000000000000001E-2</v>
      </c>
      <c r="G19" s="182">
        <f>_xlfn.XLOOKUP($P$1,'Alberta Assumptions'!$A$64:$A$73,'Alberta Assumptions'!$H$64:$H$73)</f>
        <v>45566</v>
      </c>
      <c r="H19" s="38" cm="1">
        <f t="array" ref="H19">((1+E19)^MAX(0,TrendLen(DATE(A19,7,1),G19)))*
(1+F19)^TrendLen(MAX(DATE(A19,7,1),G19),future_trend_date)</f>
        <v>1.3921724638760185</v>
      </c>
      <c r="I19" s="252">
        <v>1</v>
      </c>
      <c r="J19" s="38">
        <f>1+_xlfn.XLOOKUP($P$1,'Alberta Assumptions'!$A$64:$A$73,'Alberta Assumptions'!$J$64:$J$73)</f>
        <v>1.141</v>
      </c>
      <c r="K19" s="38" cm="1">
        <f t="array" ref="K19">IF(A19&lt;=2019,1,INDEX('Alberta Assumptions'!$Y$49:$AC$58,_xlfn.XMATCH($P$1,'Alberta Assumptions'!$A$49:$A$58,0),_xlfn.XMATCH(A19,'Alberta Assumptions'!$Y$47:$AC$47,0)))</f>
        <v>1</v>
      </c>
      <c r="L19" s="38">
        <f>1+_xlfn.XLOOKUP($P$1,'Alberta Assumptions'!$A$64:$A$73,'Alberta Assumptions'!$L$64:$L$73)</f>
        <v>1.141</v>
      </c>
      <c r="M19" s="180">
        <f t="shared" si="3"/>
        <v>14.106162191208551</v>
      </c>
      <c r="N19" s="168">
        <v>0</v>
      </c>
      <c r="O19" s="18"/>
      <c r="AA19" s="9">
        <v>13565</v>
      </c>
      <c r="AB19" s="9">
        <f>SUM(AA19:AA20)</f>
        <v>29619</v>
      </c>
      <c r="AC19" s="9"/>
      <c r="AD19" s="9">
        <v>54311</v>
      </c>
      <c r="AE19" s="9">
        <f>SUM(AD19:AD20)</f>
        <v>129526</v>
      </c>
    </row>
    <row r="20" spans="1:31" x14ac:dyDescent="0.2">
      <c r="A20" s="116">
        <f t="shared" si="1"/>
        <v>2018</v>
      </c>
      <c r="B20" s="154">
        <v>3062.745266564847</v>
      </c>
      <c r="C20" s="154">
        <f>SUMIFS(Exposure_dat[earned_vehicles],Exposure_dat[Accident Year],$A20,Exposure_dat[major_coverage_type],Q$1)</f>
        <v>382923.2328</v>
      </c>
      <c r="D20" s="180">
        <f t="shared" si="2"/>
        <v>7.9983270907057049</v>
      </c>
      <c r="E20" s="214">
        <f>_xlfn.XLOOKUP($P$1,'Alberta Assumptions'!$A$64:$A$73,'Alberta Assumptions'!$B$64:$B$73)</f>
        <v>3.2000000000000001E-2</v>
      </c>
      <c r="F20" s="214">
        <f>_xlfn.XLOOKUP($P$1,'Alberta Assumptions'!$A$64:$A$73,'Alberta Assumptions'!$C$64:$C$73)</f>
        <v>3.2000000000000001E-2</v>
      </c>
      <c r="G20" s="182">
        <f>_xlfn.XLOOKUP($P$1,'Alberta Assumptions'!$A$64:$A$73,'Alberta Assumptions'!$H$64:$H$73)</f>
        <v>45566</v>
      </c>
      <c r="H20" s="38" cm="1">
        <f t="array" ref="H20">((1+E20)^MAX(0,TrendLen(DATE(A20,7,1),G20)))*
(1+F20)^TrendLen(MAX(DATE(A20,7,1),G20),future_trend_date)</f>
        <v>1.349004325461258</v>
      </c>
      <c r="I20" s="252">
        <v>1</v>
      </c>
      <c r="J20" s="38">
        <f>1+_xlfn.XLOOKUP($P$1,'Alberta Assumptions'!$A$64:$A$73,'Alberta Assumptions'!$J$64:$J$73)</f>
        <v>1.141</v>
      </c>
      <c r="K20" s="38" cm="1">
        <f t="array" ref="K20">IF(A20&lt;=2019,1,INDEX('Alberta Assumptions'!$Y$49:$AC$58,_xlfn.XMATCH($P$1,'Alberta Assumptions'!$A$49:$A$58,0),_xlfn.XMATCH(A20,'Alberta Assumptions'!$Y$47:$AC$47,0)))</f>
        <v>1</v>
      </c>
      <c r="L20" s="38">
        <f>1+_xlfn.XLOOKUP($P$1,'Alberta Assumptions'!$A$64:$A$73,'Alberta Assumptions'!$L$64:$L$73)</f>
        <v>1.141</v>
      </c>
      <c r="M20" s="180">
        <f t="shared" si="3"/>
        <v>14.047006766481198</v>
      </c>
      <c r="N20" s="168">
        <v>0</v>
      </c>
      <c r="O20" s="18"/>
      <c r="AA20" s="9">
        <v>16054</v>
      </c>
      <c r="AB20" s="9"/>
      <c r="AC20" s="9"/>
      <c r="AD20" s="9">
        <v>75215</v>
      </c>
      <c r="AE20" s="9"/>
    </row>
    <row r="21" spans="1:31" x14ac:dyDescent="0.2">
      <c r="A21" s="116">
        <f t="shared" si="1"/>
        <v>2019</v>
      </c>
      <c r="B21" s="154">
        <v>3146.6638037689236</v>
      </c>
      <c r="C21" s="154">
        <f>SUMIFS(Exposure_dat[earned_vehicles],Exposure_dat[Accident Year],$A21,Exposure_dat[major_coverage_type],Q$1)</f>
        <v>365903.31169999996</v>
      </c>
      <c r="D21" s="180">
        <f t="shared" si="2"/>
        <v>8.5997139220998307</v>
      </c>
      <c r="E21" s="214">
        <f>_xlfn.XLOOKUP($P$1,'Alberta Assumptions'!$A$64:$A$73,'Alberta Assumptions'!$B$64:$B$73)</f>
        <v>3.2000000000000001E-2</v>
      </c>
      <c r="F21" s="214">
        <f>_xlfn.XLOOKUP($P$1,'Alberta Assumptions'!$A$64:$A$73,'Alberta Assumptions'!$C$64:$C$73)</f>
        <v>3.2000000000000001E-2</v>
      </c>
      <c r="G21" s="182">
        <f>_xlfn.XLOOKUP($P$1,'Alberta Assumptions'!$A$64:$A$73,'Alberta Assumptions'!$H$64:$H$73)</f>
        <v>45566</v>
      </c>
      <c r="H21" s="38" cm="1">
        <f t="array" ref="H21">((1+E21)^MAX(0,TrendLen(DATE(A21,7,1),G21)))*
(1+F21)^TrendLen(MAX(DATE(A21,7,1),G21),future_trend_date)</f>
        <v>1.3071747339740871</v>
      </c>
      <c r="I21" s="252">
        <v>1</v>
      </c>
      <c r="J21" s="38">
        <f>1+_xlfn.XLOOKUP($P$1,'Alberta Assumptions'!$A$64:$A$73,'Alberta Assumptions'!$J$64:$J$73)</f>
        <v>1.141</v>
      </c>
      <c r="K21" s="38" cm="1">
        <f t="array" ref="K21">IF(A21&lt;=2019,1,INDEX('Alberta Assumptions'!$Y$49:$AC$58,_xlfn.XMATCH($P$1,'Alberta Assumptions'!$A$49:$A$58,0),_xlfn.XMATCH(A21,'Alberta Assumptions'!$Y$47:$AC$47,0)))</f>
        <v>1</v>
      </c>
      <c r="L21" s="38">
        <f>1+_xlfn.XLOOKUP($P$1,'Alberta Assumptions'!$A$64:$A$73,'Alberta Assumptions'!$L$64:$L$73)</f>
        <v>1.141</v>
      </c>
      <c r="M21" s="180">
        <f t="shared" si="3"/>
        <v>14.634872325280831</v>
      </c>
      <c r="N21" s="168">
        <v>0</v>
      </c>
      <c r="O21" s="18"/>
      <c r="AA21" s="9">
        <v>14960</v>
      </c>
      <c r="AB21" s="9">
        <f>SUM(AA21:AA22)</f>
        <v>31191</v>
      </c>
      <c r="AC21" s="9"/>
      <c r="AD21" s="9">
        <v>71046</v>
      </c>
      <c r="AE21" s="9">
        <f>SUM(AD21:AD22)</f>
        <v>154406</v>
      </c>
    </row>
    <row r="22" spans="1:31" x14ac:dyDescent="0.2">
      <c r="A22" s="116">
        <f t="shared" si="1"/>
        <v>2020</v>
      </c>
      <c r="B22" s="154">
        <v>2254.1208365618772</v>
      </c>
      <c r="C22" s="154">
        <f>SUMIFS(Exposure_dat[earned_vehicles],Exposure_dat[Accident Year],$A22,Exposure_dat[major_coverage_type],Q$1)</f>
        <v>299982.73440000002</v>
      </c>
      <c r="D22" s="180">
        <f t="shared" si="2"/>
        <v>7.5141685773028852</v>
      </c>
      <c r="E22" s="214">
        <f>_xlfn.XLOOKUP($P$1,'Alberta Assumptions'!$A$64:$A$73,'Alberta Assumptions'!$B$64:$B$73)</f>
        <v>3.2000000000000001E-2</v>
      </c>
      <c r="F22" s="214">
        <f>_xlfn.XLOOKUP($P$1,'Alberta Assumptions'!$A$64:$A$73,'Alberta Assumptions'!$C$64:$C$73)</f>
        <v>3.2000000000000001E-2</v>
      </c>
      <c r="G22" s="182">
        <f>_xlfn.XLOOKUP($P$1,'Alberta Assumptions'!$A$64:$A$73,'Alberta Assumptions'!$H$64:$H$73)</f>
        <v>45566</v>
      </c>
      <c r="H22" s="38" cm="1">
        <f t="array" ref="H22">((1+E22)^MAX(0,TrendLen(DATE(A22,7,1),G22)))*
(1+F22)^TrendLen(MAX(DATE(A22,7,1),G22),future_trend_date)</f>
        <v>1.2666421840834177</v>
      </c>
      <c r="I22" s="252">
        <v>1</v>
      </c>
      <c r="J22" s="38">
        <f>1+_xlfn.XLOOKUP($P$1,'Alberta Assumptions'!$A$64:$A$73,'Alberta Assumptions'!$J$64:$J$73)</f>
        <v>1.141</v>
      </c>
      <c r="K22" s="38" cm="1">
        <f t="array" ref="K22">IF(A22&lt;=2019,1,INDEX('Alberta Assumptions'!$Y$49:$AC$58,_xlfn.XMATCH($P$1,'Alberta Assumptions'!$A$49:$A$58,0),_xlfn.XMATCH(A22,'Alberta Assumptions'!$Y$47:$AC$47,0)))</f>
        <v>1.2484662576687116</v>
      </c>
      <c r="L22" s="38">
        <f>1+_xlfn.XLOOKUP($P$1,'Alberta Assumptions'!$A$64:$A$73,'Alberta Assumptions'!$L$64:$L$73)</f>
        <v>1.141</v>
      </c>
      <c r="M22" s="180">
        <f t="shared" si="3"/>
        <v>15.469738756727066</v>
      </c>
      <c r="N22" s="168">
        <v>0.2</v>
      </c>
      <c r="O22" s="261">
        <f>PRODUCT(K22:L22)</f>
        <v>1.4244999999999999</v>
      </c>
      <c r="AA22" s="9">
        <v>16231</v>
      </c>
      <c r="AB22" s="9"/>
      <c r="AC22" s="9"/>
      <c r="AD22" s="9">
        <v>83360</v>
      </c>
      <c r="AE22" s="9"/>
    </row>
    <row r="23" spans="1:31" x14ac:dyDescent="0.2">
      <c r="A23" s="116">
        <f t="shared" si="1"/>
        <v>2021</v>
      </c>
      <c r="B23" s="154">
        <v>2829.0574635529847</v>
      </c>
      <c r="C23" s="154">
        <f>SUMIFS(Exposure_dat[earned_vehicles],Exposure_dat[Accident Year],$A23,Exposure_dat[major_coverage_type],Q$1)</f>
        <v>294771.73129999998</v>
      </c>
      <c r="D23" s="180">
        <f t="shared" si="2"/>
        <v>9.5974517335034051</v>
      </c>
      <c r="E23" s="214">
        <f>_xlfn.XLOOKUP($P$1,'Alberta Assumptions'!$A$64:$A$73,'Alberta Assumptions'!$B$64:$B$73)</f>
        <v>3.2000000000000001E-2</v>
      </c>
      <c r="F23" s="214">
        <f>_xlfn.XLOOKUP($P$1,'Alberta Assumptions'!$A$64:$A$73,'Alberta Assumptions'!$C$64:$C$73)</f>
        <v>3.2000000000000001E-2</v>
      </c>
      <c r="G23" s="182">
        <f>_xlfn.XLOOKUP($P$1,'Alberta Assumptions'!$A$64:$A$73,'Alberta Assumptions'!$H$64:$H$73)</f>
        <v>45566</v>
      </c>
      <c r="H23" s="38" cm="1">
        <f t="array" ref="H23">((1+E23)^MAX(0,TrendLen(DATE(A23,7,1),G23)))*
(1+F23)^TrendLen(MAX(DATE(A23,7,1),G23),future_trend_date)</f>
        <v>1.2273664574451721</v>
      </c>
      <c r="I23" s="252">
        <v>1</v>
      </c>
      <c r="J23" s="38">
        <f>1+_xlfn.XLOOKUP($P$1,'Alberta Assumptions'!$A$64:$A$73,'Alberta Assumptions'!$J$64:$J$73)</f>
        <v>1.141</v>
      </c>
      <c r="K23" s="38" cm="1">
        <f t="array" ref="K23">IF(A23&lt;=2019,1,INDEX('Alberta Assumptions'!$Y$49:$AC$58,_xlfn.XMATCH($P$1,'Alberta Assumptions'!$A$49:$A$58,0),_xlfn.XMATCH(A23,'Alberta Assumptions'!$Y$47:$AC$47,0)))</f>
        <v>1.1205083260297983</v>
      </c>
      <c r="L23" s="38">
        <f>1+_xlfn.XLOOKUP($P$1,'Alberta Assumptions'!$A$64:$A$73,'Alberta Assumptions'!$L$64:$L$73)</f>
        <v>1.141</v>
      </c>
      <c r="M23" s="180">
        <f t="shared" si="3"/>
        <v>17.183695323093481</v>
      </c>
      <c r="N23" s="168">
        <v>0.2</v>
      </c>
      <c r="O23" s="261">
        <f>PRODUCT(K23:L23)</f>
        <v>1.2785</v>
      </c>
      <c r="AA23" s="9">
        <v>15791</v>
      </c>
      <c r="AB23" s="9">
        <f>SUM(AA23:AA24)</f>
        <v>31550</v>
      </c>
      <c r="AC23" s="9"/>
      <c r="AD23" s="9">
        <v>85799</v>
      </c>
      <c r="AE23" s="9">
        <f>SUM(AD23:AD24)</f>
        <v>168158</v>
      </c>
    </row>
    <row r="24" spans="1:31" x14ac:dyDescent="0.2">
      <c r="A24" s="116">
        <f t="shared" si="1"/>
        <v>2022</v>
      </c>
      <c r="B24" s="154">
        <v>3258.936739656313</v>
      </c>
      <c r="C24" s="154">
        <f>SUMIFS(Exposure_dat[earned_vehicles],Exposure_dat[Accident Year],$A24,Exposure_dat[major_coverage_type],Q$1)</f>
        <v>290902.10360000003</v>
      </c>
      <c r="D24" s="180">
        <f t="shared" si="2"/>
        <v>11.202864122761582</v>
      </c>
      <c r="E24" s="214">
        <f>_xlfn.XLOOKUP($P$1,'Alberta Assumptions'!$A$64:$A$73,'Alberta Assumptions'!$B$64:$B$73)</f>
        <v>3.2000000000000001E-2</v>
      </c>
      <c r="F24" s="214">
        <f>_xlfn.XLOOKUP($P$1,'Alberta Assumptions'!$A$64:$A$73,'Alberta Assumptions'!$C$64:$C$73)</f>
        <v>3.2000000000000001E-2</v>
      </c>
      <c r="G24" s="182">
        <f>_xlfn.XLOOKUP($P$1,'Alberta Assumptions'!$A$64:$A$73,'Alberta Assumptions'!$H$64:$H$73)</f>
        <v>45566</v>
      </c>
      <c r="H24" s="38" cm="1">
        <f t="array" ref="H24">((1+E24)^MAX(0,TrendLen(DATE(A24,7,1),G24)))*
(1+F24)^TrendLen(MAX(DATE(A24,7,1),G24),future_trend_date)</f>
        <v>1.1893085827957095</v>
      </c>
      <c r="I24" s="252">
        <v>1</v>
      </c>
      <c r="J24" s="38">
        <f>J23*10/12+J25*2/12</f>
        <v>1.1174999999999999</v>
      </c>
      <c r="K24" s="38" cm="1">
        <f t="array" ref="K24">IF(A24&lt;=2019,1,INDEX('Alberta Assumptions'!$Y$49:$AC$58,_xlfn.XMATCH($P$1,'Alberta Assumptions'!$A$49:$A$58,0),_xlfn.XMATCH(A24,'Alberta Assumptions'!$Y$47:$AC$47,0)))</f>
        <v>0.9474145486415424</v>
      </c>
      <c r="L24" s="38">
        <f>1+_xlfn.XLOOKUP($P$1,'Alberta Assumptions'!$A$64:$A$73,'Alberta Assumptions'!$L$64:$L$73)</f>
        <v>1.141</v>
      </c>
      <c r="M24" s="180">
        <f t="shared" si="3"/>
        <v>16.095217407431054</v>
      </c>
      <c r="N24" s="168">
        <v>0.2</v>
      </c>
      <c r="O24" s="261">
        <f>PRODUCT(K24:L24)</f>
        <v>1.081</v>
      </c>
      <c r="AA24" s="9">
        <v>15759</v>
      </c>
      <c r="AB24" s="9"/>
      <c r="AC24" s="9"/>
      <c r="AD24" s="9">
        <v>82359</v>
      </c>
      <c r="AE24" s="9"/>
    </row>
    <row r="25" spans="1:31" x14ac:dyDescent="0.2">
      <c r="A25" s="116">
        <f t="shared" si="1"/>
        <v>2023</v>
      </c>
      <c r="B25" s="154">
        <v>3412.2472898417373</v>
      </c>
      <c r="C25" s="154">
        <f>SUMIFS(Exposure_dat[earned_vehicles],Exposure_dat[Accident Year],$A25,Exposure_dat[major_coverage_type],Q$1)</f>
        <v>297560.80709999998</v>
      </c>
      <c r="D25" s="180">
        <f t="shared" si="2"/>
        <v>11.467394927098038</v>
      </c>
      <c r="E25" s="214">
        <f>_xlfn.XLOOKUP($P$1,'Alberta Assumptions'!$A$64:$A$73,'Alberta Assumptions'!$B$64:$B$73)</f>
        <v>3.2000000000000001E-2</v>
      </c>
      <c r="F25" s="214">
        <f>_xlfn.XLOOKUP($P$1,'Alberta Assumptions'!$A$64:$A$73,'Alberta Assumptions'!$C$64:$C$73)</f>
        <v>3.2000000000000001E-2</v>
      </c>
      <c r="G25" s="182">
        <f>_xlfn.XLOOKUP($P$1,'Alberta Assumptions'!$A$64:$A$73,'Alberta Assumptions'!$H$64:$H$73)</f>
        <v>45566</v>
      </c>
      <c r="H25" s="38" cm="1">
        <f t="array" ref="H25">((1+E25)^MAX(0,TrendLen(DATE(A25,7,1),G25)))*
(1+F25)^TrendLen(MAX(DATE(A25,7,1),G25),future_trend_date)</f>
        <v>1.1524307972826642</v>
      </c>
      <c r="I25" s="252">
        <v>1</v>
      </c>
      <c r="J25" s="38">
        <v>1</v>
      </c>
      <c r="K25" s="38" cm="1">
        <f t="array" ref="K25">IF(A25&lt;=2019,1,INDEX('Alberta Assumptions'!$Y$49:$AC$58,_xlfn.XMATCH($P$1,'Alberta Assumptions'!$A$49:$A$58,0),_xlfn.XMATCH(A25,'Alberta Assumptions'!$Y$47:$AC$47,0)))</f>
        <v>0.87642418930762489</v>
      </c>
      <c r="L25" s="38">
        <f>1+_xlfn.XLOOKUP($P$1,'Alberta Assumptions'!$A$64:$A$73,'Alberta Assumptions'!$L$64:$L$73)</f>
        <v>1.141</v>
      </c>
      <c r="M25" s="180">
        <f t="shared" si="3"/>
        <v>13.21537907859077</v>
      </c>
      <c r="N25" s="168">
        <v>0.2</v>
      </c>
      <c r="O25" s="261">
        <f>PRODUCT(K25:L25)</f>
        <v>1</v>
      </c>
      <c r="AA25" s="9">
        <v>15560</v>
      </c>
      <c r="AB25" s="9">
        <f>SUM(AA25:AA26)</f>
        <v>32016</v>
      </c>
      <c r="AC25" s="9"/>
      <c r="AD25" s="9">
        <v>84376</v>
      </c>
      <c r="AE25" s="9">
        <f>SUM(AD25:AD26)</f>
        <v>184043</v>
      </c>
    </row>
    <row r="26" spans="1:31" x14ac:dyDescent="0.2">
      <c r="A26" s="116">
        <f t="shared" si="1"/>
        <v>2024</v>
      </c>
      <c r="B26" s="154">
        <v>3931.8174435619162</v>
      </c>
      <c r="C26" s="154">
        <f>SUMIFS(Exposure_dat[earned_vehicles],Exposure_dat[Accident Year],$A26,Exposure_dat[major_coverage_type],Q$1)</f>
        <v>302827.21620000002</v>
      </c>
      <c r="D26" s="180">
        <f t="shared" si="2"/>
        <v>12.983699064106498</v>
      </c>
      <c r="E26" s="214">
        <f>_xlfn.XLOOKUP($P$1,'Alberta Assumptions'!$A$64:$A$73,'Alberta Assumptions'!$B$64:$B$73)</f>
        <v>3.2000000000000001E-2</v>
      </c>
      <c r="F26" s="214">
        <f>_xlfn.XLOOKUP($P$1,'Alberta Assumptions'!$A$64:$A$73,'Alberta Assumptions'!$C$64:$C$73)</f>
        <v>3.2000000000000001E-2</v>
      </c>
      <c r="G26" s="182">
        <f>_xlfn.XLOOKUP($P$1,'Alberta Assumptions'!$A$64:$A$73,'Alberta Assumptions'!$H$64:$H$73)</f>
        <v>45566</v>
      </c>
      <c r="H26" s="38" cm="1">
        <f t="array" ref="H26">((1+E26)^MAX(0,TrendLen(DATE(A26,7,1),G26)))*
(1+F26)^TrendLen(MAX(DATE(A26,7,1),G26),future_trend_date)</f>
        <v>1.1166965089948298</v>
      </c>
      <c r="I26" s="252">
        <v>1</v>
      </c>
      <c r="J26" s="38">
        <v>1</v>
      </c>
      <c r="K26" s="38" cm="1">
        <f t="array" ref="K26">IF(A26&lt;=2019,1,INDEX('Alberta Assumptions'!$Y$49:$AC$58,_xlfn.XMATCH($P$1,'Alberta Assumptions'!$A$49:$A$58,0),_xlfn.XMATCH(A26,'Alberta Assumptions'!$Y$47:$AC$47,0)))</f>
        <v>0.87642418930762489</v>
      </c>
      <c r="L26" s="38">
        <f>1+_xlfn.XLOOKUP($P$1,'Alberta Assumptions'!$A$64:$A$73,'Alberta Assumptions'!$L$64:$L$73)</f>
        <v>1.141</v>
      </c>
      <c r="M26" s="180">
        <f t="shared" si="3"/>
        <v>14.498851418727163</v>
      </c>
      <c r="N26" s="168">
        <v>0.2</v>
      </c>
      <c r="O26" s="261">
        <f>PRODUCT(K26:L26)</f>
        <v>1</v>
      </c>
      <c r="AA26" s="9">
        <v>16456</v>
      </c>
      <c r="AB26" s="9"/>
      <c r="AC26" s="9"/>
      <c r="AD26" s="9">
        <v>99667</v>
      </c>
      <c r="AE26" s="9"/>
    </row>
    <row r="27" spans="1:31" x14ac:dyDescent="0.2">
      <c r="A27" s="6"/>
      <c r="B27" s="6"/>
      <c r="C27" s="6"/>
      <c r="D27" s="6"/>
      <c r="E27" s="6"/>
      <c r="F27" s="6"/>
      <c r="G27" s="6"/>
      <c r="H27" s="6"/>
      <c r="I27" s="6"/>
      <c r="J27" s="6"/>
      <c r="K27" s="6"/>
      <c r="L27" s="6"/>
      <c r="M27" s="6"/>
      <c r="N27" s="6"/>
      <c r="O27" s="18"/>
      <c r="AA27" s="9">
        <v>10164</v>
      </c>
      <c r="AB27" s="9">
        <f>SUM(AA27:AA28)</f>
        <v>21208</v>
      </c>
      <c r="AC27" s="9"/>
      <c r="AD27" s="9">
        <v>65665</v>
      </c>
      <c r="AE27" s="9">
        <f>SUM(AD27:AD28)</f>
        <v>149430</v>
      </c>
    </row>
    <row r="28" spans="1:31" x14ac:dyDescent="0.2">
      <c r="A28" s="135"/>
      <c r="B28" s="154"/>
      <c r="C28" s="154"/>
      <c r="D28" s="6"/>
      <c r="E28" s="6"/>
      <c r="F28" s="6"/>
      <c r="G28" s="6"/>
      <c r="H28" s="6"/>
      <c r="I28" s="6"/>
      <c r="J28" s="6"/>
      <c r="K28" s="6"/>
      <c r="L28" s="183" t="str">
        <f>"A. Selected "&amp;M15</f>
        <v>A. Selected Frequency (per 1,000 Vehicles) at 1/1/2028 Cost Level</v>
      </c>
      <c r="M28" s="180">
        <f>SUMPRODUCT(M17:M26,N17:N26)</f>
        <v>15.292576396913907</v>
      </c>
      <c r="N28" s="6" t="s">
        <v>322</v>
      </c>
      <c r="O28" s="18"/>
      <c r="AA28" s="9">
        <v>11044</v>
      </c>
      <c r="AB28" s="9"/>
      <c r="AC28" s="9"/>
      <c r="AD28" s="9">
        <v>83765</v>
      </c>
      <c r="AE28" s="9"/>
    </row>
    <row r="29" spans="1:31" x14ac:dyDescent="0.2">
      <c r="A29" s="6"/>
      <c r="B29" s="181"/>
      <c r="C29" s="181"/>
      <c r="D29" s="6"/>
      <c r="E29" s="6"/>
      <c r="F29" s="6"/>
      <c r="G29" s="6"/>
      <c r="H29" s="6"/>
      <c r="I29" s="6"/>
      <c r="J29" s="6"/>
      <c r="K29" s="6"/>
      <c r="L29" s="6"/>
      <c r="M29" s="6"/>
      <c r="N29" s="6"/>
      <c r="O29" s="18"/>
      <c r="AA29" s="9">
        <v>10043</v>
      </c>
      <c r="AB29" s="9">
        <f>SUM(AA29:AA30)</f>
        <v>24523</v>
      </c>
      <c r="AC29" s="9"/>
      <c r="AD29" s="9">
        <v>73625</v>
      </c>
      <c r="AE29" s="9">
        <f>SUM(AD29:AD30)</f>
        <v>185475</v>
      </c>
    </row>
    <row r="30" spans="1:31" x14ac:dyDescent="0.2">
      <c r="B30" s="6"/>
      <c r="C30" s="6"/>
      <c r="D30" s="6"/>
      <c r="E30" s="6"/>
      <c r="F30" s="6"/>
      <c r="G30" s="6"/>
      <c r="H30" s="6"/>
      <c r="I30" s="6"/>
      <c r="J30" s="6"/>
      <c r="K30" s="6"/>
      <c r="L30" s="6"/>
      <c r="M30" s="6"/>
      <c r="N30" s="6"/>
      <c r="O30" s="18"/>
      <c r="AA30" s="9">
        <v>14480</v>
      </c>
      <c r="AB30" s="9"/>
      <c r="AC30" s="9"/>
      <c r="AD30" s="9">
        <v>111850</v>
      </c>
      <c r="AE30" s="9"/>
    </row>
    <row r="31" spans="1:31" x14ac:dyDescent="0.2">
      <c r="A31" s="163" t="str">
        <f>"Selected "&amp;M32</f>
        <v>Selected Severity at 1/1/2028 Cost Level</v>
      </c>
      <c r="K31" s="6"/>
      <c r="L31" s="6"/>
      <c r="M31" s="6"/>
      <c r="N31" s="6"/>
      <c r="O31" s="18"/>
      <c r="AA31" s="9">
        <v>12121</v>
      </c>
      <c r="AB31" s="9">
        <f>SUM(AA31:AA32)</f>
        <v>28631</v>
      </c>
      <c r="AC31" s="9"/>
      <c r="AD31" s="9">
        <v>106459</v>
      </c>
      <c r="AE31" s="9">
        <f>SUM(AD31:AD32)</f>
        <v>249813</v>
      </c>
    </row>
    <row r="32" spans="1:31" ht="38.25" x14ac:dyDescent="0.2">
      <c r="A32" s="13" t="str">
        <f>Period_Type</f>
        <v>Accident Year</v>
      </c>
      <c r="B32" s="13" t="s">
        <v>367</v>
      </c>
      <c r="C32" s="13" t="str">
        <f>B15</f>
        <v>Ultimate Claim Counts</v>
      </c>
      <c r="D32" s="13" t="str">
        <f>sev</f>
        <v>Severity</v>
      </c>
      <c r="E32" s="13" t="s">
        <v>413</v>
      </c>
      <c r="F32" s="13" t="s">
        <v>414</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c r="AA32" s="9">
        <v>16510</v>
      </c>
      <c r="AB32" s="9"/>
      <c r="AC32" s="9"/>
      <c r="AD32" s="9">
        <v>143354</v>
      </c>
      <c r="AE32" s="9"/>
    </row>
    <row r="33" spans="1:31" x14ac:dyDescent="0.2">
      <c r="A33" s="156"/>
      <c r="B33" s="156"/>
      <c r="C33" s="156"/>
      <c r="D33" s="156"/>
      <c r="K33" s="6"/>
      <c r="L33" s="6"/>
      <c r="M33" s="6"/>
      <c r="N33" s="6"/>
      <c r="O33" s="18"/>
      <c r="AA33" s="9">
        <v>13939</v>
      </c>
      <c r="AB33" s="9">
        <f>SUM(AA33:AA34)</f>
        <v>29691</v>
      </c>
      <c r="AC33" s="9"/>
      <c r="AD33" s="9">
        <v>127868</v>
      </c>
      <c r="AE33" s="9">
        <f>SUM(AD33:AD34)</f>
        <v>281958</v>
      </c>
    </row>
    <row r="34" spans="1:31" x14ac:dyDescent="0.2">
      <c r="A34" s="116">
        <f t="shared" ref="A34:A43" si="4">A17</f>
        <v>2015</v>
      </c>
      <c r="B34" s="154">
        <v>32540044.756143238</v>
      </c>
      <c r="C34" s="154">
        <f t="shared" ref="C34:C43" si="5">B17</f>
        <v>2849.1026456281315</v>
      </c>
      <c r="D34" s="154">
        <f>B34/C34</f>
        <v>11421.155642137017</v>
      </c>
      <c r="E34" s="214">
        <f>_xlfn.XLOOKUP($P$1,'Alberta Assumptions'!$A$64:$A$73,'Alberta Assumptions'!$D$64:$D$73)</f>
        <v>7.5999999999999998E-2</v>
      </c>
      <c r="F34" s="214">
        <f>_xlfn.XLOOKUP($P$1,'Alberta Assumptions'!$A$64:$A$73,'Alberta Assumptions'!$E$64:$E$73)</f>
        <v>7.5999999999999998E-2</v>
      </c>
      <c r="G34" s="182">
        <f>_xlfn.XLOOKUP($P$1,'Alberta Assumptions'!$A$64:$A$73,'Alberta Assumptions'!$H$64:$H$73)</f>
        <v>45566</v>
      </c>
      <c r="H34" s="38" cm="1">
        <f t="array" ref="H34">((1+E34)^MAX(0,TrendLen(DATE(A34,7,1),G34)))*
(1+F34)^TrendLen(MAX(DATE(A34,7,1),G34),future_trend_date)</f>
        <v>2.4991028339338501</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2050000000000001</v>
      </c>
      <c r="K34" s="252">
        <v>1</v>
      </c>
      <c r="L34" s="252">
        <v>1</v>
      </c>
      <c r="M34" s="154">
        <f t="shared" ref="M34:M43" si="6">D34*H34*I34*J34*K34*L34</f>
        <v>34393.884130637365</v>
      </c>
      <c r="N34" s="168">
        <v>0</v>
      </c>
      <c r="O34" s="18"/>
      <c r="AA34" s="9">
        <v>15752</v>
      </c>
      <c r="AB34" s="9"/>
      <c r="AC34" s="9"/>
      <c r="AD34" s="9">
        <v>154090</v>
      </c>
      <c r="AE34" s="9"/>
    </row>
    <row r="35" spans="1:31" x14ac:dyDescent="0.2">
      <c r="A35" s="116">
        <f t="shared" si="4"/>
        <v>2016</v>
      </c>
      <c r="B35" s="154">
        <v>33277816.887270477</v>
      </c>
      <c r="C35" s="154">
        <f t="shared" si="5"/>
        <v>2821.0519680254693</v>
      </c>
      <c r="D35" s="154">
        <f t="shared" ref="D35:D43" si="7">B35/C35</f>
        <v>11796.243835437928</v>
      </c>
      <c r="E35" s="214">
        <f>_xlfn.XLOOKUP($P$1,'Alberta Assumptions'!$A$64:$A$73,'Alberta Assumptions'!$D$64:$D$73)</f>
        <v>7.5999999999999998E-2</v>
      </c>
      <c r="F35" s="214">
        <f>_xlfn.XLOOKUP($P$1,'Alberta Assumptions'!$A$64:$A$73,'Alberta Assumptions'!$E$64:$E$73)</f>
        <v>7.5999999999999998E-2</v>
      </c>
      <c r="G35" s="182">
        <f>_xlfn.XLOOKUP($P$1,'Alberta Assumptions'!$A$64:$A$73,'Alberta Assumptions'!$H$64:$H$73)</f>
        <v>45566</v>
      </c>
      <c r="H35" s="38" cm="1">
        <f t="array" ref="H35">((1+E35)^MAX(0,TrendLen(DATE(A35,7,1),G35)))*
(1+F35)^TrendLen(MAX(DATE(A35,7,1),G35),future_trend_date)</f>
        <v>2.3225862768901955</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2050000000000001</v>
      </c>
      <c r="K35" s="252">
        <v>1</v>
      </c>
      <c r="L35" s="252">
        <v>1</v>
      </c>
      <c r="M35" s="154">
        <f t="shared" si="6"/>
        <v>33014.341831501632</v>
      </c>
      <c r="N35" s="168">
        <v>0</v>
      </c>
      <c r="O35" s="18"/>
      <c r="AA35" s="9">
        <v>15879</v>
      </c>
      <c r="AB35" s="9">
        <f>SUM(AA35:AA36)</f>
        <v>33442</v>
      </c>
      <c r="AC35" s="9"/>
      <c r="AD35" s="9">
        <v>156817</v>
      </c>
      <c r="AE35" s="9">
        <f>SUM(AD35:AD36)</f>
        <v>325812</v>
      </c>
    </row>
    <row r="36" spans="1:31" x14ac:dyDescent="0.2">
      <c r="A36" s="116">
        <f t="shared" si="4"/>
        <v>2017</v>
      </c>
      <c r="B36" s="154">
        <v>37671951.307695404</v>
      </c>
      <c r="C36" s="154">
        <f t="shared" si="5"/>
        <v>3071.9591613367647</v>
      </c>
      <c r="D36" s="154">
        <f t="shared" si="7"/>
        <v>12263.168007514278</v>
      </c>
      <c r="E36" s="214">
        <f>_xlfn.XLOOKUP($P$1,'Alberta Assumptions'!$A$64:$A$73,'Alberta Assumptions'!$D$64:$D$73)</f>
        <v>7.5999999999999998E-2</v>
      </c>
      <c r="F36" s="214">
        <f>_xlfn.XLOOKUP($P$1,'Alberta Assumptions'!$A$64:$A$73,'Alberta Assumptions'!$E$64:$E$73)</f>
        <v>7.5999999999999998E-2</v>
      </c>
      <c r="G36" s="182">
        <f>_xlfn.XLOOKUP($P$1,'Alberta Assumptions'!$A$64:$A$73,'Alberta Assumptions'!$H$64:$H$73)</f>
        <v>45566</v>
      </c>
      <c r="H36" s="38" cm="1">
        <f t="array" ref="H36">((1+E36)^MAX(0,TrendLen(DATE(A36,7,1),G36)))*
(1+F36)^TrendLen(MAX(DATE(A36,7,1),G36),future_trend_date)</f>
        <v>2.1585374320540849</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2050000000000001</v>
      </c>
      <c r="K36" s="252">
        <v>1</v>
      </c>
      <c r="L36" s="252">
        <v>1</v>
      </c>
      <c r="M36" s="154">
        <f t="shared" si="6"/>
        <v>31896.961151644155</v>
      </c>
      <c r="N36" s="168">
        <v>0</v>
      </c>
      <c r="O36" s="18"/>
      <c r="AA36" s="9">
        <v>17563</v>
      </c>
      <c r="AB36" s="9"/>
      <c r="AC36" s="9"/>
      <c r="AD36" s="9">
        <v>168995</v>
      </c>
      <c r="AE36" s="9"/>
    </row>
    <row r="37" spans="1:31" x14ac:dyDescent="0.2">
      <c r="A37" s="116">
        <f t="shared" si="4"/>
        <v>2018</v>
      </c>
      <c r="B37" s="154">
        <v>36916689.767427124</v>
      </c>
      <c r="C37" s="154">
        <f t="shared" si="5"/>
        <v>3062.745266564847</v>
      </c>
      <c r="D37" s="154">
        <f t="shared" si="7"/>
        <v>12053.463985541513</v>
      </c>
      <c r="E37" s="214">
        <f>_xlfn.XLOOKUP($P$1,'Alberta Assumptions'!$A$64:$A$73,'Alberta Assumptions'!$D$64:$D$73)</f>
        <v>7.5999999999999998E-2</v>
      </c>
      <c r="F37" s="214">
        <f>_xlfn.XLOOKUP($P$1,'Alberta Assumptions'!$A$64:$A$73,'Alberta Assumptions'!$E$64:$E$73)</f>
        <v>7.5999999999999998E-2</v>
      </c>
      <c r="G37" s="182">
        <f>_xlfn.XLOOKUP($P$1,'Alberta Assumptions'!$A$64:$A$73,'Alberta Assumptions'!$H$64:$H$73)</f>
        <v>45566</v>
      </c>
      <c r="H37" s="38" cm="1">
        <f t="array" ref="H37">((1+E37)^MAX(0,TrendLen(DATE(A37,7,1),G37)))*
(1+F37)^TrendLen(MAX(DATE(A37,7,1),G37),future_trend_date)</f>
        <v>2.0060756803476623</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2050000000000001</v>
      </c>
      <c r="K37" s="252">
        <v>1</v>
      </c>
      <c r="L37" s="252">
        <v>1</v>
      </c>
      <c r="M37" s="154">
        <f t="shared" si="6"/>
        <v>29137.093963236195</v>
      </c>
      <c r="N37" s="168">
        <v>0</v>
      </c>
      <c r="O37" s="18"/>
    </row>
    <row r="38" spans="1:31" x14ac:dyDescent="0.2">
      <c r="A38" s="116">
        <f t="shared" si="4"/>
        <v>2019</v>
      </c>
      <c r="B38" s="154">
        <v>44831364.567214236</v>
      </c>
      <c r="C38" s="154">
        <f t="shared" si="5"/>
        <v>3146.6638037689236</v>
      </c>
      <c r="D38" s="154">
        <f t="shared" si="7"/>
        <v>14247.268651171877</v>
      </c>
      <c r="E38" s="214">
        <f>_xlfn.XLOOKUP($P$1,'Alberta Assumptions'!$A$64:$A$73,'Alberta Assumptions'!$D$64:$D$73)</f>
        <v>7.5999999999999998E-2</v>
      </c>
      <c r="F38" s="214">
        <f>_xlfn.XLOOKUP($P$1,'Alberta Assumptions'!$A$64:$A$73,'Alberta Assumptions'!$E$64:$E$73)</f>
        <v>7.5999999999999998E-2</v>
      </c>
      <c r="G38" s="182">
        <f>_xlfn.XLOOKUP($P$1,'Alberta Assumptions'!$A$64:$A$73,'Alberta Assumptions'!$H$64:$H$73)</f>
        <v>45566</v>
      </c>
      <c r="H38" s="38" cm="1">
        <f t="array" ref="H38">((1+E38)^MAX(0,TrendLen(DATE(A38,7,1),G38)))*
(1+F38)^TrendLen(MAX(DATE(A38,7,1),G38),future_trend_date)</f>
        <v>1.8643826025535895</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2050000000000001</v>
      </c>
      <c r="K38" s="252">
        <v>1</v>
      </c>
      <c r="L38" s="252">
        <v>1</v>
      </c>
      <c r="M38" s="154">
        <f t="shared" si="6"/>
        <v>32007.643567618154</v>
      </c>
      <c r="N38" s="168">
        <v>0</v>
      </c>
      <c r="O38" s="18"/>
      <c r="AA38" s="215">
        <f>SUM(AA17:AA36)</f>
        <v>291638</v>
      </c>
      <c r="AD38" s="215">
        <f>SUM(AD17:AD36)</f>
        <v>1950052</v>
      </c>
    </row>
    <row r="39" spans="1:31" x14ac:dyDescent="0.2">
      <c r="A39" s="116">
        <f t="shared" si="4"/>
        <v>2020</v>
      </c>
      <c r="B39" s="154">
        <v>39817348.060438856</v>
      </c>
      <c r="C39" s="154">
        <f t="shared" si="5"/>
        <v>2254.1208365618772</v>
      </c>
      <c r="D39" s="154">
        <f t="shared" si="7"/>
        <v>17664.247370682537</v>
      </c>
      <c r="E39" s="214">
        <f>_xlfn.XLOOKUP($P$1,'Alberta Assumptions'!$A$64:$A$73,'Alberta Assumptions'!$D$64:$D$73)</f>
        <v>7.5999999999999998E-2</v>
      </c>
      <c r="F39" s="214">
        <f>_xlfn.XLOOKUP($P$1,'Alberta Assumptions'!$A$64:$A$73,'Alberta Assumptions'!$E$64:$E$73)</f>
        <v>7.5999999999999998E-2</v>
      </c>
      <c r="G39" s="182">
        <f>_xlfn.XLOOKUP($P$1,'Alberta Assumptions'!$A$64:$A$73,'Alberta Assumptions'!$H$64:$H$73)</f>
        <v>45566</v>
      </c>
      <c r="H39" s="38" cm="1">
        <f t="array" ref="H39">((1+E39)^MAX(0,TrendLen(DATE(A39,7,1),G39)))*
(1+F39)^TrendLen(MAX(DATE(A39,7,1),G39),future_trend_date)</f>
        <v>1.7326975860163469</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2050000000000001</v>
      </c>
      <c r="K39" s="252">
        <v>1</v>
      </c>
      <c r="L39" s="252">
        <v>1</v>
      </c>
      <c r="M39" s="154">
        <f t="shared" si="6"/>
        <v>36881.192527462568</v>
      </c>
      <c r="N39" s="168">
        <v>0.2</v>
      </c>
      <c r="O39" s="18"/>
      <c r="AA39" s="215">
        <f>SUM(B17:B26)</f>
        <v>30637.702618498963</v>
      </c>
      <c r="AD39" s="215">
        <f>SUM(B51:B60)/1000</f>
        <v>495069.40971958992</v>
      </c>
    </row>
    <row r="40" spans="1:31" x14ac:dyDescent="0.2">
      <c r="A40" s="116">
        <f t="shared" si="4"/>
        <v>2021</v>
      </c>
      <c r="B40" s="154">
        <v>51564712.520518117</v>
      </c>
      <c r="C40" s="154">
        <f t="shared" si="5"/>
        <v>2829.0574635529847</v>
      </c>
      <c r="D40" s="154">
        <f t="shared" si="7"/>
        <v>18226.816946927091</v>
      </c>
      <c r="E40" s="214">
        <f>_xlfn.XLOOKUP($P$1,'Alberta Assumptions'!$A$64:$A$73,'Alberta Assumptions'!$D$64:$D$73)</f>
        <v>7.5999999999999998E-2</v>
      </c>
      <c r="F40" s="214">
        <f>_xlfn.XLOOKUP($P$1,'Alberta Assumptions'!$A$64:$A$73,'Alberta Assumptions'!$E$64:$E$73)</f>
        <v>7.5999999999999998E-2</v>
      </c>
      <c r="G40" s="182">
        <f>_xlfn.XLOOKUP($P$1,'Alberta Assumptions'!$A$64:$A$73,'Alberta Assumptions'!$H$64:$H$73)</f>
        <v>45566</v>
      </c>
      <c r="H40" s="38" cm="1">
        <f t="array" ref="H40">((1+E40)^MAX(0,TrendLen(DATE(A40,7,1),G40)))*
(1+F40)^TrendLen(MAX(DATE(A40,7,1),G40),future_trend_date)</f>
        <v>1.6103137416508799</v>
      </c>
      <c r="I40" s="180" cm="1">
        <f t="array" ref="I40">IF(A40&lt;=2019,_xlfn.XLOOKUP($P$1,'Alberta Assumptions'!$A$80:$A$89,'Alberta Assumptions'!$B$80:$B$89),INDEX('Alberta Assumptions'!$N$80:$R$89,_xlfn.XMATCH($P$1,'Alberta Assumptions'!$A$80:$A$89,0),_xlfn.XMATCH(A40,'Alberta Assumptions'!$N$78:$R$78,0)))</f>
        <v>1</v>
      </c>
      <c r="J40" s="38">
        <f>1+_xlfn.XLOOKUP($P$1,'Alberta Assumptions'!$A$64:$A$73,'Alberta Assumptions'!$K$64:$K$73)</f>
        <v>1.2050000000000001</v>
      </c>
      <c r="K40" s="252">
        <v>1</v>
      </c>
      <c r="L40" s="252">
        <v>1</v>
      </c>
      <c r="M40" s="154">
        <f t="shared" si="6"/>
        <v>35367.827024411155</v>
      </c>
      <c r="N40" s="168">
        <v>0.2</v>
      </c>
      <c r="O40" s="18"/>
      <c r="AD40">
        <f>AD39/AD38</f>
        <v>0.25387497857472002</v>
      </c>
    </row>
    <row r="41" spans="1:31" x14ac:dyDescent="0.2">
      <c r="A41" s="116">
        <f t="shared" si="4"/>
        <v>2022</v>
      </c>
      <c r="B41" s="154">
        <v>66716247.207606152</v>
      </c>
      <c r="C41" s="154">
        <f t="shared" si="5"/>
        <v>3258.936739656313</v>
      </c>
      <c r="D41" s="154">
        <f t="shared" si="7"/>
        <v>20471.783448807306</v>
      </c>
      <c r="E41" s="214">
        <f>_xlfn.XLOOKUP($P$1,'Alberta Assumptions'!$A$64:$A$73,'Alberta Assumptions'!$D$64:$D$73)</f>
        <v>7.5999999999999998E-2</v>
      </c>
      <c r="F41" s="214">
        <f>_xlfn.XLOOKUP($P$1,'Alberta Assumptions'!$A$64:$A$73,'Alberta Assumptions'!$E$64:$E$73)</f>
        <v>7.5999999999999998E-2</v>
      </c>
      <c r="G41" s="182">
        <f>_xlfn.XLOOKUP($P$1,'Alberta Assumptions'!$A$64:$A$73,'Alberta Assumptions'!$H$64:$H$73)</f>
        <v>45566</v>
      </c>
      <c r="H41" s="38" cm="1">
        <f t="array" ref="H41">((1+E41)^MAX(0,TrendLen(DATE(A41,7,1),G41)))*
(1+F41)^TrendLen(MAX(DATE(A41,7,1),G41),future_trend_date)</f>
        <v>1.4965741093409664</v>
      </c>
      <c r="I41" s="180" cm="1">
        <f t="array" ref="I41">IF(A41&lt;=2019,_xlfn.XLOOKUP($P$1,'Alberta Assumptions'!$A$80:$A$89,'Alberta Assumptions'!$B$80:$B$89),INDEX('Alberta Assumptions'!$N$80:$R$89,_xlfn.XMATCH($P$1,'Alberta Assumptions'!$A$80:$A$89,0),_xlfn.XMATCH(A41,'Alberta Assumptions'!$N$78:$R$78,0)))</f>
        <v>1</v>
      </c>
      <c r="J41" s="38">
        <f>J40*10/12+J42*2/12</f>
        <v>1.1708333333333334</v>
      </c>
      <c r="K41" s="252">
        <v>1</v>
      </c>
      <c r="L41" s="252">
        <v>1</v>
      </c>
      <c r="M41" s="154">
        <f t="shared" si="6"/>
        <v>35871.454349612919</v>
      </c>
      <c r="N41" s="168">
        <v>0.2</v>
      </c>
      <c r="O41" s="18"/>
    </row>
    <row r="42" spans="1:31" x14ac:dyDescent="0.2">
      <c r="A42" s="116">
        <f t="shared" si="4"/>
        <v>2023</v>
      </c>
      <c r="B42" s="154">
        <v>70296334.104617029</v>
      </c>
      <c r="C42" s="154">
        <f t="shared" si="5"/>
        <v>3412.2472898417373</v>
      </c>
      <c r="D42" s="154">
        <f t="shared" si="7"/>
        <v>20601.183951083869</v>
      </c>
      <c r="E42" s="214">
        <f>_xlfn.XLOOKUP($P$1,'Alberta Assumptions'!$A$64:$A$73,'Alberta Assumptions'!$D$64:$D$73)</f>
        <v>7.5999999999999998E-2</v>
      </c>
      <c r="F42" s="214">
        <f>_xlfn.XLOOKUP($P$1,'Alberta Assumptions'!$A$64:$A$73,'Alberta Assumptions'!$E$64:$E$73)</f>
        <v>7.5999999999999998E-2</v>
      </c>
      <c r="G42" s="182">
        <f>_xlfn.XLOOKUP($P$1,'Alberta Assumptions'!$A$64:$A$73,'Alberta Assumptions'!$H$64:$H$73)</f>
        <v>45566</v>
      </c>
      <c r="H42" s="38" cm="1">
        <f t="array" ref="H42">((1+E42)^MAX(0,TrendLen(DATE(A42,7,1),G42)))*
(1+F42)^TrendLen(MAX(DATE(A42,7,1),G42),future_trend_date)</f>
        <v>1.3908681313577753</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28653.530225801813</v>
      </c>
      <c r="N42" s="168">
        <v>0.2</v>
      </c>
      <c r="O42" s="18"/>
    </row>
    <row r="43" spans="1:31" x14ac:dyDescent="0.2">
      <c r="A43" s="116">
        <f t="shared" si="4"/>
        <v>2024</v>
      </c>
      <c r="B43" s="154">
        <v>81436900.540659338</v>
      </c>
      <c r="C43" s="154">
        <f t="shared" si="5"/>
        <v>3931.8174435619162</v>
      </c>
      <c r="D43" s="154">
        <f t="shared" si="7"/>
        <v>20712.279171050202</v>
      </c>
      <c r="E43" s="214">
        <f>_xlfn.XLOOKUP($P$1,'Alberta Assumptions'!$A$64:$A$73,'Alberta Assumptions'!$D$64:$D$73)</f>
        <v>7.5999999999999998E-2</v>
      </c>
      <c r="F43" s="214">
        <f>_xlfn.XLOOKUP($P$1,'Alberta Assumptions'!$A$64:$A$73,'Alberta Assumptions'!$E$64:$E$73)</f>
        <v>7.5999999999999998E-2</v>
      </c>
      <c r="G43" s="182">
        <f>_xlfn.XLOOKUP($P$1,'Alberta Assumptions'!$A$64:$A$73,'Alberta Assumptions'!$H$64:$H$73)</f>
        <v>45566</v>
      </c>
      <c r="H43" s="38" cm="1">
        <f t="array" ref="H43">((1+E43)^MAX(0,TrendLen(DATE(A43,7,1),G43)))*
(1+F43)^TrendLen(MAX(DATE(A43,7,1),G43),future_trend_date)</f>
        <v>1.2926283748678209</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26773.279764683241</v>
      </c>
      <c r="N43" s="168">
        <v>0.2</v>
      </c>
      <c r="O43" s="18"/>
    </row>
    <row r="44" spans="1:31" x14ac:dyDescent="0.2">
      <c r="A44" s="6"/>
      <c r="B44" s="6"/>
      <c r="C44" s="6"/>
      <c r="D44" s="6"/>
      <c r="E44" s="6"/>
      <c r="F44" s="6"/>
      <c r="G44" s="6"/>
      <c r="H44" s="6"/>
      <c r="I44" s="6"/>
      <c r="J44" s="6"/>
      <c r="K44" s="6"/>
      <c r="L44" s="6"/>
      <c r="M44" s="6"/>
      <c r="N44" s="6"/>
      <c r="O44" s="18"/>
    </row>
    <row r="45" spans="1:31" x14ac:dyDescent="0.2">
      <c r="A45" s="135"/>
      <c r="B45" s="154"/>
      <c r="C45" s="154"/>
      <c r="D45" s="6"/>
      <c r="E45" s="6"/>
      <c r="F45" s="6"/>
      <c r="G45" s="6"/>
      <c r="H45" s="6"/>
      <c r="I45" s="6"/>
      <c r="J45" s="6"/>
      <c r="K45" s="6"/>
      <c r="L45" s="183" t="str">
        <f>"B. Selected "&amp;M32</f>
        <v>B. Selected Severity at 1/1/2028 Cost Level</v>
      </c>
      <c r="M45" s="154">
        <f>SUMPRODUCT(M34:M43,N34:N43)</f>
        <v>32709.456778394342</v>
      </c>
      <c r="N45" s="6" t="s">
        <v>322</v>
      </c>
      <c r="O45" s="18"/>
    </row>
    <row r="46" spans="1:31" x14ac:dyDescent="0.2">
      <c r="A46" s="6"/>
      <c r="B46" s="6"/>
      <c r="C46" s="6"/>
      <c r="D46" s="6"/>
      <c r="E46" s="6"/>
      <c r="F46" s="6"/>
      <c r="G46" s="6"/>
      <c r="H46" s="6"/>
      <c r="I46" s="6"/>
      <c r="J46" s="6"/>
      <c r="K46" s="6"/>
      <c r="L46" s="6"/>
      <c r="M46" s="6"/>
      <c r="N46" s="6"/>
      <c r="O46" s="18"/>
    </row>
    <row r="47" spans="1:31" x14ac:dyDescent="0.2">
      <c r="A47" s="6"/>
      <c r="B47" s="6"/>
      <c r="C47" s="6"/>
      <c r="D47" s="6"/>
      <c r="E47" s="6"/>
      <c r="F47" s="6"/>
      <c r="G47" s="6"/>
      <c r="H47" s="6"/>
      <c r="I47" s="6"/>
      <c r="J47" s="6"/>
      <c r="K47" s="6"/>
      <c r="L47" s="6"/>
      <c r="M47" s="6"/>
      <c r="N47" s="6"/>
      <c r="O47" s="18"/>
    </row>
    <row r="48" spans="1:31"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413</v>
      </c>
      <c r="F49" s="13" t="s">
        <v>414</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156"/>
      <c r="B50" s="156"/>
      <c r="C50" s="156"/>
      <c r="D50" s="156"/>
      <c r="E50" s="6"/>
      <c r="F50" s="6"/>
      <c r="G50" s="6"/>
      <c r="H50" s="6"/>
      <c r="I50" s="6"/>
      <c r="J50" s="6"/>
      <c r="K50" s="6"/>
      <c r="L50" s="6"/>
      <c r="M50" s="6"/>
      <c r="N50" s="6"/>
      <c r="O50" s="18"/>
    </row>
    <row r="51" spans="1:15" x14ac:dyDescent="0.2">
      <c r="A51" s="116">
        <f t="shared" ref="A51:B60" si="8">A34</f>
        <v>2015</v>
      </c>
      <c r="B51" s="154">
        <f t="shared" si="8"/>
        <v>32540044.756143238</v>
      </c>
      <c r="C51" s="154">
        <f t="shared" ref="C51:C60" si="9">C17</f>
        <v>411530.0246</v>
      </c>
      <c r="D51" s="154">
        <f>B51/C51</f>
        <v>79.070888661821442</v>
      </c>
      <c r="E51" s="110">
        <f>_xlfn.XLOOKUP($P$1,'Alberta Assumptions'!$A$64:$A$73,'Alberta Assumptions'!$F$64:$F$73)</f>
        <v>0.11043200000000009</v>
      </c>
      <c r="F51" s="110">
        <f>_xlfn.XLOOKUP($P$1,'Alberta Assumptions'!$A$64:$A$73,'Alberta Assumptions'!$G$64:$G$73)</f>
        <v>0.11043200000000009</v>
      </c>
      <c r="G51" s="182">
        <f>_xlfn.XLOOKUP($P$1,'Alberta Assumptions'!$A$64:$A$73,'Alberta Assumptions'!$H$64:$H$73)</f>
        <v>45566</v>
      </c>
      <c r="H51" s="38" cm="1">
        <f t="array" ref="H51">((1+E51)^MAX(0,TrendLen(DATE(A51,7,1),G51)))*
(1+F51)^TrendLen(MAX(DATE(A51,7,1),G51),future_trend_date)</f>
        <v>3.7054124899056426</v>
      </c>
      <c r="I51" s="38">
        <f t="shared" ref="I51:I60" si="10">I34*I17</f>
        <v>1</v>
      </c>
      <c r="J51" s="38">
        <f>J34</f>
        <v>1.2050000000000001</v>
      </c>
      <c r="K51" s="38">
        <f t="shared" ref="K51:L60" si="11">K34*K17</f>
        <v>1</v>
      </c>
      <c r="L51" s="38">
        <f t="shared" si="11"/>
        <v>1.141</v>
      </c>
      <c r="M51" s="154">
        <f t="shared" ref="M51:M60" si="12">D51*H51*I51*J51*K51*L51</f>
        <v>402.8337712741947</v>
      </c>
      <c r="N51" s="168">
        <v>0</v>
      </c>
      <c r="O51" s="18"/>
    </row>
    <row r="52" spans="1:15" x14ac:dyDescent="0.2">
      <c r="A52" s="116">
        <f t="shared" si="8"/>
        <v>2016</v>
      </c>
      <c r="B52" s="154">
        <f t="shared" si="8"/>
        <v>33277816.887270477</v>
      </c>
      <c r="C52" s="154">
        <f t="shared" si="9"/>
        <v>412801.52859999996</v>
      </c>
      <c r="D52" s="154">
        <f t="shared" ref="D52:D60" si="13">B52/C52</f>
        <v>80.614567974423139</v>
      </c>
      <c r="E52" s="110">
        <f>_xlfn.XLOOKUP($P$1,'Alberta Assumptions'!$A$64:$A$73,'Alberta Assumptions'!$F$64:$F$73)</f>
        <v>0.11043200000000009</v>
      </c>
      <c r="F52" s="110">
        <f>_xlfn.XLOOKUP($P$1,'Alberta Assumptions'!$A$64:$A$73,'Alberta Assumptions'!$G$64:$G$73)</f>
        <v>0.11043200000000009</v>
      </c>
      <c r="G52" s="182">
        <f>_xlfn.XLOOKUP($P$1,'Alberta Assumptions'!$A$64:$A$73,'Alberta Assumptions'!$H$64:$H$73)</f>
        <v>45566</v>
      </c>
      <c r="H52" s="38" cm="1">
        <f t="array" ref="H52">((1+E52)^MAX(0,TrendLen(DATE(A52,7,1),G52)))*
(1+F52)^TrendLen(MAX(DATE(A52,7,1),G52),future_trend_date)</f>
        <v>3.3369107607720627</v>
      </c>
      <c r="I52" s="38">
        <f t="shared" si="10"/>
        <v>1</v>
      </c>
      <c r="J52" s="38">
        <f t="shared" ref="J52:J60" si="14">J35</f>
        <v>1.2050000000000001</v>
      </c>
      <c r="K52" s="38">
        <f t="shared" si="11"/>
        <v>1</v>
      </c>
      <c r="L52" s="38">
        <f t="shared" si="11"/>
        <v>1.141</v>
      </c>
      <c r="M52" s="154">
        <f t="shared" si="12"/>
        <v>369.85442126082171</v>
      </c>
      <c r="N52" s="168">
        <v>0</v>
      </c>
      <c r="O52" s="18"/>
    </row>
    <row r="53" spans="1:15" x14ac:dyDescent="0.2">
      <c r="A53" s="116">
        <f t="shared" si="8"/>
        <v>2017</v>
      </c>
      <c r="B53" s="154">
        <f t="shared" si="8"/>
        <v>37671951.307695404</v>
      </c>
      <c r="C53" s="154">
        <f t="shared" si="9"/>
        <v>394703.42339999997</v>
      </c>
      <c r="D53" s="154">
        <f t="shared" si="13"/>
        <v>95.443690311036221</v>
      </c>
      <c r="E53" s="110">
        <f>_xlfn.XLOOKUP($P$1,'Alberta Assumptions'!$A$64:$A$73,'Alberta Assumptions'!$F$64:$F$73)</f>
        <v>0.11043200000000009</v>
      </c>
      <c r="F53" s="110">
        <f>_xlfn.XLOOKUP($P$1,'Alberta Assumptions'!$A$64:$A$73,'Alberta Assumptions'!$G$64:$G$73)</f>
        <v>0.11043200000000009</v>
      </c>
      <c r="G53" s="182">
        <f>_xlfn.XLOOKUP($P$1,'Alberta Assumptions'!$A$64:$A$73,'Alberta Assumptions'!$H$64:$H$73)</f>
        <v>45566</v>
      </c>
      <c r="H53" s="38" cm="1">
        <f t="array" ref="H53">((1+E53)^MAX(0,TrendLen(DATE(A53,7,1),G53)))*
(1+F53)^TrendLen(MAX(DATE(A53,7,1),G53),future_trend_date)</f>
        <v>3.0050563751513484</v>
      </c>
      <c r="I53" s="38">
        <f t="shared" si="10"/>
        <v>1</v>
      </c>
      <c r="J53" s="38">
        <f t="shared" si="14"/>
        <v>1.2050000000000001</v>
      </c>
      <c r="K53" s="38">
        <f t="shared" si="11"/>
        <v>1</v>
      </c>
      <c r="L53" s="38">
        <f t="shared" si="11"/>
        <v>1.141</v>
      </c>
      <c r="M53" s="154">
        <f t="shared" si="12"/>
        <v>394.34154900242822</v>
      </c>
      <c r="N53" s="168">
        <v>0</v>
      </c>
      <c r="O53" s="18"/>
    </row>
    <row r="54" spans="1:15" x14ac:dyDescent="0.2">
      <c r="A54" s="116">
        <f t="shared" si="8"/>
        <v>2018</v>
      </c>
      <c r="B54" s="154">
        <f t="shared" si="8"/>
        <v>36916689.767427124</v>
      </c>
      <c r="C54" s="154">
        <f t="shared" si="9"/>
        <v>382923.2328</v>
      </c>
      <c r="D54" s="154">
        <f t="shared" si="13"/>
        <v>96.407547532402234</v>
      </c>
      <c r="E54" s="110">
        <f>_xlfn.XLOOKUP($P$1,'Alberta Assumptions'!$A$64:$A$73,'Alberta Assumptions'!$F$64:$F$73)</f>
        <v>0.11043200000000009</v>
      </c>
      <c r="F54" s="110">
        <f>_xlfn.XLOOKUP($P$1,'Alberta Assumptions'!$A$64:$A$73,'Alberta Assumptions'!$G$64:$G$73)</f>
        <v>0.11043200000000009</v>
      </c>
      <c r="G54" s="182">
        <f>_xlfn.XLOOKUP($P$1,'Alberta Assumptions'!$A$64:$A$73,'Alberta Assumptions'!$H$64:$H$73)</f>
        <v>45566</v>
      </c>
      <c r="H54" s="38" cm="1">
        <f t="array" ref="H54">((1+E54)^MAX(0,TrendLen(DATE(A54,7,1),G54)))*
(1+F54)^TrendLen(MAX(DATE(A54,7,1),G54),future_trend_date)</f>
        <v>2.7062047699916323</v>
      </c>
      <c r="I54" s="38">
        <f t="shared" si="10"/>
        <v>1</v>
      </c>
      <c r="J54" s="38">
        <f t="shared" si="14"/>
        <v>1.2050000000000001</v>
      </c>
      <c r="K54" s="38">
        <f t="shared" si="11"/>
        <v>1</v>
      </c>
      <c r="L54" s="38">
        <f t="shared" si="11"/>
        <v>1.141</v>
      </c>
      <c r="M54" s="154">
        <f t="shared" si="12"/>
        <v>358.71074150497566</v>
      </c>
      <c r="N54" s="168">
        <v>0</v>
      </c>
      <c r="O54" s="18"/>
    </row>
    <row r="55" spans="1:15" x14ac:dyDescent="0.2">
      <c r="A55" s="116">
        <f t="shared" si="8"/>
        <v>2019</v>
      </c>
      <c r="B55" s="154">
        <f t="shared" si="8"/>
        <v>44831364.567214236</v>
      </c>
      <c r="C55" s="154">
        <f t="shared" si="9"/>
        <v>365903.31169999996</v>
      </c>
      <c r="D55" s="154">
        <f t="shared" si="13"/>
        <v>122.52243457137926</v>
      </c>
      <c r="E55" s="110">
        <f>_xlfn.XLOOKUP($P$1,'Alberta Assumptions'!$A$64:$A$73,'Alberta Assumptions'!$F$64:$F$73)</f>
        <v>0.11043200000000009</v>
      </c>
      <c r="F55" s="110">
        <f>_xlfn.XLOOKUP($P$1,'Alberta Assumptions'!$A$64:$A$73,'Alberta Assumptions'!$G$64:$G$73)</f>
        <v>0.11043200000000009</v>
      </c>
      <c r="G55" s="182">
        <f>_xlfn.XLOOKUP($P$1,'Alberta Assumptions'!$A$64:$A$73,'Alberta Assumptions'!$H$64:$H$73)</f>
        <v>45566</v>
      </c>
      <c r="H55" s="38" cm="1">
        <f t="array" ref="H55">((1+E55)^MAX(0,TrendLen(DATE(A55,7,1),G55)))*
(1+F55)^TrendLen(MAX(DATE(A55,7,1),G55),future_trend_date)</f>
        <v>2.4370738325189047</v>
      </c>
      <c r="I55" s="38">
        <f t="shared" si="10"/>
        <v>1</v>
      </c>
      <c r="J55" s="38">
        <f t="shared" si="14"/>
        <v>1.2050000000000001</v>
      </c>
      <c r="K55" s="38">
        <f t="shared" si="11"/>
        <v>1</v>
      </c>
      <c r="L55" s="38">
        <f t="shared" si="11"/>
        <v>1.141</v>
      </c>
      <c r="M55" s="154">
        <f t="shared" si="12"/>
        <v>410.5414347460017</v>
      </c>
      <c r="N55" s="168">
        <v>0</v>
      </c>
      <c r="O55" s="18"/>
    </row>
    <row r="56" spans="1:15" x14ac:dyDescent="0.2">
      <c r="A56" s="116">
        <f t="shared" si="8"/>
        <v>2020</v>
      </c>
      <c r="B56" s="154">
        <f t="shared" si="8"/>
        <v>39817348.060438856</v>
      </c>
      <c r="C56" s="154">
        <f t="shared" si="9"/>
        <v>299982.73440000002</v>
      </c>
      <c r="D56" s="154">
        <f t="shared" si="13"/>
        <v>132.73213253448782</v>
      </c>
      <c r="E56" s="110">
        <f>_xlfn.XLOOKUP($P$1,'Alberta Assumptions'!$A$64:$A$73,'Alberta Assumptions'!$F$64:$F$73)</f>
        <v>0.11043200000000009</v>
      </c>
      <c r="F56" s="110">
        <f>_xlfn.XLOOKUP($P$1,'Alberta Assumptions'!$A$64:$A$73,'Alberta Assumptions'!$G$64:$G$73)</f>
        <v>0.11043200000000009</v>
      </c>
      <c r="G56" s="182">
        <f>_xlfn.XLOOKUP($P$1,'Alberta Assumptions'!$A$64:$A$73,'Alberta Assumptions'!$H$64:$H$73)</f>
        <v>45566</v>
      </c>
      <c r="H56" s="38" cm="1">
        <f t="array" ref="H56">((1+E56)^MAX(0,TrendLen(DATE(A56,7,1),G56)))*
(1+F56)^TrendLen(MAX(DATE(A56,7,1),G56),future_trend_date)</f>
        <v>2.1947078547078109</v>
      </c>
      <c r="I56" s="38">
        <f t="shared" si="10"/>
        <v>1</v>
      </c>
      <c r="J56" s="38">
        <f t="shared" si="14"/>
        <v>1.2050000000000001</v>
      </c>
      <c r="K56" s="38">
        <f t="shared" si="11"/>
        <v>1.2484662576687116</v>
      </c>
      <c r="L56" s="38">
        <f t="shared" si="11"/>
        <v>1.141</v>
      </c>
      <c r="M56" s="154">
        <f t="shared" si="12"/>
        <v>500.03717216161277</v>
      </c>
      <c r="N56" s="168">
        <v>0.2</v>
      </c>
      <c r="O56" s="18"/>
    </row>
    <row r="57" spans="1:15" x14ac:dyDescent="0.2">
      <c r="A57" s="116">
        <f t="shared" si="8"/>
        <v>2021</v>
      </c>
      <c r="B57" s="154">
        <f t="shared" si="8"/>
        <v>51564712.520518117</v>
      </c>
      <c r="C57" s="154">
        <f t="shared" si="9"/>
        <v>294771.73129999998</v>
      </c>
      <c r="D57" s="154">
        <f t="shared" si="13"/>
        <v>174.93099590353467</v>
      </c>
      <c r="E57" s="110">
        <f>_xlfn.XLOOKUP($P$1,'Alberta Assumptions'!$A$64:$A$73,'Alberta Assumptions'!$F$64:$F$73)</f>
        <v>0.11043200000000009</v>
      </c>
      <c r="F57" s="110">
        <f>_xlfn.XLOOKUP($P$1,'Alberta Assumptions'!$A$64:$A$73,'Alberta Assumptions'!$G$64:$G$73)</f>
        <v>0.11043200000000009</v>
      </c>
      <c r="G57" s="182">
        <f>_xlfn.XLOOKUP($P$1,'Alberta Assumptions'!$A$64:$A$73,'Alberta Assumptions'!$H$64:$H$73)</f>
        <v>45566</v>
      </c>
      <c r="H57" s="38" cm="1">
        <f t="array" ref="H57">((1+E57)^MAX(0,TrendLen(DATE(A57,7,1),G57)))*
(1+F57)^TrendLen(MAX(DATE(A57,7,1),G57),future_trend_date)</f>
        <v>1.9764450724653206</v>
      </c>
      <c r="I57" s="38">
        <f t="shared" si="10"/>
        <v>1</v>
      </c>
      <c r="J57" s="38">
        <f t="shared" si="14"/>
        <v>1.2050000000000001</v>
      </c>
      <c r="K57" s="38">
        <f t="shared" si="11"/>
        <v>1.1205083260297983</v>
      </c>
      <c r="L57" s="38">
        <f t="shared" si="11"/>
        <v>1.141</v>
      </c>
      <c r="M57" s="154">
        <f t="shared" si="12"/>
        <v>532.64676934912666</v>
      </c>
      <c r="N57" s="168">
        <v>0.2</v>
      </c>
      <c r="O57" s="18"/>
    </row>
    <row r="58" spans="1:15" x14ac:dyDescent="0.2">
      <c r="A58" s="116">
        <f t="shared" si="8"/>
        <v>2022</v>
      </c>
      <c r="B58" s="154">
        <f t="shared" si="8"/>
        <v>66716247.207606152</v>
      </c>
      <c r="C58" s="154">
        <f t="shared" si="9"/>
        <v>290902.10360000003</v>
      </c>
      <c r="D58" s="154">
        <f t="shared" si="13"/>
        <v>229.34260832758773</v>
      </c>
      <c r="E58" s="110">
        <f>_xlfn.XLOOKUP($P$1,'Alberta Assumptions'!$A$64:$A$73,'Alberta Assumptions'!$F$64:$F$73)</f>
        <v>0.11043200000000009</v>
      </c>
      <c r="F58" s="110">
        <f>_xlfn.XLOOKUP($P$1,'Alberta Assumptions'!$A$64:$A$73,'Alberta Assumptions'!$G$64:$G$73)</f>
        <v>0.11043200000000009</v>
      </c>
      <c r="G58" s="182">
        <f>_xlfn.XLOOKUP($P$1,'Alberta Assumptions'!$A$64:$A$73,'Alberta Assumptions'!$H$64:$H$73)</f>
        <v>45566</v>
      </c>
      <c r="H58" s="38" cm="1">
        <f t="array" ref="H58">((1+E58)^MAX(0,TrendLen(DATE(A58,7,1),G58)))*
(1+F58)^TrendLen(MAX(DATE(A58,7,1),G58),future_trend_date)</f>
        <v>1.7798884330290559</v>
      </c>
      <c r="I58" s="38">
        <f t="shared" si="10"/>
        <v>1</v>
      </c>
      <c r="J58" s="38">
        <f t="shared" si="14"/>
        <v>1.1708333333333334</v>
      </c>
      <c r="K58" s="38">
        <f t="shared" si="11"/>
        <v>0.9474145486415424</v>
      </c>
      <c r="L58" s="38">
        <f t="shared" si="11"/>
        <v>1.141</v>
      </c>
      <c r="M58" s="154">
        <f t="shared" si="12"/>
        <v>516.65222056175242</v>
      </c>
      <c r="N58" s="168">
        <v>0.2</v>
      </c>
      <c r="O58" s="18"/>
    </row>
    <row r="59" spans="1:15" x14ac:dyDescent="0.2">
      <c r="A59" s="116">
        <f t="shared" si="8"/>
        <v>2023</v>
      </c>
      <c r="B59" s="154">
        <f t="shared" si="8"/>
        <v>70296334.104617029</v>
      </c>
      <c r="C59" s="154">
        <f t="shared" si="9"/>
        <v>297560.80709999998</v>
      </c>
      <c r="D59" s="154">
        <f t="shared" si="13"/>
        <v>236.24191233287266</v>
      </c>
      <c r="E59" s="110">
        <f>_xlfn.XLOOKUP($P$1,'Alberta Assumptions'!$A$64:$A$73,'Alberta Assumptions'!$F$64:$F$73)</f>
        <v>0.11043200000000009</v>
      </c>
      <c r="F59" s="110">
        <f>_xlfn.XLOOKUP($P$1,'Alberta Assumptions'!$A$64:$A$73,'Alberta Assumptions'!$G$64:$G$73)</f>
        <v>0.11043200000000009</v>
      </c>
      <c r="G59" s="182">
        <f>_xlfn.XLOOKUP($P$1,'Alberta Assumptions'!$A$64:$A$73,'Alberta Assumptions'!$H$64:$H$73)</f>
        <v>45566</v>
      </c>
      <c r="H59" s="38" cm="1">
        <f t="array" ref="H59">((1+E59)^MAX(0,TrendLen(DATE(A59,7,1),G59)))*
(1+F59)^TrendLen(MAX(DATE(A59,7,1),G59),future_trend_date)</f>
        <v>1.6028792695356904</v>
      </c>
      <c r="I59" s="38">
        <f t="shared" si="10"/>
        <v>1</v>
      </c>
      <c r="J59" s="38">
        <f t="shared" si="14"/>
        <v>1</v>
      </c>
      <c r="K59" s="38">
        <f t="shared" si="11"/>
        <v>0.87642418930762489</v>
      </c>
      <c r="L59" s="38">
        <f t="shared" si="11"/>
        <v>1.141</v>
      </c>
      <c r="M59" s="154">
        <f t="shared" si="12"/>
        <v>378.66726387382954</v>
      </c>
      <c r="N59" s="168">
        <v>0.2</v>
      </c>
      <c r="O59" s="18"/>
    </row>
    <row r="60" spans="1:15" x14ac:dyDescent="0.2">
      <c r="A60" s="116">
        <f t="shared" si="8"/>
        <v>2024</v>
      </c>
      <c r="B60" s="154">
        <f t="shared" si="8"/>
        <v>81436900.540659338</v>
      </c>
      <c r="C60" s="154">
        <f t="shared" si="9"/>
        <v>302827.21620000002</v>
      </c>
      <c r="D60" s="154">
        <f t="shared" si="13"/>
        <v>268.92199968867703</v>
      </c>
      <c r="E60" s="110">
        <f>_xlfn.XLOOKUP($P$1,'Alberta Assumptions'!$A$64:$A$73,'Alberta Assumptions'!$F$64:$F$73)</f>
        <v>0.11043200000000009</v>
      </c>
      <c r="F60" s="110">
        <f>_xlfn.XLOOKUP($P$1,'Alberta Assumptions'!$A$64:$A$73,'Alberta Assumptions'!$G$64:$G$73)</f>
        <v>0.11043200000000009</v>
      </c>
      <c r="G60" s="182">
        <f>_xlfn.XLOOKUP($P$1,'Alberta Assumptions'!$A$64:$A$73,'Alberta Assumptions'!$H$64:$H$73)</f>
        <v>45566</v>
      </c>
      <c r="H60" s="38" cm="1">
        <f t="array" ref="H60">((1+E60)^MAX(0,TrendLen(DATE(A60,7,1),G60)))*
(1+F60)^TrendLen(MAX(DATE(A60,7,1),G60),future_trend_date)</f>
        <v>1.4434735936425556</v>
      </c>
      <c r="I60" s="38">
        <f t="shared" si="10"/>
        <v>1</v>
      </c>
      <c r="J60" s="38">
        <f t="shared" si="14"/>
        <v>1</v>
      </c>
      <c r="K60" s="38">
        <f t="shared" si="11"/>
        <v>0.87642418930762489</v>
      </c>
      <c r="L60" s="38">
        <f t="shared" si="11"/>
        <v>1.141</v>
      </c>
      <c r="M60" s="154">
        <f t="shared" si="12"/>
        <v>388.18180530015684</v>
      </c>
      <c r="N60" s="168">
        <v>0.2</v>
      </c>
      <c r="O60" s="18"/>
    </row>
    <row r="61" spans="1:15" x14ac:dyDescent="0.2">
      <c r="A61" s="6"/>
      <c r="B61" s="6"/>
      <c r="C61" s="6"/>
      <c r="D61" s="6"/>
      <c r="E61" s="6"/>
      <c r="F61" s="6"/>
      <c r="G61" s="6"/>
      <c r="H61" s="6"/>
      <c r="I61" s="6"/>
      <c r="J61" s="6"/>
      <c r="K61" s="6"/>
      <c r="L61" s="6"/>
      <c r="M61" s="181"/>
      <c r="N61" s="6"/>
      <c r="O61" s="18"/>
    </row>
    <row r="62" spans="1:15" x14ac:dyDescent="0.2">
      <c r="A62" s="135"/>
      <c r="B62" s="154"/>
      <c r="C62" s="154"/>
      <c r="D62" s="6"/>
      <c r="E62" s="6"/>
      <c r="F62" s="6"/>
      <c r="G62" s="6"/>
      <c r="H62" s="6"/>
      <c r="I62" s="6"/>
      <c r="J62" s="6"/>
      <c r="K62" s="6"/>
      <c r="L62" s="183" t="str">
        <f>"C. Initial Selected "&amp;M49</f>
        <v>C. Initial Selected Loss Cost at 1/1/2028 Cost Level</v>
      </c>
      <c r="M62" s="154">
        <f>SUMPRODUCT(M51:M60,N51:N60)</f>
        <v>463.2370462492957</v>
      </c>
      <c r="N62" s="6" t="s">
        <v>322</v>
      </c>
      <c r="O62" s="18"/>
    </row>
    <row r="63" spans="1:15" x14ac:dyDescent="0.2">
      <c r="A63" s="135"/>
      <c r="B63" s="154"/>
      <c r="C63" s="154"/>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500.21186668514889</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481.7244564672223</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8</f>
        <v>Notes</v>
      </c>
      <c r="B69" s="6"/>
      <c r="C69" s="6"/>
      <c r="D69" s="6"/>
      <c r="E69" s="6"/>
      <c r="F69" s="6"/>
      <c r="G69" s="6"/>
      <c r="H69" s="6"/>
      <c r="I69" s="6"/>
      <c r="J69" s="6"/>
      <c r="K69" s="6"/>
      <c r="L69" s="6"/>
      <c r="M69" s="6"/>
      <c r="N69" s="6"/>
      <c r="O69" s="18"/>
    </row>
    <row r="70" spans="1:15" x14ac:dyDescent="0.2">
      <c r="A70" s="5" t="e">
        <f>'CV Exhibit CP-1.1'!#REF!</f>
        <v>#REF!</v>
      </c>
      <c r="B70" s="11" t="e">
        <f>'CV Exhibit CP-1.1'!#REF!</f>
        <v>#REF!</v>
      </c>
      <c r="C70" s="6"/>
      <c r="D70" s="6"/>
      <c r="E70" s="6"/>
      <c r="F70" s="6"/>
      <c r="G70" s="6"/>
      <c r="H70" s="6"/>
      <c r="I70" s="6"/>
      <c r="J70" s="6"/>
      <c r="K70" s="6"/>
      <c r="L70" s="6"/>
      <c r="M70" s="6"/>
      <c r="N70" s="6"/>
      <c r="O70" s="18"/>
    </row>
    <row r="71" spans="1:15" x14ac:dyDescent="0.2">
      <c r="A71" s="5" t="e">
        <f ca="1">'CV Exhibit CP-1.1'!A69</f>
        <v>#NAME?</v>
      </c>
      <c r="B71" s="11" t="str">
        <f>'CV Exhibit CP-1.1'!B69</f>
        <v>Factor for temporary increase in inflation</v>
      </c>
      <c r="C71" s="6"/>
      <c r="D71" s="6"/>
      <c r="E71" s="6"/>
      <c r="F71" s="6"/>
      <c r="G71" s="6"/>
      <c r="H71" s="6"/>
      <c r="I71" s="6"/>
      <c r="J71" s="6"/>
      <c r="K71" s="6"/>
      <c r="L71" s="6"/>
      <c r="M71" s="6"/>
      <c r="N71" s="6"/>
      <c r="O71" s="18"/>
    </row>
    <row r="72" spans="1:15" x14ac:dyDescent="0.2">
      <c r="A72" s="5" t="e">
        <f ca="1">'CV Exhibit CP-1.1'!A70</f>
        <v>#NAME?</v>
      </c>
      <c r="B72" s="11" t="str">
        <f>'CV Exhibit CP-1.1'!B70</f>
        <v>Factor to adjust to pre-pandemic frequency levels</v>
      </c>
      <c r="C72" s="6"/>
      <c r="D72" s="6"/>
      <c r="E72" s="6"/>
      <c r="F72" s="6"/>
      <c r="G72" s="6"/>
      <c r="H72" s="6"/>
      <c r="I72" s="6"/>
      <c r="J72" s="6"/>
      <c r="K72" s="6"/>
      <c r="L72" s="6"/>
      <c r="M72" s="6"/>
      <c r="N72" s="6"/>
      <c r="O72" s="18"/>
    </row>
    <row r="73" spans="1:15" x14ac:dyDescent="0.2">
      <c r="A73" s="5" t="e">
        <f ca="1">'CV Exhibit CP-1.1'!A71</f>
        <v>#NAME?</v>
      </c>
      <c r="B73" s="11" t="str">
        <f>'CV Exhibit CP-1.1'!B71</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37F6F2-3F67-4D3E-9921-17909A9A2CF5}">
  <sheetPr codeName="Exhibit60">
    <tabColor theme="7"/>
    <pageSetUpPr fitToPage="1"/>
  </sheetPr>
  <dimension ref="A1:Q74"/>
  <sheetViews>
    <sheetView topLeftCell="A36" zoomScaleNormal="100" workbookViewId="0">
      <selection activeCell="B4" sqref="B4"/>
    </sheetView>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9</v>
      </c>
      <c r="Q1" t="str">
        <f>VLOOKUP(P1,Controls!$K$2:$O$18,3,FALSE)</f>
        <v>TPL</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Property Damage</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e">
        <f t="shared" ref="A11:N11" ca="1" si="0">colnum()</f>
        <v>#NAME?</v>
      </c>
      <c r="B11" s="17" t="e">
        <f t="shared" ca="1" si="0"/>
        <v>#NAME?</v>
      </c>
      <c r="C11" s="17" t="e">
        <f t="shared" ca="1" si="0"/>
        <v>#NAME?</v>
      </c>
      <c r="D11" s="17" t="e">
        <f t="shared" ca="1" si="0"/>
        <v>#NAME?</v>
      </c>
      <c r="E11" s="17" t="e">
        <f t="shared" ca="1" si="0"/>
        <v>#NAME?</v>
      </c>
      <c r="F11" s="17" t="e">
        <f t="shared" ca="1" si="0"/>
        <v>#NAME?</v>
      </c>
      <c r="G11" s="17" t="e">
        <f t="shared" ca="1" si="0"/>
        <v>#NAME?</v>
      </c>
      <c r="H11" s="17" t="e">
        <f t="shared" ca="1" si="0"/>
        <v>#NAME?</v>
      </c>
      <c r="I11" s="17" t="e">
        <f t="shared" ca="1" si="0"/>
        <v>#NAME?</v>
      </c>
      <c r="J11" s="17" t="e">
        <f t="shared" ca="1" si="0"/>
        <v>#NAME?</v>
      </c>
      <c r="K11" s="17" t="e">
        <f t="shared" ca="1" si="0"/>
        <v>#NAME?</v>
      </c>
      <c r="L11" s="17" t="e">
        <f t="shared" ca="1" si="0"/>
        <v>#NAME?</v>
      </c>
      <c r="M11" s="17" t="e">
        <f t="shared" ca="1" si="0"/>
        <v>#NAME?</v>
      </c>
      <c r="N11" s="17" t="e">
        <f t="shared" ca="1" si="0"/>
        <v>#NAME?</v>
      </c>
      <c r="O11" s="18"/>
    </row>
    <row r="12" spans="1:17" ht="22.5" x14ac:dyDescent="0.2">
      <c r="A12" s="6"/>
      <c r="B12" s="6" t="s">
        <v>314</v>
      </c>
      <c r="C12" s="6" t="s">
        <v>315</v>
      </c>
      <c r="D12" s="6" t="e" cm="1">
        <f t="array" aca="1" ref="D12" ca="1">source()</f>
        <v>#NAME?</v>
      </c>
      <c r="E12" s="259" t="s">
        <v>460</v>
      </c>
      <c r="F12" s="259"/>
      <c r="G12" s="259"/>
      <c r="H12" s="259"/>
      <c r="I12" s="259"/>
      <c r="J12" s="259"/>
      <c r="K12" s="259"/>
      <c r="L12" s="259"/>
      <c r="M12" s="6" t="e" cm="1">
        <f t="array" aca="1" ref="M12" ca="1">source(M17)</f>
        <v>#NAME?</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1" x14ac:dyDescent="0.2">
      <c r="A15" s="13" t="str">
        <f>Period_Type</f>
        <v>Accident Year</v>
      </c>
      <c r="B15" s="13" t="str">
        <f>"Ultimate "&amp;Counts</f>
        <v>Ultimate Claim Counts</v>
      </c>
      <c r="C15" s="13" t="s">
        <v>317</v>
      </c>
      <c r="D15" s="13" t="str">
        <f>freq</f>
        <v>Frequency (per 1,000 Vehicles)</v>
      </c>
      <c r="E15" s="13" t="s">
        <v>318</v>
      </c>
      <c r="F15" s="13" t="s">
        <v>319</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204"/>
      <c r="B16" s="204"/>
      <c r="C16" s="204"/>
      <c r="D16" s="204"/>
      <c r="E16" s="6"/>
      <c r="F16" s="6"/>
      <c r="G16" s="6"/>
      <c r="H16" s="6"/>
      <c r="I16" s="6"/>
      <c r="J16" s="6"/>
      <c r="K16" s="6"/>
      <c r="L16" s="6"/>
      <c r="M16" s="6"/>
      <c r="N16" s="6"/>
      <c r="O16" s="18"/>
    </row>
    <row r="17" spans="1:15" x14ac:dyDescent="0.2">
      <c r="A17" s="47">
        <v>2015</v>
      </c>
      <c r="B17" s="154">
        <f>SUMIFS(saved_selections[Ultimate Counts],saved_selections[Coverage],$P$1,saved_selections[Val Date],Val_Date,saved_selections[Accident Year],$A17)</f>
        <v>7837.4590486701054</v>
      </c>
      <c r="C17" s="154">
        <f>SUMIFS(Exposure_dat[earned_vehicles],Exposure_dat[Accident Year],$A17,Exposure_dat[major_coverage_type],Q$1)</f>
        <v>418861.22649999999</v>
      </c>
      <c r="D17" s="180">
        <f>B17/C17*1000</f>
        <v>18.711350091198057</v>
      </c>
      <c r="E17" s="214">
        <f>_xlfn.XLOOKUP($P$1,'Alberta Assumptions'!$A$64:$A$73,'Alberta Assumptions'!$B$64:$B$73)</f>
        <v>-0.02</v>
      </c>
      <c r="F17" s="214">
        <f>_xlfn.XLOOKUP($P$1,'Alberta Assumptions'!$A$64:$A$73,'Alberta Assumptions'!$C$64:$C$73)</f>
        <v>-0.02</v>
      </c>
      <c r="G17" s="182">
        <f>_xlfn.XLOOKUP($P$1,'Alberta Assumptions'!$A$64:$A$73,'Alberta Assumptions'!$H$64:$H$73)</f>
        <v>45566</v>
      </c>
      <c r="H17" s="38" cm="1">
        <f t="array" ref="H17">((1+E17)^MAX(0,TrendLen(DATE(A17,7,1),G17)))*
(1+F17)^TrendLen(MAX(DATE(A17,7,1),G17),future_trend_date)</f>
        <v>0.77676542983790942</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8</v>
      </c>
      <c r="M17" s="180">
        <f>D17*H17*I17*J17*K17*L17</f>
        <v>11.336777319220911</v>
      </c>
      <c r="N17" s="205">
        <v>0</v>
      </c>
      <c r="O17" s="18"/>
    </row>
    <row r="18" spans="1:15" x14ac:dyDescent="0.2">
      <c r="A18" s="47">
        <f t="shared" ref="A18:A26" si="1">A17+1</f>
        <v>2016</v>
      </c>
      <c r="B18" s="154">
        <f>SUMIFS(saved_selections[Ultimate Counts],saved_selections[Coverage],$P$1,saved_selections[Val Date],Val_Date,saved_selections[Accident Year],$A18)</f>
        <v>6544.7579173351251</v>
      </c>
      <c r="C18" s="154">
        <f>SUMIFS(Exposure_dat[earned_vehicles],Exposure_dat[Accident Year],$A18,Exposure_dat[major_coverage_type],Q$1)</f>
        <v>414009.9351</v>
      </c>
      <c r="D18" s="180">
        <f t="shared" ref="D18:D26" si="2">B18/C18*1000</f>
        <v>15.808214640439255</v>
      </c>
      <c r="E18" s="214">
        <f>_xlfn.XLOOKUP($P$1,'Alberta Assumptions'!$A$64:$A$73,'Alberta Assumptions'!$B$64:$B$73)</f>
        <v>-0.02</v>
      </c>
      <c r="F18" s="214">
        <f>_xlfn.XLOOKUP($P$1,'Alberta Assumptions'!$A$64:$A$73,'Alberta Assumptions'!$C$64:$C$73)</f>
        <v>-0.02</v>
      </c>
      <c r="G18" s="182">
        <f>_xlfn.XLOOKUP($P$1,'Alberta Assumptions'!$A$64:$A$73,'Alberta Assumptions'!$H$64:$H$73)</f>
        <v>45566</v>
      </c>
      <c r="H18" s="38" cm="1">
        <f t="array" ref="H18">((1+E18)^MAX(0,TrendLen(DATE(A18,7,1),G18)))*
(1+F18)^TrendLen(MAX(DATE(A18,7,1),G18),future_trend_date)</f>
        <v>0.79261778554888729</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8</v>
      </c>
      <c r="M18" s="180">
        <f t="shared" ref="M18:M26" si="3">D18*H18*I18*J18*K18*L18</f>
        <v>9.7733002237934397</v>
      </c>
      <c r="N18" s="205">
        <v>0</v>
      </c>
      <c r="O18" s="18"/>
    </row>
    <row r="19" spans="1:15" x14ac:dyDescent="0.2">
      <c r="A19" s="47">
        <f t="shared" si="1"/>
        <v>2017</v>
      </c>
      <c r="B19" s="154">
        <f>SUMIFS(saved_selections[Ultimate Counts],saved_selections[Coverage],$P$1,saved_selections[Val Date],Val_Date,saved_selections[Accident Year],$A19)</f>
        <v>6991.3551516952466</v>
      </c>
      <c r="C19" s="154">
        <f>SUMIFS(Exposure_dat[earned_vehicles],Exposure_dat[Accident Year],$A19,Exposure_dat[major_coverage_type],Q$1)</f>
        <v>396468.78639999998</v>
      </c>
      <c r="D19" s="180">
        <f t="shared" si="2"/>
        <v>17.634061977937456</v>
      </c>
      <c r="E19" s="214">
        <f>_xlfn.XLOOKUP($P$1,'Alberta Assumptions'!$A$64:$A$73,'Alberta Assumptions'!$B$64:$B$73)</f>
        <v>-0.02</v>
      </c>
      <c r="F19" s="214">
        <f>_xlfn.XLOOKUP($P$1,'Alberta Assumptions'!$A$64:$A$73,'Alberta Assumptions'!$C$64:$C$73)</f>
        <v>-0.02</v>
      </c>
      <c r="G19" s="182">
        <f>_xlfn.XLOOKUP($P$1,'Alberta Assumptions'!$A$64:$A$73,'Alberta Assumptions'!$H$64:$H$73)</f>
        <v>45566</v>
      </c>
      <c r="H19" s="38" cm="1">
        <f t="array" ref="H19">((1+E19)^MAX(0,TrendLen(DATE(A19,7,1),G19)))*
(1+F19)^TrendLen(MAX(DATE(A19,7,1),G19),future_trend_date)</f>
        <v>0.80879365872335429</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8</v>
      </c>
      <c r="M19" s="180">
        <f t="shared" si="3"/>
        <v>11.124607654126532</v>
      </c>
      <c r="N19" s="205">
        <v>0</v>
      </c>
      <c r="O19" s="18"/>
    </row>
    <row r="20" spans="1:15" x14ac:dyDescent="0.2">
      <c r="A20" s="47">
        <f t="shared" si="1"/>
        <v>2018</v>
      </c>
      <c r="B20" s="154">
        <f>SUMIFS(saved_selections[Ultimate Counts],saved_selections[Coverage],$P$1,saved_selections[Val Date],Val_Date,saved_selections[Accident Year],$A20)</f>
        <v>7049.069095683064</v>
      </c>
      <c r="C20" s="154">
        <f>SUMIFS(Exposure_dat[earned_vehicles],Exposure_dat[Accident Year],$A20,Exposure_dat[major_coverage_type],Q$1)</f>
        <v>383825.08730000001</v>
      </c>
      <c r="D20" s="180">
        <f t="shared" si="2"/>
        <v>18.365316205017805</v>
      </c>
      <c r="E20" s="214">
        <f>_xlfn.XLOOKUP($P$1,'Alberta Assumptions'!$A$64:$A$73,'Alberta Assumptions'!$B$64:$B$73)</f>
        <v>-0.02</v>
      </c>
      <c r="F20" s="214">
        <f>_xlfn.XLOOKUP($P$1,'Alberta Assumptions'!$A$64:$A$73,'Alberta Assumptions'!$C$64:$C$73)</f>
        <v>-0.02</v>
      </c>
      <c r="G20" s="182">
        <f>_xlfn.XLOOKUP($P$1,'Alberta Assumptions'!$A$64:$A$73,'Alberta Assumptions'!$H$64:$H$73)</f>
        <v>45566</v>
      </c>
      <c r="H20" s="38" cm="1">
        <f t="array" ref="H20">((1+E20)^MAX(0,TrendLen(DATE(A20,7,1),G20)))*
(1+F20)^TrendLen(MAX(DATE(A20,7,1),G20),future_trend_date)</f>
        <v>0.82529965175852482</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8</v>
      </c>
      <c r="M20" s="180">
        <f t="shared" si="3"/>
        <v>11.822373473380383</v>
      </c>
      <c r="N20" s="205">
        <v>0</v>
      </c>
      <c r="O20" s="18"/>
    </row>
    <row r="21" spans="1:15" x14ac:dyDescent="0.2">
      <c r="A21" s="47">
        <f t="shared" si="1"/>
        <v>2019</v>
      </c>
      <c r="B21" s="154">
        <f>SUMIFS(saved_selections[Ultimate Counts],saved_selections[Coverage],$P$1,saved_selections[Val Date],Val_Date,saved_selections[Accident Year],$A21)</f>
        <v>5877.3555565969045</v>
      </c>
      <c r="C21" s="154">
        <f>SUMIFS(Exposure_dat[earned_vehicles],Exposure_dat[Accident Year],$A21,Exposure_dat[major_coverage_type],Q$1)</f>
        <v>366587.10859999998</v>
      </c>
      <c r="D21" s="180">
        <f t="shared" si="2"/>
        <v>16.032630222711834</v>
      </c>
      <c r="E21" s="214">
        <f>_xlfn.XLOOKUP($P$1,'Alberta Assumptions'!$A$64:$A$73,'Alberta Assumptions'!$B$64:$B$73)</f>
        <v>-0.02</v>
      </c>
      <c r="F21" s="214">
        <f>_xlfn.XLOOKUP($P$1,'Alberta Assumptions'!$A$64:$A$73,'Alberta Assumptions'!$C$64:$C$73)</f>
        <v>-0.02</v>
      </c>
      <c r="G21" s="182">
        <f>_xlfn.XLOOKUP($P$1,'Alberta Assumptions'!$A$64:$A$73,'Alberta Assumptions'!$H$64:$H$73)</f>
        <v>45566</v>
      </c>
      <c r="H21" s="38" cm="1">
        <f t="array" ref="H21">((1+E21)^MAX(0,TrendLen(DATE(A21,7,1),G21)))*
(1+F21)^TrendLen(MAX(DATE(A21,7,1),G21),future_trend_date)</f>
        <v>0.84214250179441308</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78</v>
      </c>
      <c r="M21" s="180">
        <f t="shared" si="3"/>
        <v>10.531372274357425</v>
      </c>
      <c r="N21" s="205">
        <v>0</v>
      </c>
      <c r="O21" s="18"/>
    </row>
    <row r="22" spans="1:15" x14ac:dyDescent="0.2">
      <c r="A22" s="47">
        <f t="shared" si="1"/>
        <v>2020</v>
      </c>
      <c r="B22" s="154">
        <f>SUMIFS(saved_selections[Ultimate Counts],saved_selections[Coverage],$P$1,saved_selections[Val Date],Val_Date,saved_selections[Accident Year],$A22)</f>
        <v>3615.6253763019622</v>
      </c>
      <c r="C22" s="154">
        <f>SUMIFS(Exposure_dat[earned_vehicles],Exposure_dat[Accident Year],$A22,Exposure_dat[major_coverage_type],Q$1)</f>
        <v>300639.56420000002</v>
      </c>
      <c r="D22" s="180">
        <f t="shared" si="2"/>
        <v>12.026445640723033</v>
      </c>
      <c r="E22" s="214">
        <f>_xlfn.XLOOKUP($P$1,'Alberta Assumptions'!$A$64:$A$73,'Alberta Assumptions'!$B$64:$B$73)</f>
        <v>-0.02</v>
      </c>
      <c r="F22" s="214">
        <f>_xlfn.XLOOKUP($P$1,'Alberta Assumptions'!$A$64:$A$73,'Alberta Assumptions'!$C$64:$C$73)</f>
        <v>-0.02</v>
      </c>
      <c r="G22" s="182">
        <f>_xlfn.XLOOKUP($P$1,'Alberta Assumptions'!$A$64:$A$73,'Alberta Assumptions'!$H$64:$H$73)</f>
        <v>45566</v>
      </c>
      <c r="H22" s="38" cm="1">
        <f t="array" ref="H22">((1+E22)^MAX(0,TrendLen(DATE(A22,7,1),G22)))*
(1+F22)^TrendLen(MAX(DATE(A22,7,1),G22),future_trend_date)</f>
        <v>0.85932908346368675</v>
      </c>
      <c r="I22" s="252">
        <v>1</v>
      </c>
      <c r="J22" s="38">
        <f>1+_xlfn.XLOOKUP($P$1,'Alberta Assumptions'!$A$64:$A$73,'Alberta Assumptions'!$J$64:$J$73)</f>
        <v>1</v>
      </c>
      <c r="K22" s="38" cm="1">
        <f t="array" ref="K22">IF(A22&lt;=2019,1,INDEX('Alberta Assumptions'!$Y$49:$AC$58,_xlfn.XMATCH($P$1,'Alberta Assumptions'!$A$49:$A$58,0),_xlfn.XMATCH(A22,'Alberta Assumptions'!$Y$47:$AC$47,0)))</f>
        <v>1.4314102564102564</v>
      </c>
      <c r="L22" s="38">
        <f>1+_xlfn.XLOOKUP($P$1,'Alberta Assumptions'!$A$64:$A$73,'Alberta Assumptions'!$L$64:$L$73)</f>
        <v>0.78</v>
      </c>
      <c r="M22" s="180">
        <f t="shared" si="3"/>
        <v>11.538664090156391</v>
      </c>
      <c r="N22" s="205">
        <v>0</v>
      </c>
      <c r="O22" s="18"/>
    </row>
    <row r="23" spans="1:15" x14ac:dyDescent="0.2">
      <c r="A23" s="47">
        <f t="shared" si="1"/>
        <v>2021</v>
      </c>
      <c r="B23" s="154">
        <f>SUMIFS(saved_selections[Ultimate Counts],saved_selections[Coverage],$P$1,saved_selections[Val Date],Val_Date,saved_selections[Accident Year],$A23)</f>
        <v>3488.260979948087</v>
      </c>
      <c r="C23" s="154">
        <f>SUMIFS(Exposure_dat[earned_vehicles],Exposure_dat[Accident Year],$A23,Exposure_dat[major_coverage_type],Q$1)</f>
        <v>295187.5319</v>
      </c>
      <c r="D23" s="180">
        <f t="shared" si="2"/>
        <v>11.817101344001877</v>
      </c>
      <c r="E23" s="214">
        <f>_xlfn.XLOOKUP($P$1,'Alberta Assumptions'!$A$64:$A$73,'Alberta Assumptions'!$B$64:$B$73)</f>
        <v>-0.02</v>
      </c>
      <c r="F23" s="214">
        <f>_xlfn.XLOOKUP($P$1,'Alberta Assumptions'!$A$64:$A$73,'Alberta Assumptions'!$C$64:$C$73)</f>
        <v>-0.02</v>
      </c>
      <c r="G23" s="182">
        <f>_xlfn.XLOOKUP($P$1,'Alberta Assumptions'!$A$64:$A$73,'Alberta Assumptions'!$H$64:$H$73)</f>
        <v>45566</v>
      </c>
      <c r="H23" s="38" cm="1">
        <f t="array" ref="H23">((1+E23)^MAX(0,TrendLen(DATE(A23,7,1),G23)))*
(1+F23)^TrendLen(MAX(DATE(A23,7,1),G23),future_trend_date)</f>
        <v>0.87686641169763968</v>
      </c>
      <c r="I23" s="252">
        <v>1</v>
      </c>
      <c r="J23" s="38">
        <f>1+_xlfn.XLOOKUP($P$1,'Alberta Assumptions'!$A$64:$A$73,'Alberta Assumptions'!$J$64:$J$73)</f>
        <v>1</v>
      </c>
      <c r="K23" s="38" cm="1">
        <f t="array" ref="K23">IF(A23&lt;=2019,1,INDEX('Alberta Assumptions'!$Y$49:$AC$58,_xlfn.XMATCH($P$1,'Alberta Assumptions'!$A$49:$A$58,0),_xlfn.XMATCH(A23,'Alberta Assumptions'!$Y$47:$AC$47,0)))</f>
        <v>1.43525641025641</v>
      </c>
      <c r="L23" s="38">
        <f>1+_xlfn.XLOOKUP($P$1,'Alberta Assumptions'!$A$64:$A$73,'Alberta Assumptions'!$L$64:$L$73)</f>
        <v>0.78</v>
      </c>
      <c r="M23" s="180">
        <f t="shared" si="3"/>
        <v>11.600280552818061</v>
      </c>
      <c r="N23" s="205">
        <v>0</v>
      </c>
      <c r="O23" s="18"/>
    </row>
    <row r="24" spans="1:15" x14ac:dyDescent="0.2">
      <c r="A24" s="47">
        <f t="shared" si="1"/>
        <v>2022</v>
      </c>
      <c r="B24" s="154">
        <f>SUMIFS(saved_selections[Ultimate Counts],saved_selections[Coverage],$P$1,saved_selections[Val Date],Val_Date,saved_selections[Accident Year],$A24)</f>
        <v>528.35293445718924</v>
      </c>
      <c r="C24" s="154">
        <f>SUMIFS(Exposure_dat[earned_vehicles],Exposure_dat[Accident Year],$A24,Exposure_dat[major_coverage_type],Q$1)</f>
        <v>290320.473</v>
      </c>
      <c r="D24" s="180">
        <f t="shared" si="2"/>
        <v>1.8198955416319855</v>
      </c>
      <c r="E24" s="214">
        <f>_xlfn.XLOOKUP($P$1,'Alberta Assumptions'!$A$64:$A$73,'Alberta Assumptions'!$B$64:$B$73)</f>
        <v>-0.02</v>
      </c>
      <c r="F24" s="214">
        <f>_xlfn.XLOOKUP($P$1,'Alberta Assumptions'!$A$64:$A$73,'Alberta Assumptions'!$C$64:$C$73)</f>
        <v>-0.02</v>
      </c>
      <c r="G24" s="182">
        <f>_xlfn.XLOOKUP($P$1,'Alberta Assumptions'!$A$64:$A$73,'Alberta Assumptions'!$H$64:$H$73)</f>
        <v>45566</v>
      </c>
      <c r="H24" s="38" cm="1">
        <f t="array" ref="H24">((1+E24)^MAX(0,TrendLen(DATE(A24,7,1),G24)))*
(1+F24)^TrendLen(MAX(DATE(A24,7,1),G24),future_trend_date)</f>
        <v>0.8947616445894282</v>
      </c>
      <c r="I24" s="252">
        <v>1</v>
      </c>
      <c r="J24" s="38">
        <f>J23*10/12+J25*2/12</f>
        <v>1</v>
      </c>
      <c r="K24" s="38" cm="1">
        <f t="array" ref="K24">IF(A24&lt;=2019,1,INDEX('Alberta Assumptions'!$Y$49:$AC$58,_xlfn.XMATCH($P$1,'Alberta Assumptions'!$A$49:$A$58,0),_xlfn.XMATCH(A24,'Alberta Assumptions'!$Y$47:$AC$47,0)))</f>
        <v>1.2641025641025641</v>
      </c>
      <c r="L24" s="38">
        <f>1+_xlfn.XLOOKUP($P$1,'Alberta Assumptions'!$A$64:$A$73,'Alberta Assumptions'!$L$64:$L$73)</f>
        <v>0.78</v>
      </c>
      <c r="M24" s="180">
        <f t="shared" si="3"/>
        <v>1.605575509622241</v>
      </c>
      <c r="N24" s="205">
        <f>1/3</f>
        <v>0.33333333333333331</v>
      </c>
      <c r="O24" s="18"/>
    </row>
    <row r="25" spans="1:15" x14ac:dyDescent="0.2">
      <c r="A25" s="47">
        <f t="shared" si="1"/>
        <v>2023</v>
      </c>
      <c r="B25" s="154">
        <f>SUMIFS(saved_selections[Ultimate Counts],saved_selections[Coverage],$P$1,saved_selections[Val Date],Val_Date,saved_selections[Accident Year],$A25)</f>
        <v>416.60743029688706</v>
      </c>
      <c r="C25" s="154">
        <f>SUMIFS(Exposure_dat[earned_vehicles],Exposure_dat[Accident Year],$A25,Exposure_dat[major_coverage_type],Q$1)</f>
        <v>297254.62280000001</v>
      </c>
      <c r="D25" s="180">
        <f t="shared" si="2"/>
        <v>1.401517077758587</v>
      </c>
      <c r="E25" s="214">
        <f>_xlfn.XLOOKUP($P$1,'Alberta Assumptions'!$A$64:$A$73,'Alberta Assumptions'!$B$64:$B$73)</f>
        <v>-0.02</v>
      </c>
      <c r="F25" s="214">
        <f>_xlfn.XLOOKUP($P$1,'Alberta Assumptions'!$A$64:$A$73,'Alberta Assumptions'!$C$64:$C$73)</f>
        <v>-0.02</v>
      </c>
      <c r="G25" s="182">
        <f>_xlfn.XLOOKUP($P$1,'Alberta Assumptions'!$A$64:$A$73,'Alberta Assumptions'!$H$64:$H$73)</f>
        <v>45566</v>
      </c>
      <c r="H25" s="38" cm="1">
        <f t="array" ref="H25">((1+E25)^MAX(0,TrendLen(DATE(A25,7,1),G25)))*
(1+F25)^TrendLen(MAX(DATE(A25,7,1),G25),future_trend_date)</f>
        <v>0.91302208631574311</v>
      </c>
      <c r="I25" s="252">
        <v>1</v>
      </c>
      <c r="J25" s="38">
        <v>1</v>
      </c>
      <c r="K25" s="38" cm="1">
        <f t="array" ref="K25">IF(A25&lt;=2019,1,INDEX('Alberta Assumptions'!$Y$49:$AC$58,_xlfn.XMATCH($P$1,'Alberta Assumptions'!$A$49:$A$58,0),_xlfn.XMATCH(A25,'Alberta Assumptions'!$Y$47:$AC$47,0)))</f>
        <v>1.2820512820512819</v>
      </c>
      <c r="L25" s="38">
        <f>1+_xlfn.XLOOKUP($P$1,'Alberta Assumptions'!$A$64:$A$73,'Alberta Assumptions'!$L$64:$L$73)</f>
        <v>0.78</v>
      </c>
      <c r="M25" s="180">
        <f t="shared" si="3"/>
        <v>1.2796160463422888</v>
      </c>
      <c r="N25" s="205">
        <f>1/3</f>
        <v>0.33333333333333331</v>
      </c>
      <c r="O25" s="18"/>
    </row>
    <row r="26" spans="1:15" x14ac:dyDescent="0.2">
      <c r="A26" s="47">
        <f t="shared" si="1"/>
        <v>2024</v>
      </c>
      <c r="B26" s="154">
        <f>SUMIFS(saved_selections[Ultimate Counts],saved_selections[Coverage],$P$1,saved_selections[Val Date],Val_Date,saved_selections[Accident Year],$A26)</f>
        <v>402.73608532879587</v>
      </c>
      <c r="C26" s="154">
        <f>SUMIFS(Exposure_dat[earned_vehicles],Exposure_dat[Accident Year],$A26,Exposure_dat[major_coverage_type],Q$1)</f>
        <v>302621.5417</v>
      </c>
      <c r="D26" s="180">
        <f t="shared" si="2"/>
        <v>1.3308242469005829</v>
      </c>
      <c r="E26" s="214">
        <f>_xlfn.XLOOKUP($P$1,'Alberta Assumptions'!$A$64:$A$73,'Alberta Assumptions'!$B$64:$B$73)</f>
        <v>-0.02</v>
      </c>
      <c r="F26" s="214">
        <f>_xlfn.XLOOKUP($P$1,'Alberta Assumptions'!$A$64:$A$73,'Alberta Assumptions'!$C$64:$C$73)</f>
        <v>-0.02</v>
      </c>
      <c r="G26" s="182">
        <f>_xlfn.XLOOKUP($P$1,'Alberta Assumptions'!$A$64:$A$73,'Alberta Assumptions'!$H$64:$H$73)</f>
        <v>45566</v>
      </c>
      <c r="H26" s="38" cm="1">
        <f t="array" ref="H26">((1+E26)^MAX(0,TrendLen(DATE(A26,7,1),G26)))*
(1+F26)^TrendLen(MAX(DATE(A26,7,1),G26),future_trend_date)</f>
        <v>0.93165519011810527</v>
      </c>
      <c r="I26" s="252">
        <v>1</v>
      </c>
      <c r="J26" s="38">
        <v>1</v>
      </c>
      <c r="K26" s="38" cm="1">
        <f t="array" ref="K26">IF(A26&lt;=2019,1,INDEX('Alberta Assumptions'!$Y$49:$AC$58,_xlfn.XMATCH($P$1,'Alberta Assumptions'!$A$49:$A$58,0),_xlfn.XMATCH(A26,'Alberta Assumptions'!$Y$47:$AC$47,0)))</f>
        <v>1.2820512820512819</v>
      </c>
      <c r="L26" s="38">
        <f>1+_xlfn.XLOOKUP($P$1,'Alberta Assumptions'!$A$64:$A$73,'Alberta Assumptions'!$L$64:$L$73)</f>
        <v>0.78</v>
      </c>
      <c r="M26" s="180">
        <f t="shared" si="3"/>
        <v>1.2398693167599468</v>
      </c>
      <c r="N26" s="205">
        <f>1/3</f>
        <v>0.33333333333333331</v>
      </c>
      <c r="O26" s="18"/>
    </row>
    <row r="27" spans="1:15" x14ac:dyDescent="0.2">
      <c r="A27" s="6"/>
      <c r="B27" s="6"/>
      <c r="C27" s="6"/>
      <c r="D27" s="6"/>
      <c r="E27" s="6"/>
      <c r="F27" s="6"/>
      <c r="G27" s="6"/>
      <c r="H27" s="6"/>
      <c r="I27" s="6"/>
      <c r="J27" s="6"/>
      <c r="K27" s="6"/>
      <c r="L27" s="6"/>
      <c r="M27" s="6"/>
      <c r="N27" s="6"/>
      <c r="O27" s="18"/>
    </row>
    <row r="28" spans="1:15" x14ac:dyDescent="0.2">
      <c r="A28" s="135"/>
      <c r="B28" s="9"/>
      <c r="C28" s="9"/>
      <c r="D28" s="6"/>
      <c r="E28" s="6"/>
      <c r="F28" s="6"/>
      <c r="G28" s="6"/>
      <c r="H28" s="6"/>
      <c r="I28" s="6"/>
      <c r="J28" s="6"/>
      <c r="K28" s="6"/>
      <c r="L28" s="183" t="str">
        <f>"A. Selected "&amp;M15</f>
        <v>A. Selected Frequency (per 1,000 Vehicles) at 1/1/2028 Cost Level</v>
      </c>
      <c r="M28" s="180">
        <f>SUMPRODUCT(M17:M26,N17:N26)</f>
        <v>1.3750202909081588</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38.25" x14ac:dyDescent="0.2">
      <c r="A32" s="13" t="str">
        <f>Period_Type</f>
        <v>Accident Year</v>
      </c>
      <c r="B32" s="13" t="s">
        <v>367</v>
      </c>
      <c r="C32" s="13" t="str">
        <f>B15</f>
        <v>Ultimate Claim Counts</v>
      </c>
      <c r="D32" s="13" t="str">
        <f>sev</f>
        <v>Severity</v>
      </c>
      <c r="E32" s="13" t="s">
        <v>318</v>
      </c>
      <c r="F32" s="13" t="s">
        <v>319</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204"/>
      <c r="B33" s="204"/>
      <c r="C33" s="204"/>
      <c r="D33" s="204"/>
      <c r="K33" s="6"/>
      <c r="L33" s="6"/>
      <c r="M33" s="6"/>
      <c r="N33" s="6"/>
      <c r="O33" s="18"/>
    </row>
    <row r="34" spans="1:15" x14ac:dyDescent="0.2">
      <c r="A34" s="47">
        <f t="shared" ref="A34:A43" si="4">A17</f>
        <v>2015</v>
      </c>
      <c r="B34" s="154">
        <f>SUMIFS(saved_selections[Ultimate Claims and ALAE],saved_selections[Coverage],$P$1,saved_selections[Val Date],Val_Date,saved_selections[Accident Year],$A34)*1000*_xlfn.XLOOKUP(VALUE($A17),'Alberta Assumptions'!$A$2:$A$23,'Alberta Assumptions'!$H$2:$H$23)</f>
        <v>70284690.500687823</v>
      </c>
      <c r="C34" s="154">
        <f t="shared" ref="C34:C43" si="5">B17</f>
        <v>7837.4590486701054</v>
      </c>
      <c r="D34" s="154">
        <f>B34/C34</f>
        <v>8967.7904617076165</v>
      </c>
      <c r="E34" s="214">
        <f>_xlfn.XLOOKUP($P$1,'Alberta Assumptions'!$A$64:$A$73,'Alberta Assumptions'!$D$64:$D$73)</f>
        <v>1.7000000000000001E-2</v>
      </c>
      <c r="F34" s="214">
        <f>_xlfn.XLOOKUP($P$1,'Alberta Assumptions'!$A$64:$A$73,'Alberta Assumptions'!$E$64:$E$73)</f>
        <v>1.7000000000000001E-2</v>
      </c>
      <c r="G34" s="182">
        <f>_xlfn.XLOOKUP($P$1,'Alberta Assumptions'!$A$64:$A$73,'Alberta Assumptions'!$H$64:$H$73)</f>
        <v>45566</v>
      </c>
      <c r="H34" s="38" cm="1">
        <f t="array" ref="H34">((1+E34)^MAX(0,TrendLen(DATE(A34,7,1),G34)))*
(1+F34)^TrendLen(MAX(DATE(A34,7,1),G34),future_trend_date)</f>
        <v>1.2346447034236308</v>
      </c>
      <c r="I34" s="180" cm="1">
        <f t="array" ref="I34">IF(A34&lt;=2019,_xlfn.XLOOKUP($P$1,'Alberta Assumptions'!$A$80:$A$89,'Alberta Assumptions'!$B$80:$B$89),INDEX('Alberta Assumptions'!$N$80:$R$89,_xlfn.XMATCH($P$1,'Alberta Assumptions'!$A$80:$A$89,0),_xlfn.XMATCH(A34,'Alberta Assumptions'!$N$78:$R$78,0)))</f>
        <v>1.5009999999999999</v>
      </c>
      <c r="J34" s="38">
        <f>1+_xlfn.XLOOKUP($P$1,'Alberta Assumptions'!$A$64:$A$73,'Alberta Assumptions'!$K$64:$K$73)</f>
        <v>1</v>
      </c>
      <c r="K34" s="252">
        <v>1</v>
      </c>
      <c r="L34" s="252">
        <v>1</v>
      </c>
      <c r="M34" s="154">
        <f t="shared" ref="M34:M43" si="6">D34*H34*I34*J34*K34*L34</f>
        <v>16619.124527435357</v>
      </c>
      <c r="N34" s="205">
        <v>0</v>
      </c>
      <c r="O34" s="18"/>
    </row>
    <row r="35" spans="1:15" x14ac:dyDescent="0.2">
      <c r="A35" s="47">
        <f t="shared" si="4"/>
        <v>2016</v>
      </c>
      <c r="B35" s="154">
        <f>SUMIFS(saved_selections[Ultimate Claims and ALAE],saved_selections[Coverage],$P$1,saved_selections[Val Date],Val_Date,saved_selections[Accident Year],$A35)*1000*_xlfn.XLOOKUP(VALUE($A18),'Alberta Assumptions'!$A$2:$A$23,'Alberta Assumptions'!$H$2:$H$23)</f>
        <v>56184692.444145933</v>
      </c>
      <c r="C35" s="154">
        <f t="shared" si="5"/>
        <v>6544.7579173351251</v>
      </c>
      <c r="D35" s="154">
        <f t="shared" ref="D35:D43" si="7">B35/C35</f>
        <v>8584.6861188447201</v>
      </c>
      <c r="E35" s="214">
        <f>_xlfn.XLOOKUP($P$1,'Alberta Assumptions'!$A$64:$A$73,'Alberta Assumptions'!$D$64:$D$73)</f>
        <v>1.7000000000000001E-2</v>
      </c>
      <c r="F35" s="214">
        <f>_xlfn.XLOOKUP($P$1,'Alberta Assumptions'!$A$64:$A$73,'Alberta Assumptions'!$E$64:$E$73)</f>
        <v>1.7000000000000001E-2</v>
      </c>
      <c r="G35" s="182">
        <f>_xlfn.XLOOKUP($P$1,'Alberta Assumptions'!$A$64:$A$73,'Alberta Assumptions'!$H$64:$H$73)</f>
        <v>45566</v>
      </c>
      <c r="H35" s="38" cm="1">
        <f t="array" ref="H35">((1+E35)^MAX(0,TrendLen(DATE(A35,7,1),G35)))*
(1+F35)^TrendLen(MAX(DATE(A35,7,1),G35),future_trend_date)</f>
        <v>1.2140065913703351</v>
      </c>
      <c r="I35" s="180" cm="1">
        <f t="array" ref="I35">IF(A35&lt;=2019,_xlfn.XLOOKUP($P$1,'Alberta Assumptions'!$A$80:$A$89,'Alberta Assumptions'!$B$80:$B$89),INDEX('Alberta Assumptions'!$N$80:$R$89,_xlfn.XMATCH($P$1,'Alberta Assumptions'!$A$80:$A$89,0),_xlfn.XMATCH(A35,'Alberta Assumptions'!$N$78:$R$78,0)))</f>
        <v>1.5009999999999999</v>
      </c>
      <c r="J35" s="38">
        <f>1+_xlfn.XLOOKUP($P$1,'Alberta Assumptions'!$A$64:$A$73,'Alberta Assumptions'!$K$64:$K$73)</f>
        <v>1</v>
      </c>
      <c r="K35" s="252">
        <v>1</v>
      </c>
      <c r="L35" s="252">
        <v>1</v>
      </c>
      <c r="M35" s="154">
        <f t="shared" si="6"/>
        <v>15643.220165217486</v>
      </c>
      <c r="N35" s="205">
        <v>0</v>
      </c>
      <c r="O35" s="18"/>
    </row>
    <row r="36" spans="1:15" x14ac:dyDescent="0.2">
      <c r="A36" s="47">
        <f t="shared" si="4"/>
        <v>2017</v>
      </c>
      <c r="B36" s="154">
        <f>SUMIFS(saved_selections[Ultimate Claims and ALAE],saved_selections[Coverage],$P$1,saved_selections[Val Date],Val_Date,saved_selections[Accident Year],$A36)*1000*_xlfn.XLOOKUP(VALUE($A19),'Alberta Assumptions'!$A$2:$A$23,'Alberta Assumptions'!$H$2:$H$23)</f>
        <v>66649026.952379502</v>
      </c>
      <c r="C36" s="154">
        <f t="shared" si="5"/>
        <v>6991.3551516952466</v>
      </c>
      <c r="D36" s="154">
        <f t="shared" si="7"/>
        <v>9533.0626904597466</v>
      </c>
      <c r="E36" s="214">
        <f>_xlfn.XLOOKUP($P$1,'Alberta Assumptions'!$A$64:$A$73,'Alberta Assumptions'!$D$64:$D$73)</f>
        <v>1.7000000000000001E-2</v>
      </c>
      <c r="F36" s="214">
        <f>_xlfn.XLOOKUP($P$1,'Alberta Assumptions'!$A$64:$A$73,'Alberta Assumptions'!$E$64:$E$73)</f>
        <v>1.7000000000000001E-2</v>
      </c>
      <c r="G36" s="182">
        <f>_xlfn.XLOOKUP($P$1,'Alberta Assumptions'!$A$64:$A$73,'Alberta Assumptions'!$H$64:$H$73)</f>
        <v>45566</v>
      </c>
      <c r="H36" s="38" cm="1">
        <f t="array" ref="H36">((1+E36)^MAX(0,TrendLen(DATE(A36,7,1),G36)))*
(1+F36)^TrendLen(MAX(DATE(A36,7,1),G36),future_trend_date)</f>
        <v>1.1937134625077042</v>
      </c>
      <c r="I36" s="180" cm="1">
        <f t="array" ref="I36">IF(A36&lt;=2019,_xlfn.XLOOKUP($P$1,'Alberta Assumptions'!$A$80:$A$89,'Alberta Assumptions'!$B$80:$B$89),INDEX('Alberta Assumptions'!$N$80:$R$89,_xlfn.XMATCH($P$1,'Alberta Assumptions'!$A$80:$A$89,0),_xlfn.XMATCH(A36,'Alberta Assumptions'!$N$78:$R$78,0)))</f>
        <v>1.5009999999999999</v>
      </c>
      <c r="J36" s="38">
        <f>1+_xlfn.XLOOKUP($P$1,'Alberta Assumptions'!$A$64:$A$73,'Alberta Assumptions'!$K$64:$K$73)</f>
        <v>1</v>
      </c>
      <c r="K36" s="252">
        <v>1</v>
      </c>
      <c r="L36" s="252">
        <v>1</v>
      </c>
      <c r="M36" s="154">
        <f t="shared" si="6"/>
        <v>17080.997654070103</v>
      </c>
      <c r="N36" s="205">
        <v>0</v>
      </c>
      <c r="O36" s="18"/>
    </row>
    <row r="37" spans="1:15" x14ac:dyDescent="0.2">
      <c r="A37" s="47">
        <f t="shared" si="4"/>
        <v>2018</v>
      </c>
      <c r="B37" s="154">
        <f>SUMIFS(saved_selections[Ultimate Claims and ALAE],saved_selections[Coverage],$P$1,saved_selections[Val Date],Val_Date,saved_selections[Accident Year],$A37)*1000*_xlfn.XLOOKUP(VALUE($A20),'Alberta Assumptions'!$A$2:$A$23,'Alberta Assumptions'!$H$2:$H$23)</f>
        <v>65218537.56349235</v>
      </c>
      <c r="C37" s="154">
        <f t="shared" si="5"/>
        <v>7049.069095683064</v>
      </c>
      <c r="D37" s="154">
        <f t="shared" si="7"/>
        <v>9252.0780656601855</v>
      </c>
      <c r="E37" s="214">
        <f>_xlfn.XLOOKUP($P$1,'Alberta Assumptions'!$A$64:$A$73,'Alberta Assumptions'!$D$64:$D$73)</f>
        <v>1.7000000000000001E-2</v>
      </c>
      <c r="F37" s="214">
        <f>_xlfn.XLOOKUP($P$1,'Alberta Assumptions'!$A$64:$A$73,'Alberta Assumptions'!$E$64:$E$73)</f>
        <v>1.7000000000000001E-2</v>
      </c>
      <c r="G37" s="182">
        <f>_xlfn.XLOOKUP($P$1,'Alberta Assumptions'!$A$64:$A$73,'Alberta Assumptions'!$H$64:$H$73)</f>
        <v>45566</v>
      </c>
      <c r="H37" s="38" cm="1">
        <f t="array" ref="H37">((1+E37)^MAX(0,TrendLen(DATE(A37,7,1),G37)))*
(1+F37)^TrendLen(MAX(DATE(A37,7,1),G37),future_trend_date)</f>
        <v>1.1737595501550682</v>
      </c>
      <c r="I37" s="180" cm="1">
        <f t="array" ref="I37">IF(A37&lt;=2019,_xlfn.XLOOKUP($P$1,'Alberta Assumptions'!$A$80:$A$89,'Alberta Assumptions'!$B$80:$B$89),INDEX('Alberta Assumptions'!$N$80:$R$89,_xlfn.XMATCH($P$1,'Alberta Assumptions'!$A$80:$A$89,0),_xlfn.XMATCH(A37,'Alberta Assumptions'!$N$78:$R$78,0)))</f>
        <v>1.5009999999999999</v>
      </c>
      <c r="J37" s="38">
        <f>1+_xlfn.XLOOKUP($P$1,'Alberta Assumptions'!$A$64:$A$73,'Alberta Assumptions'!$K$64:$K$73)</f>
        <v>1</v>
      </c>
      <c r="K37" s="252">
        <v>1</v>
      </c>
      <c r="L37" s="252">
        <v>1</v>
      </c>
      <c r="M37" s="154">
        <f t="shared" si="6"/>
        <v>16300.432197511656</v>
      </c>
      <c r="N37" s="205">
        <v>0</v>
      </c>
      <c r="O37" s="18"/>
    </row>
    <row r="38" spans="1:15" x14ac:dyDescent="0.2">
      <c r="A38" s="47">
        <f t="shared" si="4"/>
        <v>2019</v>
      </c>
      <c r="B38" s="154">
        <f>SUMIFS(saved_selections[Ultimate Claims and ALAE],saved_selections[Coverage],$P$1,saved_selections[Val Date],Val_Date,saved_selections[Accident Year],$A38)*1000*_xlfn.XLOOKUP(VALUE($A21),'Alberta Assumptions'!$A$2:$A$23,'Alberta Assumptions'!$H$2:$H$23)</f>
        <v>52896364.232109271</v>
      </c>
      <c r="C38" s="154">
        <f t="shared" si="5"/>
        <v>5877.3555565969045</v>
      </c>
      <c r="D38" s="154">
        <f t="shared" si="7"/>
        <v>9000.0279416032517</v>
      </c>
      <c r="E38" s="214">
        <f>_xlfn.XLOOKUP($P$1,'Alberta Assumptions'!$A$64:$A$73,'Alberta Assumptions'!$D$64:$D$73)</f>
        <v>1.7000000000000001E-2</v>
      </c>
      <c r="F38" s="214">
        <f>_xlfn.XLOOKUP($P$1,'Alberta Assumptions'!$A$64:$A$73,'Alberta Assumptions'!$E$64:$E$73)</f>
        <v>1.7000000000000001E-2</v>
      </c>
      <c r="G38" s="182">
        <f>_xlfn.XLOOKUP($P$1,'Alberta Assumptions'!$A$64:$A$73,'Alberta Assumptions'!$H$64:$H$73)</f>
        <v>45566</v>
      </c>
      <c r="H38" s="38" cm="1">
        <f t="array" ref="H38">((1+E38)^MAX(0,TrendLen(DATE(A38,7,1),G38)))*
(1+F38)^TrendLen(MAX(DATE(A38,7,1),G38),future_trend_date)</f>
        <v>1.1541391840266157</v>
      </c>
      <c r="I38" s="180" cm="1">
        <f t="array" ref="I38">IF(A38&lt;=2019,_xlfn.XLOOKUP($P$1,'Alberta Assumptions'!$A$80:$A$89,'Alberta Assumptions'!$B$80:$B$89),INDEX('Alberta Assumptions'!$N$80:$R$89,_xlfn.XMATCH($P$1,'Alberta Assumptions'!$A$80:$A$89,0),_xlfn.XMATCH(A38,'Alberta Assumptions'!$N$78:$R$78,0)))</f>
        <v>1.5009999999999999</v>
      </c>
      <c r="J38" s="38">
        <f>1+_xlfn.XLOOKUP($P$1,'Alberta Assumptions'!$A$64:$A$73,'Alberta Assumptions'!$K$64:$K$73)</f>
        <v>1</v>
      </c>
      <c r="K38" s="252">
        <v>1</v>
      </c>
      <c r="L38" s="252">
        <v>1</v>
      </c>
      <c r="M38" s="154">
        <f t="shared" si="6"/>
        <v>15591.314642012816</v>
      </c>
      <c r="N38" s="205">
        <v>0</v>
      </c>
      <c r="O38" s="18"/>
    </row>
    <row r="39" spans="1:15" x14ac:dyDescent="0.2">
      <c r="A39" s="47">
        <f t="shared" si="4"/>
        <v>2020</v>
      </c>
      <c r="B39" s="154">
        <f>SUMIFS(saved_selections[Ultimate Claims and ALAE],saved_selections[Coverage],$P$1,saved_selections[Val Date],Val_Date,saved_selections[Accident Year],$A39)*1000*_xlfn.XLOOKUP(VALUE($A22),'Alberta Assumptions'!$A$2:$A$23,'Alberta Assumptions'!$H$2:$H$23)</f>
        <v>31448798.627596661</v>
      </c>
      <c r="C39" s="154">
        <f t="shared" si="5"/>
        <v>3615.6253763019622</v>
      </c>
      <c r="D39" s="154">
        <f t="shared" si="7"/>
        <v>8698.0246442905227</v>
      </c>
      <c r="E39" s="214">
        <f>_xlfn.XLOOKUP($P$1,'Alberta Assumptions'!$A$64:$A$73,'Alberta Assumptions'!$D$64:$D$73)</f>
        <v>1.7000000000000001E-2</v>
      </c>
      <c r="F39" s="214">
        <f>_xlfn.XLOOKUP($P$1,'Alberta Assumptions'!$A$64:$A$73,'Alberta Assumptions'!$E$64:$E$73)</f>
        <v>1.7000000000000001E-2</v>
      </c>
      <c r="G39" s="182">
        <f>_xlfn.XLOOKUP($P$1,'Alberta Assumptions'!$A$64:$A$73,'Alberta Assumptions'!$H$64:$H$73)</f>
        <v>45566</v>
      </c>
      <c r="H39" s="38" cm="1">
        <f t="array" ref="H39">((1+E39)^MAX(0,TrendLen(DATE(A39,7,1),G39)))*
(1+F39)^TrendLen(MAX(DATE(A39,7,1),G39),future_trend_date)</f>
        <v>1.1348467886200748</v>
      </c>
      <c r="I39" s="180" cm="1">
        <f t="array" ref="I39">IF(A39&lt;=2019,_xlfn.XLOOKUP($P$1,'Alberta Assumptions'!$A$80:$A$89,'Alberta Assumptions'!$B$80:$B$89),INDEX('Alberta Assumptions'!$N$80:$R$89,_xlfn.XMATCH($P$1,'Alberta Assumptions'!$A$80:$A$89,0),_xlfn.XMATCH(A39,'Alberta Assumptions'!$N$78:$R$78,0)))</f>
        <v>1.4795</v>
      </c>
      <c r="J39" s="38">
        <f>1+_xlfn.XLOOKUP($P$1,'Alberta Assumptions'!$A$64:$A$73,'Alberta Assumptions'!$K$64:$K$73)</f>
        <v>1</v>
      </c>
      <c r="K39" s="252">
        <v>1</v>
      </c>
      <c r="L39" s="252">
        <v>1</v>
      </c>
      <c r="M39" s="154">
        <f t="shared" si="6"/>
        <v>14604.03403300137</v>
      </c>
      <c r="N39" s="205">
        <v>0</v>
      </c>
      <c r="O39" s="18"/>
    </row>
    <row r="40" spans="1:15" x14ac:dyDescent="0.2">
      <c r="A40" s="47">
        <f t="shared" si="4"/>
        <v>2021</v>
      </c>
      <c r="B40" s="154">
        <f>SUMIFS(saved_selections[Ultimate Claims and ALAE],saved_selections[Coverage],$P$1,saved_selections[Val Date],Val_Date,saved_selections[Accident Year],$A40)*1000*_xlfn.XLOOKUP(VALUE($A23),'Alberta Assumptions'!$A$2:$A$23,'Alberta Assumptions'!$H$2:$H$23)</f>
        <v>36913761.914919645</v>
      </c>
      <c r="C40" s="154">
        <f t="shared" si="5"/>
        <v>3488.260979948087</v>
      </c>
      <c r="D40" s="154">
        <f t="shared" si="7"/>
        <v>10582.282153518514</v>
      </c>
      <c r="E40" s="214">
        <f>_xlfn.XLOOKUP($P$1,'Alberta Assumptions'!$A$64:$A$73,'Alberta Assumptions'!$D$64:$D$73)</f>
        <v>1.7000000000000001E-2</v>
      </c>
      <c r="F40" s="214">
        <f>_xlfn.XLOOKUP($P$1,'Alberta Assumptions'!$A$64:$A$73,'Alberta Assumptions'!$E$64:$E$73)</f>
        <v>1.7000000000000001E-2</v>
      </c>
      <c r="G40" s="182">
        <f>_xlfn.XLOOKUP($P$1,'Alberta Assumptions'!$A$64:$A$73,'Alberta Assumptions'!$H$64:$H$73)</f>
        <v>45566</v>
      </c>
      <c r="H40" s="38" cm="1">
        <f t="array" ref="H40">((1+E40)^MAX(0,TrendLen(DATE(A40,7,1),G40)))*
(1+F40)^TrendLen(MAX(DATE(A40,7,1),G40),future_trend_date)</f>
        <v>1.1158768816323255</v>
      </c>
      <c r="I40" s="180" cm="1">
        <f t="array" ref="I40">IF(A40&lt;=2019,_xlfn.XLOOKUP($P$1,'Alberta Assumptions'!$A$80:$A$89,'Alberta Assumptions'!$B$80:$B$89),INDEX('Alberta Assumptions'!$N$80:$R$89,_xlfn.XMATCH($P$1,'Alberta Assumptions'!$A$80:$A$89,0),_xlfn.XMATCH(A40,'Alberta Assumptions'!$N$78:$R$78,0)))</f>
        <v>1.4890000000000001</v>
      </c>
      <c r="J40" s="38">
        <f>1+_xlfn.XLOOKUP($P$1,'Alberta Assumptions'!$A$64:$A$73,'Alberta Assumptions'!$K$64:$K$73)</f>
        <v>1</v>
      </c>
      <c r="K40" s="252">
        <v>1</v>
      </c>
      <c r="L40" s="252">
        <v>1</v>
      </c>
      <c r="M40" s="154">
        <f t="shared" si="6"/>
        <v>17582.892250922236</v>
      </c>
      <c r="N40" s="205">
        <v>0</v>
      </c>
      <c r="O40" s="18"/>
    </row>
    <row r="41" spans="1:15" x14ac:dyDescent="0.2">
      <c r="A41" s="47">
        <f t="shared" si="4"/>
        <v>2022</v>
      </c>
      <c r="B41" s="154">
        <f>SUMIFS(saved_selections[Ultimate Claims and ALAE],saved_selections[Coverage],$P$1,saved_selections[Val Date],Val_Date,saved_selections[Accident Year],$A41)*1000*_xlfn.XLOOKUP(VALUE($A24),'Alberta Assumptions'!$A$2:$A$23,'Alberta Assumptions'!$H$2:$H$23)</f>
        <v>14746614.866501514</v>
      </c>
      <c r="C41" s="154">
        <f t="shared" si="5"/>
        <v>528.35293445718924</v>
      </c>
      <c r="D41" s="154">
        <f t="shared" si="7"/>
        <v>27910.538401100497</v>
      </c>
      <c r="E41" s="214">
        <f>_xlfn.XLOOKUP($P$1,'Alberta Assumptions'!$A$64:$A$73,'Alberta Assumptions'!$D$64:$D$73)</f>
        <v>1.7000000000000001E-2</v>
      </c>
      <c r="F41" s="214">
        <f>_xlfn.XLOOKUP($P$1,'Alberta Assumptions'!$A$64:$A$73,'Alberta Assumptions'!$E$64:$E$73)</f>
        <v>1.7000000000000001E-2</v>
      </c>
      <c r="G41" s="182">
        <f>_xlfn.XLOOKUP($P$1,'Alberta Assumptions'!$A$64:$A$73,'Alberta Assumptions'!$H$64:$H$73)</f>
        <v>45566</v>
      </c>
      <c r="H41" s="38" cm="1">
        <f t="array" ref="H41">((1+E41)^MAX(0,TrendLen(DATE(A41,7,1),G41)))*
(1+F41)^TrendLen(MAX(DATE(A41,7,1),G41),future_trend_date)</f>
        <v>1.0972240724014999</v>
      </c>
      <c r="I41" s="180" cm="1">
        <f t="array" ref="I41">IF(A41&lt;=2019,_xlfn.XLOOKUP($P$1,'Alberta Assumptions'!$A$80:$A$89,'Alberta Assumptions'!$B$80:$B$89),INDEX('Alberta Assumptions'!$N$80:$R$89,_xlfn.XMATCH($P$1,'Alberta Assumptions'!$A$80:$A$89,0),_xlfn.XMATCH(A41,'Alberta Assumptions'!$N$78:$R$78,0)))</f>
        <v>1.4125000000000001</v>
      </c>
      <c r="J41" s="38">
        <f>J40*10/12+J42*2/12</f>
        <v>1</v>
      </c>
      <c r="K41" s="252">
        <v>1</v>
      </c>
      <c r="L41" s="252">
        <v>1</v>
      </c>
      <c r="M41" s="154">
        <f t="shared" si="6"/>
        <v>43256.561882915688</v>
      </c>
      <c r="N41" s="205">
        <f>1/3</f>
        <v>0.33333333333333331</v>
      </c>
      <c r="O41" s="18"/>
    </row>
    <row r="42" spans="1:15" x14ac:dyDescent="0.2">
      <c r="A42" s="47">
        <f t="shared" si="4"/>
        <v>2023</v>
      </c>
      <c r="B42" s="154">
        <f>SUMIFS(saved_selections[Ultimate Claims and ALAE],saved_selections[Coverage],$P$1,saved_selections[Val Date],Val_Date,saved_selections[Accident Year],$A42)*1000*_xlfn.XLOOKUP(VALUE($A25),'Alberta Assumptions'!$A$2:$A$23,'Alberta Assumptions'!$H$2:$H$23)</f>
        <v>9238839.1679085772</v>
      </c>
      <c r="C42" s="154">
        <f t="shared" si="5"/>
        <v>416.60743029688706</v>
      </c>
      <c r="D42" s="154">
        <f t="shared" si="7"/>
        <v>22176.366756888376</v>
      </c>
      <c r="E42" s="214">
        <f>_xlfn.XLOOKUP($P$1,'Alberta Assumptions'!$A$64:$A$73,'Alberta Assumptions'!$D$64:$D$73)</f>
        <v>1.7000000000000001E-2</v>
      </c>
      <c r="F42" s="214">
        <f>_xlfn.XLOOKUP($P$1,'Alberta Assumptions'!$A$64:$A$73,'Alberta Assumptions'!$E$64:$E$73)</f>
        <v>1.7000000000000001E-2</v>
      </c>
      <c r="G42" s="182">
        <f>_xlfn.XLOOKUP($P$1,'Alberta Assumptions'!$A$64:$A$73,'Alberta Assumptions'!$H$64:$H$73)</f>
        <v>45566</v>
      </c>
      <c r="H42" s="38" cm="1">
        <f t="array" ref="H42">((1+E42)^MAX(0,TrendLen(DATE(A42,7,1),G42)))*
(1+F42)^TrendLen(MAX(DATE(A42,7,1),G42),future_trend_date)</f>
        <v>1.0788830603751229</v>
      </c>
      <c r="I42" s="180" cm="1">
        <f t="array" ref="I42">IF(A42&lt;=2019,_xlfn.XLOOKUP($P$1,'Alberta Assumptions'!$A$80:$A$89,'Alberta Assumptions'!$B$80:$B$89),INDEX('Alberta Assumptions'!$N$80:$R$89,_xlfn.XMATCH($P$1,'Alberta Assumptions'!$A$80:$A$89,0),_xlfn.XMATCH(A42,'Alberta Assumptions'!$N$78:$R$78,0)))</f>
        <v>1.1444999999999999</v>
      </c>
      <c r="J42" s="38">
        <v>1</v>
      </c>
      <c r="K42" s="252">
        <v>1</v>
      </c>
      <c r="L42" s="252">
        <v>1</v>
      </c>
      <c r="M42" s="154">
        <f t="shared" si="6"/>
        <v>27382.971014483097</v>
      </c>
      <c r="N42" s="205">
        <f>1/3</f>
        <v>0.33333333333333331</v>
      </c>
      <c r="O42" s="18"/>
    </row>
    <row r="43" spans="1:15" x14ac:dyDescent="0.2">
      <c r="A43" s="47">
        <f t="shared" si="4"/>
        <v>2024</v>
      </c>
      <c r="B43" s="154">
        <f>SUMIFS(saved_selections[Ultimate Claims and ALAE],saved_selections[Coverage],$P$1,saved_selections[Val Date],Val_Date,saved_selections[Accident Year],$A43)*1000*_xlfn.XLOOKUP(VALUE($A26),'Alberta Assumptions'!$A$2:$A$23,'Alberta Assumptions'!$H$2:$H$23)</f>
        <v>7915415.4307140233</v>
      </c>
      <c r="C43" s="154">
        <f t="shared" si="5"/>
        <v>402.73608532879587</v>
      </c>
      <c r="D43" s="154">
        <f t="shared" si="7"/>
        <v>19654.100337822561</v>
      </c>
      <c r="E43" s="214">
        <f>_xlfn.XLOOKUP($P$1,'Alberta Assumptions'!$A$64:$A$73,'Alberta Assumptions'!$D$64:$D$73)</f>
        <v>1.7000000000000001E-2</v>
      </c>
      <c r="F43" s="214">
        <f>_xlfn.XLOOKUP($P$1,'Alberta Assumptions'!$A$64:$A$73,'Alberta Assumptions'!$E$64:$E$73)</f>
        <v>1.7000000000000001E-2</v>
      </c>
      <c r="G43" s="182">
        <f>_xlfn.XLOOKUP($P$1,'Alberta Assumptions'!$A$64:$A$73,'Alberta Assumptions'!$H$64:$H$73)</f>
        <v>45566</v>
      </c>
      <c r="H43" s="38" cm="1">
        <f t="array" ref="H43">((1+E43)^MAX(0,TrendLen(DATE(A43,7,1),G43)))*
(1+F43)^TrendLen(MAX(DATE(A43,7,1),G43),future_trend_date)</f>
        <v>1.0608486336038576</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6"/>
        <v>20850.025488092182</v>
      </c>
      <c r="N43" s="205">
        <f>1/3</f>
        <v>0.33333333333333331</v>
      </c>
      <c r="O43" s="18"/>
    </row>
    <row r="44" spans="1:15" x14ac:dyDescent="0.2">
      <c r="A44" s="6"/>
      <c r="B44" s="6"/>
      <c r="C44" s="6"/>
      <c r="D44" s="6"/>
      <c r="E44" s="6"/>
      <c r="F44" s="6"/>
      <c r="G44" s="6"/>
      <c r="H44" s="6"/>
      <c r="I44" s="6"/>
      <c r="J44" s="6"/>
      <c r="K44" s="6"/>
      <c r="L44" s="6"/>
      <c r="M44" s="6"/>
      <c r="N44" s="6"/>
      <c r="O44" s="18"/>
    </row>
    <row r="45" spans="1:15" x14ac:dyDescent="0.2">
      <c r="A45" s="135"/>
      <c r="B45" s="9"/>
      <c r="C45" s="9"/>
      <c r="D45" s="6"/>
      <c r="E45" s="6"/>
      <c r="F45" s="6"/>
      <c r="G45" s="6"/>
      <c r="H45" s="6"/>
      <c r="I45" s="6"/>
      <c r="J45" s="6"/>
      <c r="K45" s="6"/>
      <c r="L45" s="183" t="str">
        <f>"B. Selected "&amp;M32</f>
        <v>B. Selected Severity at 1/1/2028 Cost Level</v>
      </c>
      <c r="M45" s="154">
        <f>SUMPRODUCT(M34:M43,N34:N43)</f>
        <v>30496.519461830321</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318</v>
      </c>
      <c r="F49" s="13" t="s">
        <v>319</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204"/>
      <c r="B50" s="204"/>
      <c r="C50" s="204"/>
      <c r="D50" s="204"/>
      <c r="E50" s="6"/>
      <c r="F50" s="6"/>
      <c r="G50" s="6"/>
      <c r="H50" s="6"/>
      <c r="I50" s="6"/>
      <c r="J50" s="6"/>
      <c r="K50" s="6"/>
      <c r="L50" s="6"/>
      <c r="M50" s="6"/>
      <c r="N50" s="6"/>
      <c r="O50" s="18"/>
    </row>
    <row r="51" spans="1:15" x14ac:dyDescent="0.2">
      <c r="A51" s="47">
        <f t="shared" ref="A51:B60" si="8">A34</f>
        <v>2015</v>
      </c>
      <c r="B51" s="9">
        <f t="shared" si="8"/>
        <v>70284690.500687823</v>
      </c>
      <c r="C51" s="9">
        <f t="shared" ref="C51:C60" si="9">C17</f>
        <v>418861.22649999999</v>
      </c>
      <c r="D51" s="9">
        <f t="shared" ref="D51:D60" si="10">B51/C51</f>
        <v>167.7994668735179</v>
      </c>
      <c r="E51" s="110">
        <f>_xlfn.XLOOKUP($P$1,'Alberta Assumptions'!$A$64:$A$73,'Alberta Assumptions'!$F$64:$F$73)</f>
        <v>-3.3400000000001207E-3</v>
      </c>
      <c r="F51" s="110">
        <f>_xlfn.XLOOKUP($P$1,'Alberta Assumptions'!$A$64:$A$73,'Alberta Assumptions'!$G$64:$G$73)</f>
        <v>-3.3400000000001207E-3</v>
      </c>
      <c r="G51" s="182">
        <f>_xlfn.XLOOKUP($P$1,'Alberta Assumptions'!$A$64:$A$73,'Alberta Assumptions'!$H$64:$H$73)</f>
        <v>45566</v>
      </c>
      <c r="H51" s="38" cm="1">
        <f t="array" ref="H51">((1+E51)^MAX(0,TrendLen(DATE(A51,7,1),G51)))*
(1+F51)^TrendLen(MAX(DATE(A51,7,1),G51),future_trend_date)</f>
        <v>0.95902932375195449</v>
      </c>
      <c r="I51" s="38">
        <f t="shared" ref="I51:I60" si="11">I34*I17</f>
        <v>1.5009999999999999</v>
      </c>
      <c r="J51" s="38">
        <f t="shared" ref="J51:J60" si="12">J34</f>
        <v>1</v>
      </c>
      <c r="K51" s="38">
        <f t="shared" ref="K51:L60" si="13">K34*K17</f>
        <v>1</v>
      </c>
      <c r="L51" s="38">
        <f t="shared" si="13"/>
        <v>0.78</v>
      </c>
      <c r="M51" s="154">
        <f t="shared" ref="M51:M60" si="14">D51*H51*I51*J51*K51*L51</f>
        <v>188.40731400793706</v>
      </c>
      <c r="N51" s="205">
        <v>0</v>
      </c>
      <c r="O51" s="18"/>
    </row>
    <row r="52" spans="1:15" x14ac:dyDescent="0.2">
      <c r="A52" s="47">
        <f t="shared" si="8"/>
        <v>2016</v>
      </c>
      <c r="B52" s="9">
        <f t="shared" si="8"/>
        <v>56184692.444145933</v>
      </c>
      <c r="C52" s="9">
        <f t="shared" si="9"/>
        <v>414009.9351</v>
      </c>
      <c r="D52" s="9">
        <f t="shared" si="10"/>
        <v>135.70856078749674</v>
      </c>
      <c r="E52" s="110">
        <f>_xlfn.XLOOKUP($P$1,'Alberta Assumptions'!$A$64:$A$73,'Alberta Assumptions'!$F$64:$F$73)</f>
        <v>-3.3400000000001207E-3</v>
      </c>
      <c r="F52" s="110">
        <f>_xlfn.XLOOKUP($P$1,'Alberta Assumptions'!$A$64:$A$73,'Alberta Assumptions'!$G$64:$G$73)</f>
        <v>-3.3400000000001207E-3</v>
      </c>
      <c r="G52" s="182">
        <f>_xlfn.XLOOKUP($P$1,'Alberta Assumptions'!$A$64:$A$73,'Alberta Assumptions'!$H$64:$H$73)</f>
        <v>45566</v>
      </c>
      <c r="H52" s="38" cm="1">
        <f t="array" ref="H52">((1+E52)^MAX(0,TrendLen(DATE(A52,7,1),G52)))*
(1+F52)^TrendLen(MAX(DATE(A52,7,1),G52),future_trend_date)</f>
        <v>0.96224321609370767</v>
      </c>
      <c r="I52" s="38">
        <f t="shared" si="11"/>
        <v>1.5009999999999999</v>
      </c>
      <c r="J52" s="38">
        <f t="shared" si="12"/>
        <v>1</v>
      </c>
      <c r="K52" s="38">
        <f t="shared" si="13"/>
        <v>1</v>
      </c>
      <c r="L52" s="38">
        <f t="shared" si="13"/>
        <v>0.78</v>
      </c>
      <c r="M52" s="154">
        <f t="shared" si="14"/>
        <v>152.88588714157009</v>
      </c>
      <c r="N52" s="205">
        <v>0</v>
      </c>
      <c r="O52" s="18"/>
    </row>
    <row r="53" spans="1:15" x14ac:dyDescent="0.2">
      <c r="A53" s="47">
        <f t="shared" si="8"/>
        <v>2017</v>
      </c>
      <c r="B53" s="9">
        <f t="shared" si="8"/>
        <v>66649026.952379502</v>
      </c>
      <c r="C53" s="9">
        <f t="shared" si="9"/>
        <v>396468.78639999998</v>
      </c>
      <c r="D53" s="9">
        <f t="shared" si="10"/>
        <v>168.10661832313039</v>
      </c>
      <c r="E53" s="110">
        <f>_xlfn.XLOOKUP($P$1,'Alberta Assumptions'!$A$64:$A$73,'Alberta Assumptions'!$F$64:$F$73)</f>
        <v>-3.3400000000001207E-3</v>
      </c>
      <c r="F53" s="110">
        <f>_xlfn.XLOOKUP($P$1,'Alberta Assumptions'!$A$64:$A$73,'Alberta Assumptions'!$G$64:$G$73)</f>
        <v>-3.3400000000001207E-3</v>
      </c>
      <c r="G53" s="182">
        <f>_xlfn.XLOOKUP($P$1,'Alberta Assumptions'!$A$64:$A$73,'Alberta Assumptions'!$H$64:$H$73)</f>
        <v>45566</v>
      </c>
      <c r="H53" s="38" cm="1">
        <f t="array" ref="H53">((1+E53)^MAX(0,TrendLen(DATE(A53,7,1),G53)))*
(1+F53)^TrendLen(MAX(DATE(A53,7,1),G53),future_trend_date)</f>
        <v>0.96546787880892959</v>
      </c>
      <c r="I53" s="38">
        <f t="shared" si="11"/>
        <v>1.5009999999999999</v>
      </c>
      <c r="J53" s="38">
        <f t="shared" si="12"/>
        <v>1</v>
      </c>
      <c r="K53" s="38">
        <f t="shared" si="13"/>
        <v>1</v>
      </c>
      <c r="L53" s="38">
        <f t="shared" si="13"/>
        <v>0.78</v>
      </c>
      <c r="M53" s="154">
        <f t="shared" si="14"/>
        <v>190.01939724258563</v>
      </c>
      <c r="N53" s="205">
        <v>0</v>
      </c>
      <c r="O53" s="18"/>
    </row>
    <row r="54" spans="1:15" x14ac:dyDescent="0.2">
      <c r="A54" s="47">
        <f t="shared" si="8"/>
        <v>2018</v>
      </c>
      <c r="B54" s="9">
        <f t="shared" si="8"/>
        <v>65218537.56349235</v>
      </c>
      <c r="C54" s="9">
        <f t="shared" si="9"/>
        <v>383825.08730000001</v>
      </c>
      <c r="D54" s="9">
        <f t="shared" si="10"/>
        <v>169.91733922935879</v>
      </c>
      <c r="E54" s="110">
        <f>_xlfn.XLOOKUP($P$1,'Alberta Assumptions'!$A$64:$A$73,'Alberta Assumptions'!$F$64:$F$73)</f>
        <v>-3.3400000000001207E-3</v>
      </c>
      <c r="F54" s="110">
        <f>_xlfn.XLOOKUP($P$1,'Alberta Assumptions'!$A$64:$A$73,'Alberta Assumptions'!$G$64:$G$73)</f>
        <v>-3.3400000000001207E-3</v>
      </c>
      <c r="G54" s="182">
        <f>_xlfn.XLOOKUP($P$1,'Alberta Assumptions'!$A$64:$A$73,'Alberta Assumptions'!$H$64:$H$73)</f>
        <v>45566</v>
      </c>
      <c r="H54" s="38" cm="1">
        <f t="array" ref="H54">((1+E54)^MAX(0,TrendLen(DATE(A54,7,1),G54)))*
(1+F54)^TrendLen(MAX(DATE(A54,7,1),G54),future_trend_date)</f>
        <v>0.96870334799122038</v>
      </c>
      <c r="I54" s="38">
        <f t="shared" si="11"/>
        <v>1.5009999999999999</v>
      </c>
      <c r="J54" s="38">
        <f t="shared" si="12"/>
        <v>1</v>
      </c>
      <c r="K54" s="38">
        <f t="shared" si="13"/>
        <v>1</v>
      </c>
      <c r="L54" s="38">
        <f t="shared" si="13"/>
        <v>0.78</v>
      </c>
      <c r="M54" s="154">
        <f t="shared" si="14"/>
        <v>192.70979721649726</v>
      </c>
      <c r="N54" s="205">
        <v>0</v>
      </c>
      <c r="O54" s="18"/>
    </row>
    <row r="55" spans="1:15" x14ac:dyDescent="0.2">
      <c r="A55" s="47">
        <f t="shared" si="8"/>
        <v>2019</v>
      </c>
      <c r="B55" s="9">
        <f t="shared" si="8"/>
        <v>52896364.232109271</v>
      </c>
      <c r="C55" s="9">
        <f t="shared" si="9"/>
        <v>366587.10859999998</v>
      </c>
      <c r="D55" s="9">
        <f t="shared" si="10"/>
        <v>144.29411998179927</v>
      </c>
      <c r="E55" s="110">
        <f>_xlfn.XLOOKUP($P$1,'Alberta Assumptions'!$A$64:$A$73,'Alberta Assumptions'!$F$64:$F$73)</f>
        <v>-3.3400000000001207E-3</v>
      </c>
      <c r="F55" s="110">
        <f>_xlfn.XLOOKUP($P$1,'Alberta Assumptions'!$A$64:$A$73,'Alberta Assumptions'!$G$64:$G$73)</f>
        <v>-3.3400000000001207E-3</v>
      </c>
      <c r="G55" s="182">
        <f>_xlfn.XLOOKUP($P$1,'Alberta Assumptions'!$A$64:$A$73,'Alberta Assumptions'!$H$64:$H$73)</f>
        <v>45566</v>
      </c>
      <c r="H55" s="38" cm="1">
        <f t="array" ref="H55">((1+E55)^MAX(0,TrendLen(DATE(A55,7,1),G55)))*
(1+F55)^TrendLen(MAX(DATE(A55,7,1),G55),future_trend_date)</f>
        <v>0.97194965985513659</v>
      </c>
      <c r="I55" s="38">
        <f t="shared" si="11"/>
        <v>1.5009999999999999</v>
      </c>
      <c r="J55" s="38">
        <f t="shared" si="12"/>
        <v>1</v>
      </c>
      <c r="K55" s="38">
        <f t="shared" si="13"/>
        <v>1</v>
      </c>
      <c r="L55" s="38">
        <f t="shared" si="13"/>
        <v>0.78</v>
      </c>
      <c r="M55" s="154">
        <f t="shared" si="14"/>
        <v>164.19793874167672</v>
      </c>
      <c r="N55" s="205">
        <v>0</v>
      </c>
      <c r="O55" s="18"/>
    </row>
    <row r="56" spans="1:15" x14ac:dyDescent="0.2">
      <c r="A56" s="47">
        <f t="shared" si="8"/>
        <v>2020</v>
      </c>
      <c r="B56" s="9">
        <f t="shared" si="8"/>
        <v>31448798.627596661</v>
      </c>
      <c r="C56" s="9">
        <f t="shared" si="9"/>
        <v>300639.56420000002</v>
      </c>
      <c r="D56" s="9">
        <f t="shared" si="10"/>
        <v>104.60632056622926</v>
      </c>
      <c r="E56" s="110">
        <f>_xlfn.XLOOKUP($P$1,'Alberta Assumptions'!$A$64:$A$73,'Alberta Assumptions'!$F$64:$F$73)</f>
        <v>-3.3400000000001207E-3</v>
      </c>
      <c r="F56" s="110">
        <f>_xlfn.XLOOKUP($P$1,'Alberta Assumptions'!$A$64:$A$73,'Alberta Assumptions'!$G$64:$G$73)</f>
        <v>-3.3400000000001207E-3</v>
      </c>
      <c r="G56" s="182">
        <f>_xlfn.XLOOKUP($P$1,'Alberta Assumptions'!$A$64:$A$73,'Alberta Assumptions'!$H$64:$H$73)</f>
        <v>45566</v>
      </c>
      <c r="H56" s="38" cm="1">
        <f t="array" ref="H56">((1+E56)^MAX(0,TrendLen(DATE(A56,7,1),G56)))*
(1+F56)^TrendLen(MAX(DATE(A56,7,1),G56),future_trend_date)</f>
        <v>0.97520685073659696</v>
      </c>
      <c r="I56" s="38">
        <f t="shared" si="11"/>
        <v>1.4795</v>
      </c>
      <c r="J56" s="38">
        <f t="shared" si="12"/>
        <v>1</v>
      </c>
      <c r="K56" s="38">
        <f t="shared" si="13"/>
        <v>1.4314102564102564</v>
      </c>
      <c r="L56" s="38">
        <f t="shared" si="13"/>
        <v>0.78</v>
      </c>
      <c r="M56" s="154">
        <f t="shared" si="14"/>
        <v>168.51104306801469</v>
      </c>
      <c r="N56" s="205">
        <v>0</v>
      </c>
      <c r="O56" s="18"/>
    </row>
    <row r="57" spans="1:15" x14ac:dyDescent="0.2">
      <c r="A57" s="47">
        <f t="shared" si="8"/>
        <v>2021</v>
      </c>
      <c r="B57" s="9">
        <f t="shared" si="8"/>
        <v>36913761.914919645</v>
      </c>
      <c r="C57" s="9">
        <f t="shared" si="9"/>
        <v>295187.5319</v>
      </c>
      <c r="D57" s="9">
        <f t="shared" si="10"/>
        <v>125.05190065895071</v>
      </c>
      <c r="E57" s="110">
        <f>_xlfn.XLOOKUP($P$1,'Alberta Assumptions'!$A$64:$A$73,'Alberta Assumptions'!$F$64:$F$73)</f>
        <v>-3.3400000000001207E-3</v>
      </c>
      <c r="F57" s="110">
        <f>_xlfn.XLOOKUP($P$1,'Alberta Assumptions'!$A$64:$A$73,'Alberta Assumptions'!$G$64:$G$73)</f>
        <v>-3.3400000000001207E-3</v>
      </c>
      <c r="G57" s="182">
        <f>_xlfn.XLOOKUP($P$1,'Alberta Assumptions'!$A$64:$A$73,'Alberta Assumptions'!$H$64:$H$73)</f>
        <v>45566</v>
      </c>
      <c r="H57" s="38" cm="1">
        <f t="array" ref="H57">((1+E57)^MAX(0,TrendLen(DATE(A57,7,1),G57)))*
(1+F57)^TrendLen(MAX(DATE(A57,7,1),G57),future_trend_date)</f>
        <v>0.97847495709328869</v>
      </c>
      <c r="I57" s="38">
        <f t="shared" si="11"/>
        <v>1.4890000000000001</v>
      </c>
      <c r="J57" s="38">
        <f t="shared" si="12"/>
        <v>1</v>
      </c>
      <c r="K57" s="38">
        <f t="shared" si="13"/>
        <v>1.43525641025641</v>
      </c>
      <c r="L57" s="38">
        <f t="shared" si="13"/>
        <v>0.78</v>
      </c>
      <c r="M57" s="154">
        <f t="shared" si="14"/>
        <v>203.96648304066855</v>
      </c>
      <c r="N57" s="205">
        <v>0</v>
      </c>
      <c r="O57" s="18"/>
    </row>
    <row r="58" spans="1:15" x14ac:dyDescent="0.2">
      <c r="A58" s="47">
        <f t="shared" si="8"/>
        <v>2022</v>
      </c>
      <c r="B58" s="9">
        <f t="shared" si="8"/>
        <v>14746614.866501514</v>
      </c>
      <c r="C58" s="9">
        <f t="shared" si="9"/>
        <v>290320.473</v>
      </c>
      <c r="D58" s="9">
        <f t="shared" si="10"/>
        <v>50.794264400711121</v>
      </c>
      <c r="E58" s="110">
        <f>_xlfn.XLOOKUP($P$1,'Alberta Assumptions'!$A$64:$A$73,'Alberta Assumptions'!$F$64:$F$73)</f>
        <v>-3.3400000000001207E-3</v>
      </c>
      <c r="F58" s="110">
        <f>_xlfn.XLOOKUP($P$1,'Alberta Assumptions'!$A$64:$A$73,'Alberta Assumptions'!$G$64:$G$73)</f>
        <v>-3.3400000000001207E-3</v>
      </c>
      <c r="G58" s="182">
        <f>_xlfn.XLOOKUP($P$1,'Alberta Assumptions'!$A$64:$A$73,'Alberta Assumptions'!$H$64:$H$73)</f>
        <v>45566</v>
      </c>
      <c r="H58" s="38" cm="1">
        <f t="array" ref="H58">((1+E58)^MAX(0,TrendLen(DATE(A58,7,1),G58)))*
(1+F58)^TrendLen(MAX(DATE(A58,7,1),G58),future_trend_date)</f>
        <v>0.98175401550507579</v>
      </c>
      <c r="I58" s="38">
        <f t="shared" si="11"/>
        <v>1.4125000000000001</v>
      </c>
      <c r="J58" s="38">
        <f t="shared" si="12"/>
        <v>1</v>
      </c>
      <c r="K58" s="38">
        <f t="shared" si="13"/>
        <v>1.2641025641025641</v>
      </c>
      <c r="L58" s="38">
        <f t="shared" si="13"/>
        <v>0.78</v>
      </c>
      <c r="M58" s="154">
        <f t="shared" si="14"/>
        <v>69.451676389668364</v>
      </c>
      <c r="N58" s="205">
        <f>1/3</f>
        <v>0.33333333333333331</v>
      </c>
      <c r="O58" s="18"/>
    </row>
    <row r="59" spans="1:15" x14ac:dyDescent="0.2">
      <c r="A59" s="47">
        <f t="shared" si="8"/>
        <v>2023</v>
      </c>
      <c r="B59" s="9">
        <f t="shared" si="8"/>
        <v>9238839.1679085772</v>
      </c>
      <c r="C59" s="9">
        <f t="shared" si="9"/>
        <v>297254.62280000001</v>
      </c>
      <c r="D59" s="9">
        <f t="shared" si="10"/>
        <v>31.08055673241687</v>
      </c>
      <c r="E59" s="110">
        <f>_xlfn.XLOOKUP($P$1,'Alberta Assumptions'!$A$64:$A$73,'Alberta Assumptions'!$F$64:$F$73)</f>
        <v>-3.3400000000001207E-3</v>
      </c>
      <c r="F59" s="110">
        <f>_xlfn.XLOOKUP($P$1,'Alberta Assumptions'!$A$64:$A$73,'Alberta Assumptions'!$G$64:$G$73)</f>
        <v>-3.3400000000001207E-3</v>
      </c>
      <c r="G59" s="182">
        <f>_xlfn.XLOOKUP($P$1,'Alberta Assumptions'!$A$64:$A$73,'Alberta Assumptions'!$H$64:$H$73)</f>
        <v>45566</v>
      </c>
      <c r="H59" s="38" cm="1">
        <f t="array" ref="H59">((1+E59)^MAX(0,TrendLen(DATE(A59,7,1),G59)))*
(1+F59)^TrendLen(MAX(DATE(A59,7,1),G59),future_trend_date)</f>
        <v>0.98504406267440847</v>
      </c>
      <c r="I59" s="38">
        <f t="shared" si="11"/>
        <v>1.1444999999999999</v>
      </c>
      <c r="J59" s="38">
        <f t="shared" si="12"/>
        <v>1</v>
      </c>
      <c r="K59" s="38">
        <f t="shared" si="13"/>
        <v>1.2820512820512819</v>
      </c>
      <c r="L59" s="38">
        <f t="shared" si="13"/>
        <v>0.78</v>
      </c>
      <c r="M59" s="154">
        <f t="shared" si="14"/>
        <v>35.039689106658344</v>
      </c>
      <c r="N59" s="205">
        <f>1/3</f>
        <v>0.33333333333333331</v>
      </c>
      <c r="O59" s="18"/>
    </row>
    <row r="60" spans="1:15" x14ac:dyDescent="0.2">
      <c r="A60" s="47">
        <f t="shared" si="8"/>
        <v>2024</v>
      </c>
      <c r="B60" s="9">
        <f t="shared" si="8"/>
        <v>7915415.4307140233</v>
      </c>
      <c r="C60" s="9">
        <f t="shared" si="9"/>
        <v>302621.5417</v>
      </c>
      <c r="D60" s="9">
        <f t="shared" si="10"/>
        <v>26.156153280591205</v>
      </c>
      <c r="E60" s="110">
        <f>_xlfn.XLOOKUP($P$1,'Alberta Assumptions'!$A$64:$A$73,'Alberta Assumptions'!$F$64:$F$73)</f>
        <v>-3.3400000000001207E-3</v>
      </c>
      <c r="F60" s="110">
        <f>_xlfn.XLOOKUP($P$1,'Alberta Assumptions'!$A$64:$A$73,'Alberta Assumptions'!$G$64:$G$73)</f>
        <v>-3.3400000000001207E-3</v>
      </c>
      <c r="G60" s="182">
        <f>_xlfn.XLOOKUP($P$1,'Alberta Assumptions'!$A$64:$A$73,'Alberta Assumptions'!$H$64:$H$73)</f>
        <v>45566</v>
      </c>
      <c r="H60" s="38" cm="1">
        <f t="array" ref="H60">((1+E60)^MAX(0,TrendLen(DATE(A60,7,1),G60)))*
(1+F60)^TrendLen(MAX(DATE(A60,7,1),G60),future_trend_date)</f>
        <v>0.98834513542673386</v>
      </c>
      <c r="I60" s="38">
        <f t="shared" si="11"/>
        <v>1</v>
      </c>
      <c r="J60" s="38">
        <f t="shared" si="12"/>
        <v>1</v>
      </c>
      <c r="K60" s="38">
        <f t="shared" si="13"/>
        <v>1.2820512820512819</v>
      </c>
      <c r="L60" s="38">
        <f t="shared" si="13"/>
        <v>0.78</v>
      </c>
      <c r="M60" s="154">
        <f t="shared" si="14"/>
        <v>25.851306856348323</v>
      </c>
      <c r="N60" s="205">
        <f>1/3</f>
        <v>0.33333333333333331</v>
      </c>
      <c r="O60" s="18"/>
    </row>
    <row r="61" spans="1:15" x14ac:dyDescent="0.2">
      <c r="A61" s="6"/>
      <c r="B61" s="6"/>
      <c r="C61" s="6"/>
      <c r="D61" s="6"/>
      <c r="E61" s="6"/>
      <c r="F61" s="6"/>
      <c r="G61" s="6"/>
      <c r="H61" s="6"/>
      <c r="I61" s="6"/>
      <c r="J61" s="6"/>
      <c r="K61" s="6"/>
      <c r="L61" s="6"/>
      <c r="M61" s="181"/>
      <c r="N61" s="6"/>
      <c r="O61" s="18"/>
    </row>
    <row r="62" spans="1:15" x14ac:dyDescent="0.2">
      <c r="A62" s="135"/>
      <c r="B62" s="9"/>
      <c r="C62" s="9"/>
      <c r="D62" s="6"/>
      <c r="E62" s="6"/>
      <c r="F62" s="6"/>
      <c r="G62" s="6"/>
      <c r="H62" s="6"/>
      <c r="I62" s="6"/>
      <c r="J62" s="6"/>
      <c r="K62" s="6"/>
      <c r="L62" s="183" t="str">
        <f>"C. Initial Selected "&amp;M49</f>
        <v>C. Initial Selected Loss Cost at 1/1/2028 Cost Level</v>
      </c>
      <c r="M62" s="154">
        <f>SUMPRODUCT(M51:M60,N51:N60)</f>
        <v>43.447557450891672</v>
      </c>
      <c r="N62" s="6" t="s">
        <v>322</v>
      </c>
      <c r="O62" s="18"/>
    </row>
    <row r="63" spans="1:15" x14ac:dyDescent="0.2">
      <c r="A63" s="135"/>
      <c r="B63" s="9"/>
      <c r="C63" s="9"/>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f>M45*M28/1000</f>
        <v>41.93333306209226</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f>AVERAGE(M62:M64)</f>
        <v>42.690445256491969</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8</f>
        <v>Notes</v>
      </c>
      <c r="B69" s="6"/>
      <c r="C69" s="6"/>
      <c r="D69" s="6"/>
      <c r="E69" s="6"/>
      <c r="F69" s="6"/>
      <c r="G69" s="6"/>
      <c r="H69" s="6"/>
      <c r="I69" s="6"/>
      <c r="J69" s="6"/>
      <c r="K69" s="6"/>
      <c r="L69" s="6"/>
      <c r="M69" s="6"/>
      <c r="N69" s="6"/>
      <c r="O69" s="18"/>
    </row>
    <row r="70" spans="1:15" x14ac:dyDescent="0.2">
      <c r="A70" s="5" t="e">
        <f>'CV Exhibit CP-1.1'!#REF!</f>
        <v>#REF!</v>
      </c>
      <c r="B70" s="11" t="e">
        <f>'CV Exhibit CP-1.1'!#REF!</f>
        <v>#REF!</v>
      </c>
      <c r="C70" s="6"/>
      <c r="D70" s="6"/>
      <c r="E70" s="6"/>
      <c r="F70" s="6"/>
      <c r="G70" s="6"/>
      <c r="H70" s="6"/>
      <c r="I70" s="6"/>
      <c r="J70" s="6"/>
      <c r="K70" s="6"/>
      <c r="L70" s="6"/>
      <c r="M70" s="6"/>
      <c r="N70" s="6"/>
      <c r="O70" s="18"/>
    </row>
    <row r="71" spans="1:15" x14ac:dyDescent="0.2">
      <c r="A71" s="5" t="e">
        <f ca="1">'CV Exhibit CP-1.1'!A69</f>
        <v>#NAME?</v>
      </c>
      <c r="B71" s="11" t="str">
        <f>'CV Exhibit CP-1.1'!B69</f>
        <v>Factor for temporary increase in inflation</v>
      </c>
      <c r="C71" s="6"/>
      <c r="D71" s="6"/>
      <c r="E71" s="6"/>
      <c r="F71" s="6"/>
      <c r="G71" s="6"/>
      <c r="H71" s="6"/>
      <c r="I71" s="6"/>
      <c r="J71" s="6"/>
      <c r="K71" s="6"/>
      <c r="L71" s="6"/>
      <c r="M71" s="6"/>
      <c r="N71" s="6"/>
      <c r="O71" s="18"/>
    </row>
    <row r="72" spans="1:15" x14ac:dyDescent="0.2">
      <c r="A72" s="5" t="e">
        <f ca="1">'CV Exhibit CP-1.1'!A70</f>
        <v>#NAME?</v>
      </c>
      <c r="B72" s="11" t="str">
        <f>'CV Exhibit CP-1.1'!B70</f>
        <v>Factor to adjust to pre-pandemic frequency levels</v>
      </c>
      <c r="C72" s="6"/>
      <c r="D72" s="6"/>
      <c r="E72" s="6"/>
      <c r="F72" s="6"/>
      <c r="G72" s="6"/>
      <c r="H72" s="6"/>
      <c r="I72" s="6"/>
      <c r="J72" s="6"/>
      <c r="K72" s="6"/>
      <c r="L72" s="6"/>
      <c r="M72" s="6"/>
      <c r="N72" s="6"/>
      <c r="O72" s="18"/>
    </row>
    <row r="73" spans="1:15" x14ac:dyDescent="0.2">
      <c r="A73" s="5" t="e">
        <f ca="1">'CV Exhibit CP-1.1'!A71</f>
        <v>#NAME?</v>
      </c>
      <c r="B73" s="11" t="str">
        <f>'CV Exhibit CP-1.1'!B71</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66B7E-D630-4459-87AE-369003FB09E1}">
  <sheetPr codeName="Sheet7">
    <tabColor theme="7"/>
    <pageSetUpPr fitToPage="1"/>
  </sheetPr>
  <dimension ref="A1:Q74"/>
  <sheetViews>
    <sheetView topLeftCell="A5" zoomScaleNormal="100" workbookViewId="0">
      <selection activeCell="B4" sqref="B4"/>
    </sheetView>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17</v>
      </c>
      <c r="Q1" t="str">
        <f>VLOOKUP(P1,Controls!$K$2:$O$18,3,FALSE)</f>
        <v>TPL</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ht="15.75" x14ac:dyDescent="0.25">
      <c r="A4" s="15" t="s">
        <v>453</v>
      </c>
      <c r="B4" s="15"/>
      <c r="C4" s="15"/>
      <c r="D4" s="15"/>
      <c r="E4" s="15"/>
      <c r="F4" s="15"/>
      <c r="G4" s="15"/>
      <c r="H4" s="15"/>
      <c r="I4" s="15"/>
      <c r="J4" s="15"/>
      <c r="K4" s="15"/>
      <c r="L4" s="15"/>
      <c r="M4" s="15"/>
      <c r="N4" s="15"/>
      <c r="O4" s="18"/>
    </row>
    <row r="5" spans="1:17" x14ac:dyDescent="0.2">
      <c r="O5" s="7"/>
    </row>
    <row r="6" spans="1:17" x14ac:dyDescent="0.2">
      <c r="A6" s="16" t="s">
        <v>313</v>
      </c>
      <c r="B6" s="16"/>
      <c r="C6" s="16"/>
      <c r="D6" s="16"/>
      <c r="E6" s="16"/>
      <c r="F6" s="16"/>
      <c r="G6" s="16"/>
      <c r="H6" s="16"/>
      <c r="I6" s="16"/>
      <c r="J6" s="16"/>
      <c r="K6" s="16"/>
      <c r="L6" s="16"/>
      <c r="M6" s="16"/>
      <c r="N6" s="16"/>
      <c r="O6" s="18"/>
    </row>
    <row r="7" spans="1:17" x14ac:dyDescent="0.2">
      <c r="A7" s="16" t="str">
        <f>VLOOKUP(P1,Controls!$K$2:$L$18,2,FALSE)</f>
        <v>Direct Compensation</v>
      </c>
      <c r="B7" s="16"/>
      <c r="C7" s="16"/>
      <c r="D7" s="16"/>
      <c r="E7" s="16"/>
      <c r="F7" s="16"/>
      <c r="G7" s="16"/>
      <c r="H7" s="16"/>
      <c r="I7" s="16"/>
      <c r="J7" s="16"/>
      <c r="K7" s="16"/>
      <c r="L7" s="16"/>
      <c r="M7" s="16"/>
      <c r="N7" s="16"/>
      <c r="O7" s="18"/>
    </row>
    <row r="8" spans="1:17" x14ac:dyDescent="0.2">
      <c r="A8" s="16" t="str">
        <f>"Data"&amp;as_of</f>
        <v>Data as of 12/31/2024</v>
      </c>
      <c r="B8" s="16"/>
      <c r="C8" s="16"/>
      <c r="D8" s="16"/>
      <c r="E8" s="16"/>
      <c r="F8" s="16"/>
      <c r="G8" s="16"/>
      <c r="H8" s="16"/>
      <c r="I8" s="16"/>
      <c r="J8" s="16"/>
      <c r="K8" s="16"/>
      <c r="L8" s="16"/>
      <c r="M8" s="16"/>
      <c r="N8" s="16"/>
      <c r="O8" s="18"/>
    </row>
    <row r="9" spans="1:17" x14ac:dyDescent="0.2">
      <c r="O9" s="18"/>
    </row>
    <row r="10" spans="1:17" x14ac:dyDescent="0.2">
      <c r="O10" s="18"/>
    </row>
    <row r="11" spans="1:17" x14ac:dyDescent="0.2">
      <c r="A11" s="17" t="e">
        <f t="shared" ref="A11:N11" ca="1" si="0">colnum()</f>
        <v>#NAME?</v>
      </c>
      <c r="B11" s="17" t="e">
        <f t="shared" ca="1" si="0"/>
        <v>#NAME?</v>
      </c>
      <c r="C11" s="17" t="e">
        <f t="shared" ca="1" si="0"/>
        <v>#NAME?</v>
      </c>
      <c r="D11" s="17" t="e">
        <f t="shared" ca="1" si="0"/>
        <v>#NAME?</v>
      </c>
      <c r="E11" s="17" t="e">
        <f t="shared" ca="1" si="0"/>
        <v>#NAME?</v>
      </c>
      <c r="F11" s="17" t="e">
        <f t="shared" ca="1" si="0"/>
        <v>#NAME?</v>
      </c>
      <c r="G11" s="17" t="e">
        <f t="shared" ca="1" si="0"/>
        <v>#NAME?</v>
      </c>
      <c r="H11" s="17" t="e">
        <f t="shared" ca="1" si="0"/>
        <v>#NAME?</v>
      </c>
      <c r="I11" s="17" t="e">
        <f t="shared" ca="1" si="0"/>
        <v>#NAME?</v>
      </c>
      <c r="J11" s="17" t="e">
        <f t="shared" ca="1" si="0"/>
        <v>#NAME?</v>
      </c>
      <c r="K11" s="17" t="e">
        <f t="shared" ca="1" si="0"/>
        <v>#NAME?</v>
      </c>
      <c r="L11" s="17" t="e">
        <f t="shared" ca="1" si="0"/>
        <v>#NAME?</v>
      </c>
      <c r="M11" s="17" t="e">
        <f t="shared" ca="1" si="0"/>
        <v>#NAME?</v>
      </c>
      <c r="N11" s="17" t="e">
        <f t="shared" ca="1" si="0"/>
        <v>#NAME?</v>
      </c>
      <c r="O11" s="18"/>
    </row>
    <row r="12" spans="1:17" ht="22.5" x14ac:dyDescent="0.2">
      <c r="A12" s="6"/>
      <c r="B12" s="6" t="s">
        <v>314</v>
      </c>
      <c r="C12" s="6" t="s">
        <v>315</v>
      </c>
      <c r="D12" s="6" t="e" cm="1">
        <f t="array" aca="1" ref="D12" ca="1">source()</f>
        <v>#NAME?</v>
      </c>
      <c r="E12" s="259" t="s">
        <v>460</v>
      </c>
      <c r="F12" s="259"/>
      <c r="G12" s="259"/>
      <c r="H12" s="259"/>
      <c r="I12" s="259"/>
      <c r="J12" s="259"/>
      <c r="K12" s="259"/>
      <c r="L12" s="259"/>
      <c r="M12" s="6" t="e" cm="1">
        <f t="array" aca="1" ref="M12" ca="1">source(M17)</f>
        <v>#NAME?</v>
      </c>
      <c r="N12" s="187" t="s">
        <v>316</v>
      </c>
      <c r="O12" s="18"/>
    </row>
    <row r="13" spans="1:17" x14ac:dyDescent="0.2">
      <c r="A13" s="163"/>
      <c r="B13" s="163"/>
      <c r="C13" s="163"/>
      <c r="D13" s="163"/>
      <c r="O13" s="18"/>
    </row>
    <row r="14" spans="1:17" x14ac:dyDescent="0.2">
      <c r="A14" s="163" t="str">
        <f>"Selected "&amp;M15</f>
        <v>Selected Frequency (per 1,000 Vehicles) at 1/1/2028 Cost Level</v>
      </c>
      <c r="B14" s="163"/>
      <c r="C14" s="163"/>
      <c r="D14" s="163"/>
      <c r="O14" s="18"/>
    </row>
    <row r="15" spans="1:17" ht="51" x14ac:dyDescent="0.2">
      <c r="A15" s="13" t="str">
        <f>Period_Type</f>
        <v>Accident Year</v>
      </c>
      <c r="B15" s="13" t="str">
        <f>"Ultimate "&amp;Counts</f>
        <v>Ultimate Claim Counts</v>
      </c>
      <c r="C15" s="13" t="s">
        <v>317</v>
      </c>
      <c r="D15" s="13" t="str">
        <f>freq</f>
        <v>Frequency (per 1,000 Vehicles)</v>
      </c>
      <c r="E15" s="13" t="s">
        <v>318</v>
      </c>
      <c r="F15" s="13" t="s">
        <v>319</v>
      </c>
      <c r="G15" s="13" t="s">
        <v>246</v>
      </c>
      <c r="H15" s="13" t="str">
        <f>"Trend Factor to "&amp;TEXT(future_trend_date,Date_Format)</f>
        <v>Trend Factor to 1/1/2028</v>
      </c>
      <c r="I15" s="13" t="s">
        <v>392</v>
      </c>
      <c r="J15" s="13" t="s">
        <v>321</v>
      </c>
      <c r="K15" s="13" t="s">
        <v>356</v>
      </c>
      <c r="L15" s="13" t="s">
        <v>363</v>
      </c>
      <c r="M15" s="13" t="str">
        <f>freq &amp;" at "&amp;TEXT(future_trend_date,Date_Format)&amp; " Cost Level"</f>
        <v>Frequency (per 1,000 Vehicles) at 1/1/2028 Cost Level</v>
      </c>
      <c r="N15" s="13" t="s">
        <v>226</v>
      </c>
      <c r="O15" s="18"/>
    </row>
    <row r="16" spans="1:17" x14ac:dyDescent="0.2">
      <c r="A16" s="204"/>
      <c r="B16" s="204"/>
      <c r="C16" s="204"/>
      <c r="D16" s="204"/>
      <c r="E16" s="6"/>
      <c r="F16" s="6"/>
      <c r="G16" s="6"/>
      <c r="H16" s="6"/>
      <c r="I16" s="6"/>
      <c r="J16" s="6"/>
      <c r="K16" s="6"/>
      <c r="L16" s="6"/>
      <c r="M16" s="6"/>
      <c r="N16" s="6"/>
      <c r="O16" s="18"/>
    </row>
    <row r="17" spans="1:15" x14ac:dyDescent="0.2">
      <c r="A17" s="47">
        <v>2015</v>
      </c>
      <c r="B17" s="154" t="e">
        <f>SUMIFS(saved_selections[Ultimate Counts],saved_selections[Coverage],$P$1,saved_selections[Val Date],Val_Date,saved_selections[Accident Year],$A17)</f>
        <v>#VALUE!</v>
      </c>
      <c r="C17" s="154">
        <f>SUMIFS(Exposure_dat[earned_vehicles],Exposure_dat[Accident Year],$A17,Exposure_dat[major_coverage_type],Q$1)</f>
        <v>418861.22649999999</v>
      </c>
      <c r="D17" s="180" t="e">
        <f>B17/C17*1000</f>
        <v>#VALUE!</v>
      </c>
      <c r="E17" s="214">
        <f>_xlfn.XLOOKUP($P$1,'Alberta Assumptions'!$A$64:$A$73,'Alberta Assumptions'!$B$64:$B$73)</f>
        <v>-0.02</v>
      </c>
      <c r="F17" s="214">
        <f>_xlfn.XLOOKUP($P$1,'Alberta Assumptions'!$A$64:$A$73,'Alberta Assumptions'!$C$64:$C$73)</f>
        <v>-0.02</v>
      </c>
      <c r="G17" s="182">
        <f>_xlfn.XLOOKUP($P$1,'Alberta Assumptions'!$A$64:$A$73,'Alberta Assumptions'!$H$64:$H$73)</f>
        <v>45566</v>
      </c>
      <c r="H17" s="38" cm="1">
        <f t="array" ref="H17">((1+E17)^MAX(0,TrendLen(DATE(A17,7,1),G17)))*
(1+F17)^TrendLen(MAX(DATE(A17,7,1),G17),future_trend_date)</f>
        <v>0.77676542983790942</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8</v>
      </c>
      <c r="M17" s="180" t="e">
        <f>D17*H17*I17*J17*K17*L17</f>
        <v>#VALUE!</v>
      </c>
      <c r="N17" s="205">
        <v>0</v>
      </c>
      <c r="O17" s="18"/>
    </row>
    <row r="18" spans="1:15" x14ac:dyDescent="0.2">
      <c r="A18" s="47">
        <f t="shared" ref="A18:A26" si="1">A17+1</f>
        <v>2016</v>
      </c>
      <c r="B18" s="154" t="e">
        <f>SUMIFS(saved_selections[Ultimate Counts],saved_selections[Coverage],$P$1,saved_selections[Val Date],Val_Date,saved_selections[Accident Year],$A18)</f>
        <v>#VALUE!</v>
      </c>
      <c r="C18" s="154">
        <f>SUMIFS(Exposure_dat[earned_vehicles],Exposure_dat[Accident Year],$A18,Exposure_dat[major_coverage_type],Q$1)</f>
        <v>414009.9351</v>
      </c>
      <c r="D18" s="180" t="e">
        <f t="shared" ref="D18:D26" si="2">B18/C18*1000</f>
        <v>#VALUE!</v>
      </c>
      <c r="E18" s="214">
        <f>_xlfn.XLOOKUP($P$1,'Alberta Assumptions'!$A$64:$A$73,'Alberta Assumptions'!$B$64:$B$73)</f>
        <v>-0.02</v>
      </c>
      <c r="F18" s="214">
        <f>_xlfn.XLOOKUP($P$1,'Alberta Assumptions'!$A$64:$A$73,'Alberta Assumptions'!$C$64:$C$73)</f>
        <v>-0.02</v>
      </c>
      <c r="G18" s="182">
        <f>_xlfn.XLOOKUP($P$1,'Alberta Assumptions'!$A$64:$A$73,'Alberta Assumptions'!$H$64:$H$73)</f>
        <v>45566</v>
      </c>
      <c r="H18" s="38" cm="1">
        <f t="array" ref="H18">((1+E18)^MAX(0,TrendLen(DATE(A18,7,1),G18)))*
(1+F18)^TrendLen(MAX(DATE(A18,7,1),G18),future_trend_date)</f>
        <v>0.79261778554888729</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8</v>
      </c>
      <c r="M18" s="180" t="e">
        <f t="shared" ref="M18:M26" si="3">D18*H18*I18*J18*K18*L18</f>
        <v>#VALUE!</v>
      </c>
      <c r="N18" s="205">
        <v>0</v>
      </c>
      <c r="O18" s="18"/>
    </row>
    <row r="19" spans="1:15" x14ac:dyDescent="0.2">
      <c r="A19" s="47">
        <f t="shared" si="1"/>
        <v>2017</v>
      </c>
      <c r="B19" s="154" t="e">
        <f>SUMIFS(saved_selections[Ultimate Counts],saved_selections[Coverage],$P$1,saved_selections[Val Date],Val_Date,saved_selections[Accident Year],$A19)</f>
        <v>#VALUE!</v>
      </c>
      <c r="C19" s="154">
        <f>SUMIFS(Exposure_dat[earned_vehicles],Exposure_dat[Accident Year],$A19,Exposure_dat[major_coverage_type],Q$1)</f>
        <v>396468.78639999998</v>
      </c>
      <c r="D19" s="180" t="e">
        <f t="shared" si="2"/>
        <v>#VALUE!</v>
      </c>
      <c r="E19" s="214">
        <f>_xlfn.XLOOKUP($P$1,'Alberta Assumptions'!$A$64:$A$73,'Alberta Assumptions'!$B$64:$B$73)</f>
        <v>-0.02</v>
      </c>
      <c r="F19" s="214">
        <f>_xlfn.XLOOKUP($P$1,'Alberta Assumptions'!$A$64:$A$73,'Alberta Assumptions'!$C$64:$C$73)</f>
        <v>-0.02</v>
      </c>
      <c r="G19" s="182">
        <f>_xlfn.XLOOKUP($P$1,'Alberta Assumptions'!$A$64:$A$73,'Alberta Assumptions'!$H$64:$H$73)</f>
        <v>45566</v>
      </c>
      <c r="H19" s="38" cm="1">
        <f t="array" ref="H19">((1+E19)^MAX(0,TrendLen(DATE(A19,7,1),G19)))*
(1+F19)^TrendLen(MAX(DATE(A19,7,1),G19),future_trend_date)</f>
        <v>0.80879365872335429</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8</v>
      </c>
      <c r="M19" s="180" t="e">
        <f t="shared" si="3"/>
        <v>#VALUE!</v>
      </c>
      <c r="N19" s="205">
        <v>0</v>
      </c>
      <c r="O19" s="18"/>
    </row>
    <row r="20" spans="1:15" x14ac:dyDescent="0.2">
      <c r="A20" s="47">
        <f t="shared" si="1"/>
        <v>2018</v>
      </c>
      <c r="B20" s="154" t="e">
        <f>SUMIFS(saved_selections[Ultimate Counts],saved_selections[Coverage],$P$1,saved_selections[Val Date],Val_Date,saved_selections[Accident Year],$A20)</f>
        <v>#VALUE!</v>
      </c>
      <c r="C20" s="154">
        <f>SUMIFS(Exposure_dat[earned_vehicles],Exposure_dat[Accident Year],$A20,Exposure_dat[major_coverage_type],Q$1)</f>
        <v>383825.08730000001</v>
      </c>
      <c r="D20" s="180" t="e">
        <f t="shared" si="2"/>
        <v>#VALUE!</v>
      </c>
      <c r="E20" s="214">
        <f>_xlfn.XLOOKUP($P$1,'Alberta Assumptions'!$A$64:$A$73,'Alberta Assumptions'!$B$64:$B$73)</f>
        <v>-0.02</v>
      </c>
      <c r="F20" s="214">
        <f>_xlfn.XLOOKUP($P$1,'Alberta Assumptions'!$A$64:$A$73,'Alberta Assumptions'!$C$64:$C$73)</f>
        <v>-0.02</v>
      </c>
      <c r="G20" s="182">
        <f>_xlfn.XLOOKUP($P$1,'Alberta Assumptions'!$A$64:$A$73,'Alberta Assumptions'!$H$64:$H$73)</f>
        <v>45566</v>
      </c>
      <c r="H20" s="38" cm="1">
        <f t="array" ref="H20">((1+E20)^MAX(0,TrendLen(DATE(A20,7,1),G20)))*
(1+F20)^TrendLen(MAX(DATE(A20,7,1),G20),future_trend_date)</f>
        <v>0.82529965175852482</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8</v>
      </c>
      <c r="M20" s="180" t="e">
        <f t="shared" si="3"/>
        <v>#VALUE!</v>
      </c>
      <c r="N20" s="205">
        <v>0</v>
      </c>
      <c r="O20" s="18"/>
    </row>
    <row r="21" spans="1:15" x14ac:dyDescent="0.2">
      <c r="A21" s="47">
        <f t="shared" si="1"/>
        <v>2019</v>
      </c>
      <c r="B21" s="154" t="e">
        <f>SUMIFS(saved_selections[Ultimate Counts],saved_selections[Coverage],$P$1,saved_selections[Val Date],Val_Date,saved_selections[Accident Year],$A21)</f>
        <v>#VALUE!</v>
      </c>
      <c r="C21" s="154">
        <f>SUMIFS(Exposure_dat[earned_vehicles],Exposure_dat[Accident Year],$A21,Exposure_dat[major_coverage_type],Q$1)</f>
        <v>366587.10859999998</v>
      </c>
      <c r="D21" s="180" t="e">
        <f t="shared" si="2"/>
        <v>#VALUE!</v>
      </c>
      <c r="E21" s="214">
        <f>_xlfn.XLOOKUP($P$1,'Alberta Assumptions'!$A$64:$A$73,'Alberta Assumptions'!$B$64:$B$73)</f>
        <v>-0.02</v>
      </c>
      <c r="F21" s="214">
        <f>_xlfn.XLOOKUP($P$1,'Alberta Assumptions'!$A$64:$A$73,'Alberta Assumptions'!$C$64:$C$73)</f>
        <v>-0.02</v>
      </c>
      <c r="G21" s="182">
        <f>_xlfn.XLOOKUP($P$1,'Alberta Assumptions'!$A$64:$A$73,'Alberta Assumptions'!$H$64:$H$73)</f>
        <v>45566</v>
      </c>
      <c r="H21" s="38" cm="1">
        <f t="array" ref="H21">((1+E21)^MAX(0,TrendLen(DATE(A21,7,1),G21)))*
(1+F21)^TrendLen(MAX(DATE(A21,7,1),G21),future_trend_date)</f>
        <v>0.84214250179441308</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0.78</v>
      </c>
      <c r="M21" s="180" t="e">
        <f t="shared" si="3"/>
        <v>#VALUE!</v>
      </c>
      <c r="N21" s="205">
        <v>0</v>
      </c>
      <c r="O21" s="18"/>
    </row>
    <row r="22" spans="1:15" x14ac:dyDescent="0.2">
      <c r="A22" s="47">
        <f t="shared" si="1"/>
        <v>2020</v>
      </c>
      <c r="B22" s="154" t="e">
        <f>SUMIFS(saved_selections[Ultimate Counts],saved_selections[Coverage],$P$1,saved_selections[Val Date],Val_Date,saved_selections[Accident Year],$A22)</f>
        <v>#VALUE!</v>
      </c>
      <c r="C22" s="154">
        <f>SUMIFS(Exposure_dat[earned_vehicles],Exposure_dat[Accident Year],$A22,Exposure_dat[major_coverage_type],Q$1)</f>
        <v>300639.56420000002</v>
      </c>
      <c r="D22" s="180" t="e">
        <f t="shared" si="2"/>
        <v>#VALUE!</v>
      </c>
      <c r="E22" s="214">
        <f>_xlfn.XLOOKUP($P$1,'Alberta Assumptions'!$A$64:$A$73,'Alberta Assumptions'!$B$64:$B$73)</f>
        <v>-0.02</v>
      </c>
      <c r="F22" s="214">
        <f>_xlfn.XLOOKUP($P$1,'Alberta Assumptions'!$A$64:$A$73,'Alberta Assumptions'!$C$64:$C$73)</f>
        <v>-0.02</v>
      </c>
      <c r="G22" s="182">
        <f>_xlfn.XLOOKUP($P$1,'Alberta Assumptions'!$A$64:$A$73,'Alberta Assumptions'!$H$64:$H$73)</f>
        <v>45566</v>
      </c>
      <c r="H22" s="38" cm="1">
        <f t="array" ref="H22">((1+E22)^MAX(0,TrendLen(DATE(A22,7,1),G22)))*
(1+F22)^TrendLen(MAX(DATE(A22,7,1),G22),future_trend_date)</f>
        <v>0.85932908346368675</v>
      </c>
      <c r="I22" s="252">
        <v>1</v>
      </c>
      <c r="J22" s="38">
        <f>1+_xlfn.XLOOKUP($P$1,'Alberta Assumptions'!$A$64:$A$73,'Alberta Assumptions'!$J$64:$J$73)</f>
        <v>1</v>
      </c>
      <c r="K22" s="38" cm="1">
        <f t="array" ref="K22">IF(A22&lt;=2019,1,INDEX('Alberta Assumptions'!$Y$49:$AC$58,_xlfn.XMATCH($P$1,'Alberta Assumptions'!$A$49:$A$58,0),_xlfn.XMATCH(A22,'Alberta Assumptions'!$Y$47:$AC$47,0)))</f>
        <v>1.4314102564102564</v>
      </c>
      <c r="L22" s="38">
        <f>1+_xlfn.XLOOKUP($P$1,'Alberta Assumptions'!$A$64:$A$73,'Alberta Assumptions'!$L$64:$L$73)</f>
        <v>0.78</v>
      </c>
      <c r="M22" s="180" t="e">
        <f t="shared" si="3"/>
        <v>#VALUE!</v>
      </c>
      <c r="N22" s="205">
        <v>0</v>
      </c>
      <c r="O22" s="18"/>
    </row>
    <row r="23" spans="1:15" x14ac:dyDescent="0.2">
      <c r="A23" s="47">
        <f t="shared" si="1"/>
        <v>2021</v>
      </c>
      <c r="B23" s="154" t="e">
        <f>SUMIFS(saved_selections[Ultimate Counts],saved_selections[Coverage],$P$1,saved_selections[Val Date],Val_Date,saved_selections[Accident Year],$A23)</f>
        <v>#VALUE!</v>
      </c>
      <c r="C23" s="154">
        <f>SUMIFS(Exposure_dat[earned_vehicles],Exposure_dat[Accident Year],$A23,Exposure_dat[major_coverage_type],Q$1)</f>
        <v>295187.5319</v>
      </c>
      <c r="D23" s="180" t="e">
        <f t="shared" si="2"/>
        <v>#VALUE!</v>
      </c>
      <c r="E23" s="214">
        <f>_xlfn.XLOOKUP($P$1,'Alberta Assumptions'!$A$64:$A$73,'Alberta Assumptions'!$B$64:$B$73)</f>
        <v>-0.02</v>
      </c>
      <c r="F23" s="214">
        <f>_xlfn.XLOOKUP($P$1,'Alberta Assumptions'!$A$64:$A$73,'Alberta Assumptions'!$C$64:$C$73)</f>
        <v>-0.02</v>
      </c>
      <c r="G23" s="182">
        <f>_xlfn.XLOOKUP($P$1,'Alberta Assumptions'!$A$64:$A$73,'Alberta Assumptions'!$H$64:$H$73)</f>
        <v>45566</v>
      </c>
      <c r="H23" s="38" cm="1">
        <f t="array" ref="H23">((1+E23)^MAX(0,TrendLen(DATE(A23,7,1),G23)))*
(1+F23)^TrendLen(MAX(DATE(A23,7,1),G23),future_trend_date)</f>
        <v>0.87686641169763968</v>
      </c>
      <c r="I23" s="252">
        <v>1</v>
      </c>
      <c r="J23" s="38">
        <f>1+_xlfn.XLOOKUP($P$1,'Alberta Assumptions'!$A$64:$A$73,'Alberta Assumptions'!$J$64:$J$73)</f>
        <v>1</v>
      </c>
      <c r="K23" s="38" cm="1">
        <f t="array" ref="K23">IF(A23&lt;=2019,1,INDEX('Alberta Assumptions'!$Y$49:$AC$58,_xlfn.XMATCH($P$1,'Alberta Assumptions'!$A$49:$A$58,0),_xlfn.XMATCH(A23,'Alberta Assumptions'!$Y$47:$AC$47,0)))</f>
        <v>1.43525641025641</v>
      </c>
      <c r="L23" s="38">
        <f>1+_xlfn.XLOOKUP($P$1,'Alberta Assumptions'!$A$64:$A$73,'Alberta Assumptions'!$L$64:$L$73)</f>
        <v>0.78</v>
      </c>
      <c r="M23" s="180" t="e">
        <f t="shared" si="3"/>
        <v>#VALUE!</v>
      </c>
      <c r="N23" s="205">
        <v>0</v>
      </c>
      <c r="O23" s="18"/>
    </row>
    <row r="24" spans="1:15" x14ac:dyDescent="0.2">
      <c r="A24" s="47">
        <f t="shared" si="1"/>
        <v>2022</v>
      </c>
      <c r="B24" s="154" t="e">
        <f>SUMIFS(saved_selections[Ultimate Counts],saved_selections[Coverage],$P$1,saved_selections[Val Date],Val_Date,saved_selections[Accident Year],$A24)</f>
        <v>#VALUE!</v>
      </c>
      <c r="C24" s="154">
        <f>SUMIFS(Exposure_dat[earned_vehicles],Exposure_dat[Accident Year],$A24,Exposure_dat[major_coverage_type],Q$1)</f>
        <v>290320.473</v>
      </c>
      <c r="D24" s="180" t="e">
        <f t="shared" si="2"/>
        <v>#VALUE!</v>
      </c>
      <c r="E24" s="214">
        <f>_xlfn.XLOOKUP($P$1,'Alberta Assumptions'!$A$64:$A$73,'Alberta Assumptions'!$B$64:$B$73)</f>
        <v>-0.02</v>
      </c>
      <c r="F24" s="214">
        <f>_xlfn.XLOOKUP($P$1,'Alberta Assumptions'!$A$64:$A$73,'Alberta Assumptions'!$C$64:$C$73)</f>
        <v>-0.02</v>
      </c>
      <c r="G24" s="182">
        <f>_xlfn.XLOOKUP($P$1,'Alberta Assumptions'!$A$64:$A$73,'Alberta Assumptions'!$H$64:$H$73)</f>
        <v>45566</v>
      </c>
      <c r="H24" s="38" cm="1">
        <f t="array" ref="H24">((1+E24)^MAX(0,TrendLen(DATE(A24,7,1),G24)))*
(1+F24)^TrendLen(MAX(DATE(A24,7,1),G24),future_trend_date)</f>
        <v>0.8947616445894282</v>
      </c>
      <c r="I24" s="252">
        <v>1</v>
      </c>
      <c r="J24" s="38">
        <f>J23*10/12+J25*2/12</f>
        <v>1</v>
      </c>
      <c r="K24" s="38" cm="1">
        <f t="array" ref="K24">IF(A24&lt;=2019,1,INDEX('Alberta Assumptions'!$Y$49:$AC$58,_xlfn.XMATCH($P$1,'Alberta Assumptions'!$A$49:$A$58,0),_xlfn.XMATCH(A24,'Alberta Assumptions'!$Y$47:$AC$47,0)))</f>
        <v>1.2641025641025641</v>
      </c>
      <c r="L24" s="38">
        <f>1+_xlfn.XLOOKUP($P$1,'Alberta Assumptions'!$A$64:$A$73,'Alberta Assumptions'!$L$64:$L$73)</f>
        <v>0.78</v>
      </c>
      <c r="M24" s="180" t="e">
        <f t="shared" si="3"/>
        <v>#VALUE!</v>
      </c>
      <c r="N24" s="205">
        <f>1/3</f>
        <v>0.33333333333333331</v>
      </c>
      <c r="O24" s="18"/>
    </row>
    <row r="25" spans="1:15" x14ac:dyDescent="0.2">
      <c r="A25" s="47">
        <f t="shared" si="1"/>
        <v>2023</v>
      </c>
      <c r="B25" s="154" t="e">
        <f>SUMIFS(saved_selections[Ultimate Counts],saved_selections[Coverage],$P$1,saved_selections[Val Date],Val_Date,saved_selections[Accident Year],$A25)</f>
        <v>#VALUE!</v>
      </c>
      <c r="C25" s="154">
        <f>SUMIFS(Exposure_dat[earned_vehicles],Exposure_dat[Accident Year],$A25,Exposure_dat[major_coverage_type],Q$1)</f>
        <v>297254.62280000001</v>
      </c>
      <c r="D25" s="180" t="e">
        <f t="shared" si="2"/>
        <v>#VALUE!</v>
      </c>
      <c r="E25" s="214">
        <f>_xlfn.XLOOKUP($P$1,'Alberta Assumptions'!$A$64:$A$73,'Alberta Assumptions'!$B$64:$B$73)</f>
        <v>-0.02</v>
      </c>
      <c r="F25" s="214">
        <f>_xlfn.XLOOKUP($P$1,'Alberta Assumptions'!$A$64:$A$73,'Alberta Assumptions'!$C$64:$C$73)</f>
        <v>-0.02</v>
      </c>
      <c r="G25" s="182">
        <f>_xlfn.XLOOKUP($P$1,'Alberta Assumptions'!$A$64:$A$73,'Alberta Assumptions'!$H$64:$H$73)</f>
        <v>45566</v>
      </c>
      <c r="H25" s="38" cm="1">
        <f t="array" ref="H25">((1+E25)^MAX(0,TrendLen(DATE(A25,7,1),G25)))*
(1+F25)^TrendLen(MAX(DATE(A25,7,1),G25),future_trend_date)</f>
        <v>0.91302208631574311</v>
      </c>
      <c r="I25" s="252">
        <v>1</v>
      </c>
      <c r="J25" s="38">
        <v>1</v>
      </c>
      <c r="K25" s="38" cm="1">
        <f t="array" ref="K25">IF(A25&lt;=2019,1,INDEX('Alberta Assumptions'!$Y$49:$AC$58,_xlfn.XMATCH($P$1,'Alberta Assumptions'!$A$49:$A$58,0),_xlfn.XMATCH(A25,'Alberta Assumptions'!$Y$47:$AC$47,0)))</f>
        <v>1.2820512820512819</v>
      </c>
      <c r="L25" s="38">
        <f>1+_xlfn.XLOOKUP($P$1,'Alberta Assumptions'!$A$64:$A$73,'Alberta Assumptions'!$L$64:$L$73)</f>
        <v>0.78</v>
      </c>
      <c r="M25" s="180" t="e">
        <f t="shared" si="3"/>
        <v>#VALUE!</v>
      </c>
      <c r="N25" s="205">
        <f t="shared" ref="N25:N26" si="4">1/3</f>
        <v>0.33333333333333331</v>
      </c>
      <c r="O25" s="18"/>
    </row>
    <row r="26" spans="1:15" x14ac:dyDescent="0.2">
      <c r="A26" s="47">
        <f t="shared" si="1"/>
        <v>2024</v>
      </c>
      <c r="B26" s="154" t="e">
        <f>SUMIFS(saved_selections[Ultimate Counts],saved_selections[Coverage],$P$1,saved_selections[Val Date],Val_Date,saved_selections[Accident Year],$A26)</f>
        <v>#VALUE!</v>
      </c>
      <c r="C26" s="154">
        <f>SUMIFS(Exposure_dat[earned_vehicles],Exposure_dat[Accident Year],$A26,Exposure_dat[major_coverage_type],Q$1)</f>
        <v>302621.5417</v>
      </c>
      <c r="D26" s="180" t="e">
        <f t="shared" si="2"/>
        <v>#VALUE!</v>
      </c>
      <c r="E26" s="214">
        <f>_xlfn.XLOOKUP($P$1,'Alberta Assumptions'!$A$64:$A$73,'Alberta Assumptions'!$B$64:$B$73)</f>
        <v>-0.02</v>
      </c>
      <c r="F26" s="214">
        <f>_xlfn.XLOOKUP($P$1,'Alberta Assumptions'!$A$64:$A$73,'Alberta Assumptions'!$C$64:$C$73)</f>
        <v>-0.02</v>
      </c>
      <c r="G26" s="182">
        <f>_xlfn.XLOOKUP($P$1,'Alberta Assumptions'!$A$64:$A$73,'Alberta Assumptions'!$H$64:$H$73)</f>
        <v>45566</v>
      </c>
      <c r="H26" s="38" cm="1">
        <f t="array" ref="H26">((1+E26)^MAX(0,TrendLen(DATE(A26,7,1),G26)))*
(1+F26)^TrendLen(MAX(DATE(A26,7,1),G26),future_trend_date)</f>
        <v>0.93165519011810527</v>
      </c>
      <c r="I26" s="252">
        <v>1</v>
      </c>
      <c r="J26" s="38">
        <v>1</v>
      </c>
      <c r="K26" s="38" cm="1">
        <f t="array" ref="K26">IF(A26&lt;=2019,1,INDEX('Alberta Assumptions'!$Y$49:$AC$58,_xlfn.XMATCH($P$1,'Alberta Assumptions'!$A$49:$A$58,0),_xlfn.XMATCH(A26,'Alberta Assumptions'!$Y$47:$AC$47,0)))</f>
        <v>1.2820512820512819</v>
      </c>
      <c r="L26" s="38">
        <f>1+_xlfn.XLOOKUP($P$1,'Alberta Assumptions'!$A$64:$A$73,'Alberta Assumptions'!$L$64:$L$73)</f>
        <v>0.78</v>
      </c>
      <c r="M26" s="180" t="e">
        <f t="shared" si="3"/>
        <v>#VALUE!</v>
      </c>
      <c r="N26" s="205">
        <f t="shared" si="4"/>
        <v>0.33333333333333331</v>
      </c>
      <c r="O26" s="18"/>
    </row>
    <row r="27" spans="1:15" x14ac:dyDescent="0.2">
      <c r="A27" s="6"/>
      <c r="B27" s="6"/>
      <c r="C27" s="6"/>
      <c r="D27" s="6"/>
      <c r="E27" s="6"/>
      <c r="F27" s="6"/>
      <c r="G27" s="6"/>
      <c r="H27" s="6"/>
      <c r="I27" s="6"/>
      <c r="J27" s="6"/>
      <c r="K27" s="6"/>
      <c r="L27" s="6"/>
      <c r="M27" s="6"/>
      <c r="N27" s="6"/>
      <c r="O27" s="18"/>
    </row>
    <row r="28" spans="1:15" x14ac:dyDescent="0.2">
      <c r="A28" s="135"/>
      <c r="B28" s="9"/>
      <c r="C28" s="9"/>
      <c r="D28" s="6"/>
      <c r="E28" s="6"/>
      <c r="F28" s="6"/>
      <c r="G28" s="6"/>
      <c r="H28" s="6"/>
      <c r="I28" s="6"/>
      <c r="J28" s="6"/>
      <c r="K28" s="6"/>
      <c r="L28" s="183" t="str">
        <f>"A. Selected "&amp;M15</f>
        <v>A. Selected Frequency (per 1,000 Vehicles) at 1/1/2028 Cost Level</v>
      </c>
      <c r="M28" s="180" t="e">
        <f>SUMPRODUCT(M17:M26,N17:N26)</f>
        <v>#VALUE!</v>
      </c>
      <c r="N28" s="6" t="s">
        <v>322</v>
      </c>
      <c r="O28" s="18"/>
    </row>
    <row r="29" spans="1:15" x14ac:dyDescent="0.2">
      <c r="A29" s="6"/>
      <c r="B29" s="181"/>
      <c r="C29" s="181"/>
      <c r="D29" s="6"/>
      <c r="E29" s="6"/>
      <c r="F29" s="6"/>
      <c r="G29" s="6"/>
      <c r="H29" s="6"/>
      <c r="I29" s="6"/>
      <c r="J29" s="6"/>
      <c r="K29" s="6"/>
      <c r="L29" s="6"/>
      <c r="M29" s="6"/>
      <c r="N29" s="6"/>
      <c r="O29" s="18"/>
    </row>
    <row r="30" spans="1:15" x14ac:dyDescent="0.2">
      <c r="B30" s="6"/>
      <c r="C30" s="6"/>
      <c r="D30" s="6"/>
      <c r="E30" s="6"/>
      <c r="F30" s="6"/>
      <c r="G30" s="6"/>
      <c r="H30" s="6"/>
      <c r="I30" s="6"/>
      <c r="J30" s="6"/>
      <c r="K30" s="6"/>
      <c r="L30" s="6"/>
      <c r="M30" s="6"/>
      <c r="N30" s="6"/>
      <c r="O30" s="18"/>
    </row>
    <row r="31" spans="1:15" x14ac:dyDescent="0.2">
      <c r="A31" s="163" t="str">
        <f>"Selected "&amp;M32</f>
        <v>Selected Severity at 1/1/2028 Cost Level</v>
      </c>
      <c r="K31" s="6"/>
      <c r="L31" s="6"/>
      <c r="M31" s="6"/>
      <c r="N31" s="6"/>
      <c r="O31" s="18"/>
    </row>
    <row r="32" spans="1:15" ht="38.25" x14ac:dyDescent="0.2">
      <c r="A32" s="13" t="str">
        <f>Period_Type</f>
        <v>Accident Year</v>
      </c>
      <c r="B32" s="13" t="s">
        <v>367</v>
      </c>
      <c r="C32" s="13" t="str">
        <f>B15</f>
        <v>Ultimate Claim Counts</v>
      </c>
      <c r="D32" s="13" t="str">
        <f>sev</f>
        <v>Severity</v>
      </c>
      <c r="E32" s="13" t="s">
        <v>318</v>
      </c>
      <c r="F32" s="13" t="s">
        <v>319</v>
      </c>
      <c r="G32" s="13" t="s">
        <v>246</v>
      </c>
      <c r="H32" s="13" t="str">
        <f>H15</f>
        <v>Trend Factor to 1/1/2028</v>
      </c>
      <c r="I32" s="13" t="s">
        <v>392</v>
      </c>
      <c r="J32" s="13" t="s">
        <v>321</v>
      </c>
      <c r="K32" s="13" t="s">
        <v>356</v>
      </c>
      <c r="L32" s="13" t="s">
        <v>363</v>
      </c>
      <c r="M32" s="13" t="str">
        <f>sev &amp;" at "&amp;TEXT(future_trend_date,Date_Format)&amp; " Cost Level"</f>
        <v>Severity at 1/1/2028 Cost Level</v>
      </c>
      <c r="N32" s="13" t="s">
        <v>226</v>
      </c>
      <c r="O32" s="18"/>
    </row>
    <row r="33" spans="1:15" x14ac:dyDescent="0.2">
      <c r="A33" s="204"/>
      <c r="B33" s="204"/>
      <c r="C33" s="204"/>
      <c r="D33" s="204"/>
      <c r="K33" s="6"/>
      <c r="L33" s="6"/>
      <c r="M33" s="6"/>
      <c r="N33" s="6"/>
      <c r="O33" s="18"/>
    </row>
    <row r="34" spans="1:15" x14ac:dyDescent="0.2">
      <c r="A34" s="47">
        <f t="shared" ref="A34:A43" si="5">A17</f>
        <v>2015</v>
      </c>
      <c r="B34" s="154" t="e">
        <f>SUMIFS(saved_selections[Ultimate Claims and ALAE],saved_selections[Coverage],$P$1,saved_selections[Val Date],Val_Date,saved_selections[Accident Year],$A34)*1000*_xlfn.XLOOKUP(VALUE($A17),'Alberta Assumptions'!$A$2:$A$23,'Alberta Assumptions'!$H$2:$H$23)</f>
        <v>#VALUE!</v>
      </c>
      <c r="C34" s="154" t="e">
        <f t="shared" ref="C34:C43" si="6">B17</f>
        <v>#VALUE!</v>
      </c>
      <c r="D34" s="154">
        <f>IFERROR(B34/C34,0)</f>
        <v>0</v>
      </c>
      <c r="E34" s="214">
        <f>_xlfn.XLOOKUP($P$1,'Alberta Assumptions'!$A$64:$A$73,'Alberta Assumptions'!$D$64:$D$73)</f>
        <v>1.7000000000000001E-2</v>
      </c>
      <c r="F34" s="214">
        <f>_xlfn.XLOOKUP($P$1,'Alberta Assumptions'!$A$64:$A$73,'Alberta Assumptions'!$E$64:$E$73)</f>
        <v>1.7000000000000001E-2</v>
      </c>
      <c r="G34" s="182">
        <f>_xlfn.XLOOKUP($P$1,'Alberta Assumptions'!$A$64:$A$73,'Alberta Assumptions'!$H$64:$H$73)</f>
        <v>45566</v>
      </c>
      <c r="H34" s="38" cm="1">
        <f t="array" ref="H34">((1+E34)^MAX(0,TrendLen(DATE(A34,7,1),G34)))*
(1+F34)^TrendLen(MAX(DATE(A34,7,1),G34),future_trend_date)</f>
        <v>1.2346447034236308</v>
      </c>
      <c r="I34" s="180" cm="1">
        <f t="array" ref="I34">IF(A34&lt;=2019,_xlfn.XLOOKUP($P$1,'Alberta Assumptions'!$A$80:$A$89,'Alberta Assumptions'!$B$80:$B$89),INDEX('Alberta Assumptions'!$N$80:$R$89,_xlfn.XMATCH($P$1,'Alberta Assumptions'!$A$80:$A$89,0),_xlfn.XMATCH(A34,'Alberta Assumptions'!$N$78:$R$78,0)))</f>
        <v>1.5009999999999999</v>
      </c>
      <c r="J34" s="38">
        <f>1+_xlfn.XLOOKUP($P$1,'Alberta Assumptions'!$A$64:$A$73,'Alberta Assumptions'!$K$64:$K$73)</f>
        <v>1</v>
      </c>
      <c r="K34" s="252">
        <v>1</v>
      </c>
      <c r="L34" s="252">
        <v>1</v>
      </c>
      <c r="M34" s="154">
        <f t="shared" ref="M34:M43" si="7">D34*H34*I34*J34*K34*L34</f>
        <v>0</v>
      </c>
      <c r="N34" s="205">
        <v>0</v>
      </c>
      <c r="O34" s="18"/>
    </row>
    <row r="35" spans="1:15" x14ac:dyDescent="0.2">
      <c r="A35" s="47">
        <f t="shared" si="5"/>
        <v>2016</v>
      </c>
      <c r="B35" s="154" t="e">
        <f>SUMIFS(saved_selections[Ultimate Claims and ALAE],saved_selections[Coverage],$P$1,saved_selections[Val Date],Val_Date,saved_selections[Accident Year],$A35)*1000*_xlfn.XLOOKUP(VALUE($A18),'Alberta Assumptions'!$A$2:$A$23,'Alberta Assumptions'!$H$2:$H$23)</f>
        <v>#VALUE!</v>
      </c>
      <c r="C35" s="154" t="e">
        <f t="shared" si="6"/>
        <v>#VALUE!</v>
      </c>
      <c r="D35" s="154">
        <f t="shared" ref="D35:D43" si="8">IFERROR(B35/C35,0)</f>
        <v>0</v>
      </c>
      <c r="E35" s="214">
        <f>_xlfn.XLOOKUP($P$1,'Alberta Assumptions'!$A$64:$A$73,'Alberta Assumptions'!$D$64:$D$73)</f>
        <v>1.7000000000000001E-2</v>
      </c>
      <c r="F35" s="214">
        <f>_xlfn.XLOOKUP($P$1,'Alberta Assumptions'!$A$64:$A$73,'Alberta Assumptions'!$E$64:$E$73)</f>
        <v>1.7000000000000001E-2</v>
      </c>
      <c r="G35" s="182">
        <f>_xlfn.XLOOKUP($P$1,'Alberta Assumptions'!$A$64:$A$73,'Alberta Assumptions'!$H$64:$H$73)</f>
        <v>45566</v>
      </c>
      <c r="H35" s="38" cm="1">
        <f t="array" ref="H35">((1+E35)^MAX(0,TrendLen(DATE(A35,7,1),G35)))*
(1+F35)^TrendLen(MAX(DATE(A35,7,1),G35),future_trend_date)</f>
        <v>1.2140065913703351</v>
      </c>
      <c r="I35" s="180" cm="1">
        <f t="array" ref="I35">IF(A35&lt;=2019,_xlfn.XLOOKUP($P$1,'Alberta Assumptions'!$A$80:$A$89,'Alberta Assumptions'!$B$80:$B$89),INDEX('Alberta Assumptions'!$N$80:$R$89,_xlfn.XMATCH($P$1,'Alberta Assumptions'!$A$80:$A$89,0),_xlfn.XMATCH(A35,'Alberta Assumptions'!$N$78:$R$78,0)))</f>
        <v>1.5009999999999999</v>
      </c>
      <c r="J35" s="38">
        <f>1+_xlfn.XLOOKUP($P$1,'Alberta Assumptions'!$A$64:$A$73,'Alberta Assumptions'!$K$64:$K$73)</f>
        <v>1</v>
      </c>
      <c r="K35" s="252">
        <v>1</v>
      </c>
      <c r="L35" s="252">
        <v>1</v>
      </c>
      <c r="M35" s="154">
        <f t="shared" si="7"/>
        <v>0</v>
      </c>
      <c r="N35" s="205">
        <v>0</v>
      </c>
      <c r="O35" s="18"/>
    </row>
    <row r="36" spans="1:15" x14ac:dyDescent="0.2">
      <c r="A36" s="47">
        <f t="shared" si="5"/>
        <v>2017</v>
      </c>
      <c r="B36" s="154" t="e">
        <f>SUMIFS(saved_selections[Ultimate Claims and ALAE],saved_selections[Coverage],$P$1,saved_selections[Val Date],Val_Date,saved_selections[Accident Year],$A36)*1000*_xlfn.XLOOKUP(VALUE($A19),'Alberta Assumptions'!$A$2:$A$23,'Alberta Assumptions'!$H$2:$H$23)</f>
        <v>#VALUE!</v>
      </c>
      <c r="C36" s="154" t="e">
        <f t="shared" si="6"/>
        <v>#VALUE!</v>
      </c>
      <c r="D36" s="154">
        <f t="shared" si="8"/>
        <v>0</v>
      </c>
      <c r="E36" s="214">
        <f>_xlfn.XLOOKUP($P$1,'Alberta Assumptions'!$A$64:$A$73,'Alberta Assumptions'!$D$64:$D$73)</f>
        <v>1.7000000000000001E-2</v>
      </c>
      <c r="F36" s="214">
        <f>_xlfn.XLOOKUP($P$1,'Alberta Assumptions'!$A$64:$A$73,'Alberta Assumptions'!$E$64:$E$73)</f>
        <v>1.7000000000000001E-2</v>
      </c>
      <c r="G36" s="182">
        <f>_xlfn.XLOOKUP($P$1,'Alberta Assumptions'!$A$64:$A$73,'Alberta Assumptions'!$H$64:$H$73)</f>
        <v>45566</v>
      </c>
      <c r="H36" s="38" cm="1">
        <f t="array" ref="H36">((1+E36)^MAX(0,TrendLen(DATE(A36,7,1),G36)))*
(1+F36)^TrendLen(MAX(DATE(A36,7,1),G36),future_trend_date)</f>
        <v>1.1937134625077042</v>
      </c>
      <c r="I36" s="180" cm="1">
        <f t="array" ref="I36">IF(A36&lt;=2019,_xlfn.XLOOKUP($P$1,'Alberta Assumptions'!$A$80:$A$89,'Alberta Assumptions'!$B$80:$B$89),INDEX('Alberta Assumptions'!$N$80:$R$89,_xlfn.XMATCH($P$1,'Alberta Assumptions'!$A$80:$A$89,0),_xlfn.XMATCH(A36,'Alberta Assumptions'!$N$78:$R$78,0)))</f>
        <v>1.5009999999999999</v>
      </c>
      <c r="J36" s="38">
        <f>1+_xlfn.XLOOKUP($P$1,'Alberta Assumptions'!$A$64:$A$73,'Alberta Assumptions'!$K$64:$K$73)</f>
        <v>1</v>
      </c>
      <c r="K36" s="252">
        <v>1</v>
      </c>
      <c r="L36" s="252">
        <v>1</v>
      </c>
      <c r="M36" s="154">
        <f t="shared" si="7"/>
        <v>0</v>
      </c>
      <c r="N36" s="205">
        <v>0</v>
      </c>
      <c r="O36" s="18"/>
    </row>
    <row r="37" spans="1:15" x14ac:dyDescent="0.2">
      <c r="A37" s="47">
        <f t="shared" si="5"/>
        <v>2018</v>
      </c>
      <c r="B37" s="154" t="e">
        <f>SUMIFS(saved_selections[Ultimate Claims and ALAE],saved_selections[Coverage],$P$1,saved_selections[Val Date],Val_Date,saved_selections[Accident Year],$A37)*1000*_xlfn.XLOOKUP(VALUE($A20),'Alberta Assumptions'!$A$2:$A$23,'Alberta Assumptions'!$H$2:$H$23)</f>
        <v>#VALUE!</v>
      </c>
      <c r="C37" s="154" t="e">
        <f t="shared" si="6"/>
        <v>#VALUE!</v>
      </c>
      <c r="D37" s="154">
        <f t="shared" si="8"/>
        <v>0</v>
      </c>
      <c r="E37" s="214">
        <f>_xlfn.XLOOKUP($P$1,'Alberta Assumptions'!$A$64:$A$73,'Alberta Assumptions'!$D$64:$D$73)</f>
        <v>1.7000000000000001E-2</v>
      </c>
      <c r="F37" s="214">
        <f>_xlfn.XLOOKUP($P$1,'Alberta Assumptions'!$A$64:$A$73,'Alberta Assumptions'!$E$64:$E$73)</f>
        <v>1.7000000000000001E-2</v>
      </c>
      <c r="G37" s="182">
        <f>_xlfn.XLOOKUP($P$1,'Alberta Assumptions'!$A$64:$A$73,'Alberta Assumptions'!$H$64:$H$73)</f>
        <v>45566</v>
      </c>
      <c r="H37" s="38" cm="1">
        <f t="array" ref="H37">((1+E37)^MAX(0,TrendLen(DATE(A37,7,1),G37)))*
(1+F37)^TrendLen(MAX(DATE(A37,7,1),G37),future_trend_date)</f>
        <v>1.1737595501550682</v>
      </c>
      <c r="I37" s="180" cm="1">
        <f t="array" ref="I37">IF(A37&lt;=2019,_xlfn.XLOOKUP($P$1,'Alberta Assumptions'!$A$80:$A$89,'Alberta Assumptions'!$B$80:$B$89),INDEX('Alberta Assumptions'!$N$80:$R$89,_xlfn.XMATCH($P$1,'Alberta Assumptions'!$A$80:$A$89,0),_xlfn.XMATCH(A37,'Alberta Assumptions'!$N$78:$R$78,0)))</f>
        <v>1.5009999999999999</v>
      </c>
      <c r="J37" s="38">
        <f>1+_xlfn.XLOOKUP($P$1,'Alberta Assumptions'!$A$64:$A$73,'Alberta Assumptions'!$K$64:$K$73)</f>
        <v>1</v>
      </c>
      <c r="K37" s="252">
        <v>1</v>
      </c>
      <c r="L37" s="252">
        <v>1</v>
      </c>
      <c r="M37" s="154">
        <f t="shared" si="7"/>
        <v>0</v>
      </c>
      <c r="N37" s="205">
        <v>0</v>
      </c>
      <c r="O37" s="18"/>
    </row>
    <row r="38" spans="1:15" x14ac:dyDescent="0.2">
      <c r="A38" s="47">
        <f t="shared" si="5"/>
        <v>2019</v>
      </c>
      <c r="B38" s="154" t="e">
        <f>SUMIFS(saved_selections[Ultimate Claims and ALAE],saved_selections[Coverage],$P$1,saved_selections[Val Date],Val_Date,saved_selections[Accident Year],$A38)*1000*_xlfn.XLOOKUP(VALUE($A21),'Alberta Assumptions'!$A$2:$A$23,'Alberta Assumptions'!$H$2:$H$23)</f>
        <v>#VALUE!</v>
      </c>
      <c r="C38" s="154" t="e">
        <f t="shared" si="6"/>
        <v>#VALUE!</v>
      </c>
      <c r="D38" s="154">
        <f t="shared" si="8"/>
        <v>0</v>
      </c>
      <c r="E38" s="214">
        <f>_xlfn.XLOOKUP($P$1,'Alberta Assumptions'!$A$64:$A$73,'Alberta Assumptions'!$D$64:$D$73)</f>
        <v>1.7000000000000001E-2</v>
      </c>
      <c r="F38" s="214">
        <f>_xlfn.XLOOKUP($P$1,'Alberta Assumptions'!$A$64:$A$73,'Alberta Assumptions'!$E$64:$E$73)</f>
        <v>1.7000000000000001E-2</v>
      </c>
      <c r="G38" s="182">
        <f>_xlfn.XLOOKUP($P$1,'Alberta Assumptions'!$A$64:$A$73,'Alberta Assumptions'!$H$64:$H$73)</f>
        <v>45566</v>
      </c>
      <c r="H38" s="38" cm="1">
        <f t="array" ref="H38">((1+E38)^MAX(0,TrendLen(DATE(A38,7,1),G38)))*
(1+F38)^TrendLen(MAX(DATE(A38,7,1),G38),future_trend_date)</f>
        <v>1.1541391840266157</v>
      </c>
      <c r="I38" s="180" cm="1">
        <f t="array" ref="I38">IF(A38&lt;=2019,_xlfn.XLOOKUP($P$1,'Alberta Assumptions'!$A$80:$A$89,'Alberta Assumptions'!$B$80:$B$89),INDEX('Alberta Assumptions'!$N$80:$R$89,_xlfn.XMATCH($P$1,'Alberta Assumptions'!$A$80:$A$89,0),_xlfn.XMATCH(A38,'Alberta Assumptions'!$N$78:$R$78,0)))</f>
        <v>1.5009999999999999</v>
      </c>
      <c r="J38" s="38">
        <f>1+_xlfn.XLOOKUP($P$1,'Alberta Assumptions'!$A$64:$A$73,'Alberta Assumptions'!$K$64:$K$73)</f>
        <v>1</v>
      </c>
      <c r="K38" s="252">
        <v>1</v>
      </c>
      <c r="L38" s="252">
        <v>1</v>
      </c>
      <c r="M38" s="154">
        <f t="shared" si="7"/>
        <v>0</v>
      </c>
      <c r="N38" s="205">
        <v>0</v>
      </c>
      <c r="O38" s="18"/>
    </row>
    <row r="39" spans="1:15" x14ac:dyDescent="0.2">
      <c r="A39" s="47">
        <f t="shared" si="5"/>
        <v>2020</v>
      </c>
      <c r="B39" s="154" t="e">
        <f>SUMIFS(saved_selections[Ultimate Claims and ALAE],saved_selections[Coverage],$P$1,saved_selections[Val Date],Val_Date,saved_selections[Accident Year],$A39)*1000*_xlfn.XLOOKUP(VALUE($A22),'Alberta Assumptions'!$A$2:$A$23,'Alberta Assumptions'!$H$2:$H$23)</f>
        <v>#VALUE!</v>
      </c>
      <c r="C39" s="154" t="e">
        <f t="shared" si="6"/>
        <v>#VALUE!</v>
      </c>
      <c r="D39" s="154">
        <f t="shared" si="8"/>
        <v>0</v>
      </c>
      <c r="E39" s="214">
        <f>_xlfn.XLOOKUP($P$1,'Alberta Assumptions'!$A$64:$A$73,'Alberta Assumptions'!$D$64:$D$73)</f>
        <v>1.7000000000000001E-2</v>
      </c>
      <c r="F39" s="214">
        <f>_xlfn.XLOOKUP($P$1,'Alberta Assumptions'!$A$64:$A$73,'Alberta Assumptions'!$E$64:$E$73)</f>
        <v>1.7000000000000001E-2</v>
      </c>
      <c r="G39" s="182">
        <f>_xlfn.XLOOKUP($P$1,'Alberta Assumptions'!$A$64:$A$73,'Alberta Assumptions'!$H$64:$H$73)</f>
        <v>45566</v>
      </c>
      <c r="H39" s="38" cm="1">
        <f t="array" ref="H39">((1+E39)^MAX(0,TrendLen(DATE(A39,7,1),G39)))*
(1+F39)^TrendLen(MAX(DATE(A39,7,1),G39),future_trend_date)</f>
        <v>1.1348467886200748</v>
      </c>
      <c r="I39" s="180" cm="1">
        <f t="array" ref="I39">IF(A39&lt;=2019,_xlfn.XLOOKUP($P$1,'Alberta Assumptions'!$A$80:$A$89,'Alberta Assumptions'!$B$80:$B$89),INDEX('Alberta Assumptions'!$N$80:$R$89,_xlfn.XMATCH($P$1,'Alberta Assumptions'!$A$80:$A$89,0),_xlfn.XMATCH(A39,'Alberta Assumptions'!$N$78:$R$78,0)))</f>
        <v>1.4795</v>
      </c>
      <c r="J39" s="38">
        <f>1+_xlfn.XLOOKUP($P$1,'Alberta Assumptions'!$A$64:$A$73,'Alberta Assumptions'!$K$64:$K$73)</f>
        <v>1</v>
      </c>
      <c r="K39" s="252">
        <v>1</v>
      </c>
      <c r="L39" s="252">
        <v>1</v>
      </c>
      <c r="M39" s="154">
        <f t="shared" si="7"/>
        <v>0</v>
      </c>
      <c r="N39" s="205">
        <v>0</v>
      </c>
      <c r="O39" s="18"/>
    </row>
    <row r="40" spans="1:15" x14ac:dyDescent="0.2">
      <c r="A40" s="47">
        <f t="shared" si="5"/>
        <v>2021</v>
      </c>
      <c r="B40" s="154" t="e">
        <f>SUMIFS(saved_selections[Ultimate Claims and ALAE],saved_selections[Coverage],$P$1,saved_selections[Val Date],Val_Date,saved_selections[Accident Year],$A40)*1000*_xlfn.XLOOKUP(VALUE($A23),'Alberta Assumptions'!$A$2:$A$23,'Alberta Assumptions'!$H$2:$H$23)</f>
        <v>#VALUE!</v>
      </c>
      <c r="C40" s="154" t="e">
        <f t="shared" si="6"/>
        <v>#VALUE!</v>
      </c>
      <c r="D40" s="154">
        <f t="shared" si="8"/>
        <v>0</v>
      </c>
      <c r="E40" s="214">
        <f>_xlfn.XLOOKUP($P$1,'Alberta Assumptions'!$A$64:$A$73,'Alberta Assumptions'!$D$64:$D$73)</f>
        <v>1.7000000000000001E-2</v>
      </c>
      <c r="F40" s="214">
        <f>_xlfn.XLOOKUP($P$1,'Alberta Assumptions'!$A$64:$A$73,'Alberta Assumptions'!$E$64:$E$73)</f>
        <v>1.7000000000000001E-2</v>
      </c>
      <c r="G40" s="182">
        <f>_xlfn.XLOOKUP($P$1,'Alberta Assumptions'!$A$64:$A$73,'Alberta Assumptions'!$H$64:$H$73)</f>
        <v>45566</v>
      </c>
      <c r="H40" s="38" cm="1">
        <f t="array" ref="H40">((1+E40)^MAX(0,TrendLen(DATE(A40,7,1),G40)))*
(1+F40)^TrendLen(MAX(DATE(A40,7,1),G40),future_trend_date)</f>
        <v>1.1158768816323255</v>
      </c>
      <c r="I40" s="180" cm="1">
        <f t="array" ref="I40">IF(A40&lt;=2019,_xlfn.XLOOKUP($P$1,'Alberta Assumptions'!$A$80:$A$89,'Alberta Assumptions'!$B$80:$B$89),INDEX('Alberta Assumptions'!$N$80:$R$89,_xlfn.XMATCH($P$1,'Alberta Assumptions'!$A$80:$A$89,0),_xlfn.XMATCH(A40,'Alberta Assumptions'!$N$78:$R$78,0)))</f>
        <v>1.4890000000000001</v>
      </c>
      <c r="J40" s="38">
        <f>1+_xlfn.XLOOKUP($P$1,'Alberta Assumptions'!$A$64:$A$73,'Alberta Assumptions'!$K$64:$K$73)</f>
        <v>1</v>
      </c>
      <c r="K40" s="252">
        <v>1</v>
      </c>
      <c r="L40" s="252">
        <v>1</v>
      </c>
      <c r="M40" s="154">
        <f t="shared" si="7"/>
        <v>0</v>
      </c>
      <c r="N40" s="205">
        <v>0</v>
      </c>
      <c r="O40" s="18"/>
    </row>
    <row r="41" spans="1:15" x14ac:dyDescent="0.2">
      <c r="A41" s="47">
        <f t="shared" si="5"/>
        <v>2022</v>
      </c>
      <c r="B41" s="154" t="e">
        <f>SUMIFS(saved_selections[Ultimate Claims and ALAE],saved_selections[Coverage],$P$1,saved_selections[Val Date],Val_Date,saved_selections[Accident Year],$A41)*1000*_xlfn.XLOOKUP(VALUE($A24),'Alberta Assumptions'!$A$2:$A$23,'Alberta Assumptions'!$H$2:$H$23)</f>
        <v>#VALUE!</v>
      </c>
      <c r="C41" s="154" t="e">
        <f t="shared" si="6"/>
        <v>#VALUE!</v>
      </c>
      <c r="D41" s="154">
        <f t="shared" si="8"/>
        <v>0</v>
      </c>
      <c r="E41" s="214">
        <f>_xlfn.XLOOKUP($P$1,'Alberta Assumptions'!$A$64:$A$73,'Alberta Assumptions'!$D$64:$D$73)</f>
        <v>1.7000000000000001E-2</v>
      </c>
      <c r="F41" s="214">
        <f>_xlfn.XLOOKUP($P$1,'Alberta Assumptions'!$A$64:$A$73,'Alberta Assumptions'!$E$64:$E$73)</f>
        <v>1.7000000000000001E-2</v>
      </c>
      <c r="G41" s="182">
        <f>_xlfn.XLOOKUP($P$1,'Alberta Assumptions'!$A$64:$A$73,'Alberta Assumptions'!$H$64:$H$73)</f>
        <v>45566</v>
      </c>
      <c r="H41" s="38" cm="1">
        <f t="array" ref="H41">((1+E41)^MAX(0,TrendLen(DATE(A41,7,1),G41)))*
(1+F41)^TrendLen(MAX(DATE(A41,7,1),G41),future_trend_date)</f>
        <v>1.0972240724014999</v>
      </c>
      <c r="I41" s="180" cm="1">
        <f t="array" ref="I41">IF(A41&lt;=2019,_xlfn.XLOOKUP($P$1,'Alberta Assumptions'!$A$80:$A$89,'Alberta Assumptions'!$B$80:$B$89),INDEX('Alberta Assumptions'!$N$80:$R$89,_xlfn.XMATCH($P$1,'Alberta Assumptions'!$A$80:$A$89,0),_xlfn.XMATCH(A41,'Alberta Assumptions'!$N$78:$R$78,0)))</f>
        <v>1.4125000000000001</v>
      </c>
      <c r="J41" s="38">
        <f>J40*10/12+J42*2/12</f>
        <v>1</v>
      </c>
      <c r="K41" s="252">
        <v>1</v>
      </c>
      <c r="L41" s="252">
        <v>1</v>
      </c>
      <c r="M41" s="154">
        <f t="shared" si="7"/>
        <v>0</v>
      </c>
      <c r="N41" s="205">
        <f>1/3</f>
        <v>0.33333333333333331</v>
      </c>
      <c r="O41" s="18"/>
    </row>
    <row r="42" spans="1:15" x14ac:dyDescent="0.2">
      <c r="A42" s="47">
        <f t="shared" si="5"/>
        <v>2023</v>
      </c>
      <c r="B42" s="154" t="e">
        <f>SUMIFS(saved_selections[Ultimate Claims and ALAE],saved_selections[Coverage],$P$1,saved_selections[Val Date],Val_Date,saved_selections[Accident Year],$A42)*1000*_xlfn.XLOOKUP(VALUE($A25),'Alberta Assumptions'!$A$2:$A$23,'Alberta Assumptions'!$H$2:$H$23)</f>
        <v>#VALUE!</v>
      </c>
      <c r="C42" s="154" t="e">
        <f t="shared" si="6"/>
        <v>#VALUE!</v>
      </c>
      <c r="D42" s="154">
        <f t="shared" si="8"/>
        <v>0</v>
      </c>
      <c r="E42" s="214">
        <f>_xlfn.XLOOKUP($P$1,'Alberta Assumptions'!$A$64:$A$73,'Alberta Assumptions'!$D$64:$D$73)</f>
        <v>1.7000000000000001E-2</v>
      </c>
      <c r="F42" s="214">
        <f>_xlfn.XLOOKUP($P$1,'Alberta Assumptions'!$A$64:$A$73,'Alberta Assumptions'!$E$64:$E$73)</f>
        <v>1.7000000000000001E-2</v>
      </c>
      <c r="G42" s="182">
        <f>_xlfn.XLOOKUP($P$1,'Alberta Assumptions'!$A$64:$A$73,'Alberta Assumptions'!$H$64:$H$73)</f>
        <v>45566</v>
      </c>
      <c r="H42" s="38" cm="1">
        <f t="array" ref="H42">((1+E42)^MAX(0,TrendLen(DATE(A42,7,1),G42)))*
(1+F42)^TrendLen(MAX(DATE(A42,7,1),G42),future_trend_date)</f>
        <v>1.0788830603751229</v>
      </c>
      <c r="I42" s="180" cm="1">
        <f t="array" ref="I42">IF(A42&lt;=2019,_xlfn.XLOOKUP($P$1,'Alberta Assumptions'!$A$80:$A$89,'Alberta Assumptions'!$B$80:$B$89),INDEX('Alberta Assumptions'!$N$80:$R$89,_xlfn.XMATCH($P$1,'Alberta Assumptions'!$A$80:$A$89,0),_xlfn.XMATCH(A42,'Alberta Assumptions'!$N$78:$R$78,0)))</f>
        <v>1.1444999999999999</v>
      </c>
      <c r="J42" s="38">
        <v>1</v>
      </c>
      <c r="K42" s="252">
        <v>1</v>
      </c>
      <c r="L42" s="252">
        <v>1</v>
      </c>
      <c r="M42" s="154">
        <f t="shared" si="7"/>
        <v>0</v>
      </c>
      <c r="N42" s="205">
        <f t="shared" ref="N42:N43" si="9">1/3</f>
        <v>0.33333333333333331</v>
      </c>
      <c r="O42" s="18"/>
    </row>
    <row r="43" spans="1:15" x14ac:dyDescent="0.2">
      <c r="A43" s="47">
        <f t="shared" si="5"/>
        <v>2024</v>
      </c>
      <c r="B43" s="154" t="e">
        <f>SUMIFS(saved_selections[Ultimate Claims and ALAE],saved_selections[Coverage],$P$1,saved_selections[Val Date],Val_Date,saved_selections[Accident Year],$A43)*1000*_xlfn.XLOOKUP(VALUE($A26),'Alberta Assumptions'!$A$2:$A$23,'Alberta Assumptions'!$H$2:$H$23)</f>
        <v>#VALUE!</v>
      </c>
      <c r="C43" s="154" t="e">
        <f t="shared" si="6"/>
        <v>#VALUE!</v>
      </c>
      <c r="D43" s="154">
        <f t="shared" si="8"/>
        <v>0</v>
      </c>
      <c r="E43" s="214">
        <f>_xlfn.XLOOKUP($P$1,'Alberta Assumptions'!$A$64:$A$73,'Alberta Assumptions'!$D$64:$D$73)</f>
        <v>1.7000000000000001E-2</v>
      </c>
      <c r="F43" s="214">
        <f>_xlfn.XLOOKUP($P$1,'Alberta Assumptions'!$A$64:$A$73,'Alberta Assumptions'!$E$64:$E$73)</f>
        <v>1.7000000000000001E-2</v>
      </c>
      <c r="G43" s="182">
        <f>_xlfn.XLOOKUP($P$1,'Alberta Assumptions'!$A$64:$A$73,'Alberta Assumptions'!$H$64:$H$73)</f>
        <v>45566</v>
      </c>
      <c r="H43" s="38" cm="1">
        <f t="array" ref="H43">((1+E43)^MAX(0,TrendLen(DATE(A43,7,1),G43)))*
(1+F43)^TrendLen(MAX(DATE(A43,7,1),G43),future_trend_date)</f>
        <v>1.0608486336038576</v>
      </c>
      <c r="I43" s="180" cm="1">
        <f t="array" ref="I43">IF(A43&lt;=2019,_xlfn.XLOOKUP($P$1,'Alberta Assumptions'!$A$80:$A$89,'Alberta Assumptions'!$B$80:$B$89),INDEX('Alberta Assumptions'!$N$80:$R$89,_xlfn.XMATCH($P$1,'Alberta Assumptions'!$A$80:$A$89,0),_xlfn.XMATCH(A43,'Alberta Assumptions'!$N$78:$R$78,0)))</f>
        <v>1</v>
      </c>
      <c r="J43" s="38">
        <v>1</v>
      </c>
      <c r="K43" s="252">
        <v>1</v>
      </c>
      <c r="L43" s="252">
        <v>1</v>
      </c>
      <c r="M43" s="154">
        <f t="shared" si="7"/>
        <v>0</v>
      </c>
      <c r="N43" s="205">
        <f t="shared" si="9"/>
        <v>0.33333333333333331</v>
      </c>
      <c r="O43" s="18"/>
    </row>
    <row r="44" spans="1:15" x14ac:dyDescent="0.2">
      <c r="A44" s="6"/>
      <c r="B44" s="6"/>
      <c r="C44" s="6"/>
      <c r="D44" s="6"/>
      <c r="E44" s="6"/>
      <c r="F44" s="6"/>
      <c r="G44" s="6"/>
      <c r="H44" s="6"/>
      <c r="I44" s="6"/>
      <c r="J44" s="6"/>
      <c r="K44" s="6"/>
      <c r="L44" s="6"/>
      <c r="M44" s="6"/>
      <c r="N44" s="6"/>
      <c r="O44" s="18"/>
    </row>
    <row r="45" spans="1:15" x14ac:dyDescent="0.2">
      <c r="A45" s="135"/>
      <c r="B45" s="9"/>
      <c r="C45" s="9"/>
      <c r="D45" s="6"/>
      <c r="E45" s="6"/>
      <c r="F45" s="6"/>
      <c r="G45" s="6"/>
      <c r="H45" s="6"/>
      <c r="I45" s="6"/>
      <c r="J45" s="6"/>
      <c r="K45" s="6"/>
      <c r="L45" s="183" t="str">
        <f>"B. Selected "&amp;M32</f>
        <v>B. Selected Severity at 1/1/2028 Cost Level</v>
      </c>
      <c r="M45" s="154">
        <f>SUMPRODUCT(M34:M43,N34:N43)</f>
        <v>0</v>
      </c>
      <c r="N45" s="6" t="s">
        <v>322</v>
      </c>
      <c r="O45" s="18"/>
    </row>
    <row r="46" spans="1:15" x14ac:dyDescent="0.2">
      <c r="A46" s="6"/>
      <c r="B46" s="6"/>
      <c r="C46" s="6"/>
      <c r="D46" s="6"/>
      <c r="E46" s="6"/>
      <c r="F46" s="6"/>
      <c r="G46" s="6"/>
      <c r="H46" s="6"/>
      <c r="I46" s="6"/>
      <c r="J46" s="6"/>
      <c r="K46" s="6"/>
      <c r="L46" s="6"/>
      <c r="M46" s="6"/>
      <c r="N46" s="6"/>
      <c r="O46" s="18"/>
    </row>
    <row r="47" spans="1:15" x14ac:dyDescent="0.2">
      <c r="A47" s="6"/>
      <c r="B47" s="6"/>
      <c r="C47" s="6"/>
      <c r="D47" s="6"/>
      <c r="E47" s="6"/>
      <c r="F47" s="6"/>
      <c r="G47" s="6"/>
      <c r="H47" s="6"/>
      <c r="I47" s="6"/>
      <c r="J47" s="6"/>
      <c r="K47" s="6"/>
      <c r="L47" s="6"/>
      <c r="M47" s="6"/>
      <c r="N47" s="6"/>
      <c r="O47" s="18"/>
    </row>
    <row r="48" spans="1:15" x14ac:dyDescent="0.2">
      <c r="A48" s="163" t="str">
        <f>"Selected "&amp;M49</f>
        <v>Selected Loss Cost at 1/1/2028 Cost Level</v>
      </c>
      <c r="E48" s="6"/>
      <c r="F48" s="6"/>
      <c r="G48" s="6"/>
      <c r="H48" s="6"/>
      <c r="I48" s="6"/>
      <c r="J48" s="6"/>
      <c r="K48" s="6"/>
      <c r="L48" s="6"/>
      <c r="M48" s="6"/>
      <c r="N48" s="6"/>
      <c r="O48" s="18"/>
    </row>
    <row r="49" spans="1:15" ht="38.25" x14ac:dyDescent="0.2">
      <c r="A49" s="13" t="str">
        <f>Period_Type</f>
        <v>Accident Year</v>
      </c>
      <c r="B49" s="13" t="s">
        <v>367</v>
      </c>
      <c r="C49" s="13" t="str">
        <f>C15</f>
        <v>Earned Vehicles</v>
      </c>
      <c r="D49" s="13" t="str">
        <f>lc</f>
        <v>Loss Cost</v>
      </c>
      <c r="E49" s="13" t="s">
        <v>318</v>
      </c>
      <c r="F49" s="13" t="s">
        <v>319</v>
      </c>
      <c r="G49" s="13" t="s">
        <v>246</v>
      </c>
      <c r="H49" s="13" t="str">
        <f>H32</f>
        <v>Trend Factor to 1/1/2028</v>
      </c>
      <c r="I49" s="13" t="s">
        <v>392</v>
      </c>
      <c r="J49" s="13" t="s">
        <v>321</v>
      </c>
      <c r="K49" s="13" t="s">
        <v>356</v>
      </c>
      <c r="L49" s="13" t="s">
        <v>363</v>
      </c>
      <c r="M49" s="13" t="str">
        <f>lc &amp;" at "&amp;TEXT(future_trend_date,Date_Format)&amp; " Cost Level"</f>
        <v>Loss Cost at 1/1/2028 Cost Level</v>
      </c>
      <c r="N49" s="13" t="s">
        <v>226</v>
      </c>
      <c r="O49" s="18"/>
    </row>
    <row r="50" spans="1:15" x14ac:dyDescent="0.2">
      <c r="A50" s="204"/>
      <c r="B50" s="204"/>
      <c r="C50" s="204"/>
      <c r="D50" s="204"/>
      <c r="E50" s="6"/>
      <c r="F50" s="6"/>
      <c r="G50" s="6"/>
      <c r="H50" s="6"/>
      <c r="I50" s="6"/>
      <c r="J50" s="6"/>
      <c r="K50" s="6"/>
      <c r="L50" s="6"/>
      <c r="M50" s="6"/>
      <c r="N50" s="6"/>
      <c r="O50" s="18"/>
    </row>
    <row r="51" spans="1:15" x14ac:dyDescent="0.2">
      <c r="A51" s="47">
        <f t="shared" ref="A51:B60" si="10">A34</f>
        <v>2015</v>
      </c>
      <c r="B51" s="9" t="e">
        <f t="shared" si="10"/>
        <v>#VALUE!</v>
      </c>
      <c r="C51" s="9">
        <f t="shared" ref="C51:C60" si="11">C17</f>
        <v>418861.22649999999</v>
      </c>
      <c r="D51" s="9" t="e">
        <f t="shared" ref="D51:D60" si="12">B51/C51</f>
        <v>#VALUE!</v>
      </c>
      <c r="E51" s="110">
        <f>_xlfn.XLOOKUP($P$1,'Alberta Assumptions'!$A$64:$A$73,'Alberta Assumptions'!$F$64:$F$73)</f>
        <v>-3.3400000000001207E-3</v>
      </c>
      <c r="F51" s="110">
        <f>_xlfn.XLOOKUP($P$1,'Alberta Assumptions'!$A$64:$A$73,'Alberta Assumptions'!$G$64:$G$73)</f>
        <v>-3.3400000000001207E-3</v>
      </c>
      <c r="G51" s="182">
        <f>_xlfn.XLOOKUP($P$1,'Alberta Assumptions'!$A$64:$A$73,'Alberta Assumptions'!$H$64:$H$73)</f>
        <v>45566</v>
      </c>
      <c r="H51" s="38" cm="1">
        <f t="array" ref="H51">((1+E51)^MAX(0,TrendLen(DATE(A51,7,1),G51)))*
(1+F51)^TrendLen(MAX(DATE(A51,7,1),G51),future_trend_date)</f>
        <v>0.95902932375195449</v>
      </c>
      <c r="I51" s="38">
        <f t="shared" ref="I51:I60" si="13">I34*I17</f>
        <v>1.5009999999999999</v>
      </c>
      <c r="J51" s="38">
        <f t="shared" ref="J51:J60" si="14">J34</f>
        <v>1</v>
      </c>
      <c r="K51" s="38">
        <f t="shared" ref="K51:L60" si="15">K34*K17</f>
        <v>1</v>
      </c>
      <c r="L51" s="38">
        <f t="shared" si="15"/>
        <v>0.78</v>
      </c>
      <c r="M51" s="154" t="e">
        <f t="shared" ref="M51:M60" si="16">D51*H51*I51*J51*K51*L51</f>
        <v>#VALUE!</v>
      </c>
      <c r="N51" s="205">
        <v>0</v>
      </c>
      <c r="O51" s="18"/>
    </row>
    <row r="52" spans="1:15" x14ac:dyDescent="0.2">
      <c r="A52" s="47">
        <f t="shared" si="10"/>
        <v>2016</v>
      </c>
      <c r="B52" s="9" t="e">
        <f t="shared" si="10"/>
        <v>#VALUE!</v>
      </c>
      <c r="C52" s="9">
        <f t="shared" si="11"/>
        <v>414009.9351</v>
      </c>
      <c r="D52" s="9" t="e">
        <f t="shared" si="12"/>
        <v>#VALUE!</v>
      </c>
      <c r="E52" s="110">
        <f>_xlfn.XLOOKUP($P$1,'Alberta Assumptions'!$A$64:$A$73,'Alberta Assumptions'!$F$64:$F$73)</f>
        <v>-3.3400000000001207E-3</v>
      </c>
      <c r="F52" s="110">
        <f>_xlfn.XLOOKUP($P$1,'Alberta Assumptions'!$A$64:$A$73,'Alberta Assumptions'!$G$64:$G$73)</f>
        <v>-3.3400000000001207E-3</v>
      </c>
      <c r="G52" s="182">
        <f>_xlfn.XLOOKUP($P$1,'Alberta Assumptions'!$A$64:$A$73,'Alberta Assumptions'!$H$64:$H$73)</f>
        <v>45566</v>
      </c>
      <c r="H52" s="38" cm="1">
        <f t="array" ref="H52">((1+E52)^MAX(0,TrendLen(DATE(A52,7,1),G52)))*
(1+F52)^TrendLen(MAX(DATE(A52,7,1),G52),future_trend_date)</f>
        <v>0.96224321609370767</v>
      </c>
      <c r="I52" s="38">
        <f t="shared" si="13"/>
        <v>1.5009999999999999</v>
      </c>
      <c r="J52" s="38">
        <f t="shared" si="14"/>
        <v>1</v>
      </c>
      <c r="K52" s="38">
        <f t="shared" si="15"/>
        <v>1</v>
      </c>
      <c r="L52" s="38">
        <f t="shared" si="15"/>
        <v>0.78</v>
      </c>
      <c r="M52" s="154" t="e">
        <f t="shared" si="16"/>
        <v>#VALUE!</v>
      </c>
      <c r="N52" s="205">
        <v>0</v>
      </c>
      <c r="O52" s="18"/>
    </row>
    <row r="53" spans="1:15" x14ac:dyDescent="0.2">
      <c r="A53" s="47">
        <f t="shared" si="10"/>
        <v>2017</v>
      </c>
      <c r="B53" s="9" t="e">
        <f t="shared" si="10"/>
        <v>#VALUE!</v>
      </c>
      <c r="C53" s="9">
        <f t="shared" si="11"/>
        <v>396468.78639999998</v>
      </c>
      <c r="D53" s="9" t="e">
        <f t="shared" si="12"/>
        <v>#VALUE!</v>
      </c>
      <c r="E53" s="110">
        <f>_xlfn.XLOOKUP($P$1,'Alberta Assumptions'!$A$64:$A$73,'Alberta Assumptions'!$F$64:$F$73)</f>
        <v>-3.3400000000001207E-3</v>
      </c>
      <c r="F53" s="110">
        <f>_xlfn.XLOOKUP($P$1,'Alberta Assumptions'!$A$64:$A$73,'Alberta Assumptions'!$G$64:$G$73)</f>
        <v>-3.3400000000001207E-3</v>
      </c>
      <c r="G53" s="182">
        <f>_xlfn.XLOOKUP($P$1,'Alberta Assumptions'!$A$64:$A$73,'Alberta Assumptions'!$H$64:$H$73)</f>
        <v>45566</v>
      </c>
      <c r="H53" s="38" cm="1">
        <f t="array" ref="H53">((1+E53)^MAX(0,TrendLen(DATE(A53,7,1),G53)))*
(1+F53)^TrendLen(MAX(DATE(A53,7,1),G53),future_trend_date)</f>
        <v>0.96546787880892959</v>
      </c>
      <c r="I53" s="38">
        <f t="shared" si="13"/>
        <v>1.5009999999999999</v>
      </c>
      <c r="J53" s="38">
        <f t="shared" si="14"/>
        <v>1</v>
      </c>
      <c r="K53" s="38">
        <f t="shared" si="15"/>
        <v>1</v>
      </c>
      <c r="L53" s="38">
        <f t="shared" si="15"/>
        <v>0.78</v>
      </c>
      <c r="M53" s="154" t="e">
        <f t="shared" si="16"/>
        <v>#VALUE!</v>
      </c>
      <c r="N53" s="205">
        <v>0</v>
      </c>
      <c r="O53" s="18"/>
    </row>
    <row r="54" spans="1:15" x14ac:dyDescent="0.2">
      <c r="A54" s="47">
        <f t="shared" si="10"/>
        <v>2018</v>
      </c>
      <c r="B54" s="9" t="e">
        <f t="shared" si="10"/>
        <v>#VALUE!</v>
      </c>
      <c r="C54" s="9">
        <f t="shared" si="11"/>
        <v>383825.08730000001</v>
      </c>
      <c r="D54" s="9" t="e">
        <f t="shared" si="12"/>
        <v>#VALUE!</v>
      </c>
      <c r="E54" s="110">
        <f>_xlfn.XLOOKUP($P$1,'Alberta Assumptions'!$A$64:$A$73,'Alberta Assumptions'!$F$64:$F$73)</f>
        <v>-3.3400000000001207E-3</v>
      </c>
      <c r="F54" s="110">
        <f>_xlfn.XLOOKUP($P$1,'Alberta Assumptions'!$A$64:$A$73,'Alberta Assumptions'!$G$64:$G$73)</f>
        <v>-3.3400000000001207E-3</v>
      </c>
      <c r="G54" s="182">
        <f>_xlfn.XLOOKUP($P$1,'Alberta Assumptions'!$A$64:$A$73,'Alberta Assumptions'!$H$64:$H$73)</f>
        <v>45566</v>
      </c>
      <c r="H54" s="38" cm="1">
        <f t="array" ref="H54">((1+E54)^MAX(0,TrendLen(DATE(A54,7,1),G54)))*
(1+F54)^TrendLen(MAX(DATE(A54,7,1),G54),future_trend_date)</f>
        <v>0.96870334799122038</v>
      </c>
      <c r="I54" s="38">
        <f t="shared" si="13"/>
        <v>1.5009999999999999</v>
      </c>
      <c r="J54" s="38">
        <f t="shared" si="14"/>
        <v>1</v>
      </c>
      <c r="K54" s="38">
        <f t="shared" si="15"/>
        <v>1</v>
      </c>
      <c r="L54" s="38">
        <f t="shared" si="15"/>
        <v>0.78</v>
      </c>
      <c r="M54" s="154" t="e">
        <f t="shared" si="16"/>
        <v>#VALUE!</v>
      </c>
      <c r="N54" s="205">
        <v>0</v>
      </c>
      <c r="O54" s="18"/>
    </row>
    <row r="55" spans="1:15" x14ac:dyDescent="0.2">
      <c r="A55" s="47">
        <f t="shared" si="10"/>
        <v>2019</v>
      </c>
      <c r="B55" s="9" t="e">
        <f t="shared" si="10"/>
        <v>#VALUE!</v>
      </c>
      <c r="C55" s="9">
        <f t="shared" si="11"/>
        <v>366587.10859999998</v>
      </c>
      <c r="D55" s="9" t="e">
        <f t="shared" si="12"/>
        <v>#VALUE!</v>
      </c>
      <c r="E55" s="110">
        <f>_xlfn.XLOOKUP($P$1,'Alberta Assumptions'!$A$64:$A$73,'Alberta Assumptions'!$F$64:$F$73)</f>
        <v>-3.3400000000001207E-3</v>
      </c>
      <c r="F55" s="110">
        <f>_xlfn.XLOOKUP($P$1,'Alberta Assumptions'!$A$64:$A$73,'Alberta Assumptions'!$G$64:$G$73)</f>
        <v>-3.3400000000001207E-3</v>
      </c>
      <c r="G55" s="182">
        <f>_xlfn.XLOOKUP($P$1,'Alberta Assumptions'!$A$64:$A$73,'Alberta Assumptions'!$H$64:$H$73)</f>
        <v>45566</v>
      </c>
      <c r="H55" s="38" cm="1">
        <f t="array" ref="H55">((1+E55)^MAX(0,TrendLen(DATE(A55,7,1),G55)))*
(1+F55)^TrendLen(MAX(DATE(A55,7,1),G55),future_trend_date)</f>
        <v>0.97194965985513659</v>
      </c>
      <c r="I55" s="38">
        <f t="shared" si="13"/>
        <v>1.5009999999999999</v>
      </c>
      <c r="J55" s="38">
        <f t="shared" si="14"/>
        <v>1</v>
      </c>
      <c r="K55" s="38">
        <f t="shared" si="15"/>
        <v>1</v>
      </c>
      <c r="L55" s="38">
        <f t="shared" si="15"/>
        <v>0.78</v>
      </c>
      <c r="M55" s="154" t="e">
        <f t="shared" si="16"/>
        <v>#VALUE!</v>
      </c>
      <c r="N55" s="205">
        <v>0</v>
      </c>
      <c r="O55" s="18"/>
    </row>
    <row r="56" spans="1:15" x14ac:dyDescent="0.2">
      <c r="A56" s="47">
        <f t="shared" si="10"/>
        <v>2020</v>
      </c>
      <c r="B56" s="9" t="e">
        <f t="shared" si="10"/>
        <v>#VALUE!</v>
      </c>
      <c r="C56" s="9">
        <f t="shared" si="11"/>
        <v>300639.56420000002</v>
      </c>
      <c r="D56" s="9" t="e">
        <f t="shared" si="12"/>
        <v>#VALUE!</v>
      </c>
      <c r="E56" s="110">
        <f>_xlfn.XLOOKUP($P$1,'Alberta Assumptions'!$A$64:$A$73,'Alberta Assumptions'!$F$64:$F$73)</f>
        <v>-3.3400000000001207E-3</v>
      </c>
      <c r="F56" s="110">
        <f>_xlfn.XLOOKUP($P$1,'Alberta Assumptions'!$A$64:$A$73,'Alberta Assumptions'!$G$64:$G$73)</f>
        <v>-3.3400000000001207E-3</v>
      </c>
      <c r="G56" s="182">
        <f>_xlfn.XLOOKUP($P$1,'Alberta Assumptions'!$A$64:$A$73,'Alberta Assumptions'!$H$64:$H$73)</f>
        <v>45566</v>
      </c>
      <c r="H56" s="38" cm="1">
        <f t="array" ref="H56">((1+E56)^MAX(0,TrendLen(DATE(A56,7,1),G56)))*
(1+F56)^TrendLen(MAX(DATE(A56,7,1),G56),future_trend_date)</f>
        <v>0.97520685073659696</v>
      </c>
      <c r="I56" s="38">
        <f t="shared" si="13"/>
        <v>1.4795</v>
      </c>
      <c r="J56" s="38">
        <f t="shared" si="14"/>
        <v>1</v>
      </c>
      <c r="K56" s="38">
        <f t="shared" si="15"/>
        <v>1.4314102564102564</v>
      </c>
      <c r="L56" s="38">
        <f t="shared" si="15"/>
        <v>0.78</v>
      </c>
      <c r="M56" s="154" t="e">
        <f t="shared" si="16"/>
        <v>#VALUE!</v>
      </c>
      <c r="N56" s="205">
        <v>0</v>
      </c>
      <c r="O56" s="18"/>
    </row>
    <row r="57" spans="1:15" x14ac:dyDescent="0.2">
      <c r="A57" s="47">
        <f t="shared" si="10"/>
        <v>2021</v>
      </c>
      <c r="B57" s="9" t="e">
        <f t="shared" si="10"/>
        <v>#VALUE!</v>
      </c>
      <c r="C57" s="9">
        <f t="shared" si="11"/>
        <v>295187.5319</v>
      </c>
      <c r="D57" s="9" t="e">
        <f t="shared" si="12"/>
        <v>#VALUE!</v>
      </c>
      <c r="E57" s="110">
        <f>_xlfn.XLOOKUP($P$1,'Alberta Assumptions'!$A$64:$A$73,'Alberta Assumptions'!$F$64:$F$73)</f>
        <v>-3.3400000000001207E-3</v>
      </c>
      <c r="F57" s="110">
        <f>_xlfn.XLOOKUP($P$1,'Alberta Assumptions'!$A$64:$A$73,'Alberta Assumptions'!$G$64:$G$73)</f>
        <v>-3.3400000000001207E-3</v>
      </c>
      <c r="G57" s="182">
        <f>_xlfn.XLOOKUP($P$1,'Alberta Assumptions'!$A$64:$A$73,'Alberta Assumptions'!$H$64:$H$73)</f>
        <v>45566</v>
      </c>
      <c r="H57" s="38" cm="1">
        <f t="array" ref="H57">((1+E57)^MAX(0,TrendLen(DATE(A57,7,1),G57)))*
(1+F57)^TrendLen(MAX(DATE(A57,7,1),G57),future_trend_date)</f>
        <v>0.97847495709328869</v>
      </c>
      <c r="I57" s="38">
        <f t="shared" si="13"/>
        <v>1.4890000000000001</v>
      </c>
      <c r="J57" s="38">
        <f t="shared" si="14"/>
        <v>1</v>
      </c>
      <c r="K57" s="38">
        <f t="shared" si="15"/>
        <v>1.43525641025641</v>
      </c>
      <c r="L57" s="38">
        <f t="shared" si="15"/>
        <v>0.78</v>
      </c>
      <c r="M57" s="154" t="e">
        <f t="shared" si="16"/>
        <v>#VALUE!</v>
      </c>
      <c r="N57" s="205">
        <v>0</v>
      </c>
      <c r="O57" s="18"/>
    </row>
    <row r="58" spans="1:15" x14ac:dyDescent="0.2">
      <c r="A58" s="47">
        <f t="shared" si="10"/>
        <v>2022</v>
      </c>
      <c r="B58" s="9" t="e">
        <f t="shared" si="10"/>
        <v>#VALUE!</v>
      </c>
      <c r="C58" s="9">
        <f t="shared" si="11"/>
        <v>290320.473</v>
      </c>
      <c r="D58" s="9" t="e">
        <f t="shared" si="12"/>
        <v>#VALUE!</v>
      </c>
      <c r="E58" s="110">
        <f>_xlfn.XLOOKUP($P$1,'Alberta Assumptions'!$A$64:$A$73,'Alberta Assumptions'!$F$64:$F$73)</f>
        <v>-3.3400000000001207E-3</v>
      </c>
      <c r="F58" s="110">
        <f>_xlfn.XLOOKUP($P$1,'Alberta Assumptions'!$A$64:$A$73,'Alberta Assumptions'!$G$64:$G$73)</f>
        <v>-3.3400000000001207E-3</v>
      </c>
      <c r="G58" s="182">
        <f>_xlfn.XLOOKUP($P$1,'Alberta Assumptions'!$A$64:$A$73,'Alberta Assumptions'!$H$64:$H$73)</f>
        <v>45566</v>
      </c>
      <c r="H58" s="38" cm="1">
        <f t="array" ref="H58">((1+E58)^MAX(0,TrendLen(DATE(A58,7,1),G58)))*
(1+F58)^TrendLen(MAX(DATE(A58,7,1),G58),future_trend_date)</f>
        <v>0.98175401550507579</v>
      </c>
      <c r="I58" s="38">
        <f t="shared" si="13"/>
        <v>1.4125000000000001</v>
      </c>
      <c r="J58" s="38">
        <f t="shared" si="14"/>
        <v>1</v>
      </c>
      <c r="K58" s="38">
        <f t="shared" si="15"/>
        <v>1.2641025641025641</v>
      </c>
      <c r="L58" s="38">
        <f t="shared" si="15"/>
        <v>0.78</v>
      </c>
      <c r="M58" s="154" t="e">
        <f t="shared" si="16"/>
        <v>#VALUE!</v>
      </c>
      <c r="N58" s="205">
        <f>1/3</f>
        <v>0.33333333333333331</v>
      </c>
      <c r="O58" s="18"/>
    </row>
    <row r="59" spans="1:15" x14ac:dyDescent="0.2">
      <c r="A59" s="47">
        <f t="shared" si="10"/>
        <v>2023</v>
      </c>
      <c r="B59" s="9" t="e">
        <f t="shared" si="10"/>
        <v>#VALUE!</v>
      </c>
      <c r="C59" s="9">
        <f t="shared" si="11"/>
        <v>297254.62280000001</v>
      </c>
      <c r="D59" s="9" t="e">
        <f t="shared" si="12"/>
        <v>#VALUE!</v>
      </c>
      <c r="E59" s="110">
        <f>_xlfn.XLOOKUP($P$1,'Alberta Assumptions'!$A$64:$A$73,'Alberta Assumptions'!$F$64:$F$73)</f>
        <v>-3.3400000000001207E-3</v>
      </c>
      <c r="F59" s="110">
        <f>_xlfn.XLOOKUP($P$1,'Alberta Assumptions'!$A$64:$A$73,'Alberta Assumptions'!$G$64:$G$73)</f>
        <v>-3.3400000000001207E-3</v>
      </c>
      <c r="G59" s="182">
        <f>_xlfn.XLOOKUP($P$1,'Alberta Assumptions'!$A$64:$A$73,'Alberta Assumptions'!$H$64:$H$73)</f>
        <v>45566</v>
      </c>
      <c r="H59" s="38" cm="1">
        <f t="array" ref="H59">((1+E59)^MAX(0,TrendLen(DATE(A59,7,1),G59)))*
(1+F59)^TrendLen(MAX(DATE(A59,7,1),G59),future_trend_date)</f>
        <v>0.98504406267440847</v>
      </c>
      <c r="I59" s="38">
        <f t="shared" si="13"/>
        <v>1.1444999999999999</v>
      </c>
      <c r="J59" s="38">
        <f t="shared" si="14"/>
        <v>1</v>
      </c>
      <c r="K59" s="38">
        <f t="shared" si="15"/>
        <v>1.2820512820512819</v>
      </c>
      <c r="L59" s="38">
        <f t="shared" si="15"/>
        <v>0.78</v>
      </c>
      <c r="M59" s="154" t="e">
        <f t="shared" si="16"/>
        <v>#VALUE!</v>
      </c>
      <c r="N59" s="205">
        <f t="shared" ref="N59:N60" si="17">1/3</f>
        <v>0.33333333333333331</v>
      </c>
      <c r="O59" s="18"/>
    </row>
    <row r="60" spans="1:15" x14ac:dyDescent="0.2">
      <c r="A60" s="47">
        <f t="shared" si="10"/>
        <v>2024</v>
      </c>
      <c r="B60" s="9" t="e">
        <f t="shared" si="10"/>
        <v>#VALUE!</v>
      </c>
      <c r="C60" s="9">
        <f t="shared" si="11"/>
        <v>302621.5417</v>
      </c>
      <c r="D60" s="9" t="e">
        <f t="shared" si="12"/>
        <v>#VALUE!</v>
      </c>
      <c r="E60" s="110">
        <f>_xlfn.XLOOKUP($P$1,'Alberta Assumptions'!$A$64:$A$73,'Alberta Assumptions'!$F$64:$F$73)</f>
        <v>-3.3400000000001207E-3</v>
      </c>
      <c r="F60" s="110">
        <f>_xlfn.XLOOKUP($P$1,'Alberta Assumptions'!$A$64:$A$73,'Alberta Assumptions'!$G$64:$G$73)</f>
        <v>-3.3400000000001207E-3</v>
      </c>
      <c r="G60" s="182">
        <f>_xlfn.XLOOKUP($P$1,'Alberta Assumptions'!$A$64:$A$73,'Alberta Assumptions'!$H$64:$H$73)</f>
        <v>45566</v>
      </c>
      <c r="H60" s="38" cm="1">
        <f t="array" ref="H60">((1+E60)^MAX(0,TrendLen(DATE(A60,7,1),G60)))*
(1+F60)^TrendLen(MAX(DATE(A60,7,1),G60),future_trend_date)</f>
        <v>0.98834513542673386</v>
      </c>
      <c r="I60" s="38">
        <f t="shared" si="13"/>
        <v>1</v>
      </c>
      <c r="J60" s="38">
        <f t="shared" si="14"/>
        <v>1</v>
      </c>
      <c r="K60" s="38">
        <f t="shared" si="15"/>
        <v>1.2820512820512819</v>
      </c>
      <c r="L60" s="38">
        <f t="shared" si="15"/>
        <v>0.78</v>
      </c>
      <c r="M60" s="154" t="e">
        <f t="shared" si="16"/>
        <v>#VALUE!</v>
      </c>
      <c r="N60" s="205">
        <f t="shared" si="17"/>
        <v>0.33333333333333331</v>
      </c>
      <c r="O60" s="18"/>
    </row>
    <row r="61" spans="1:15" x14ac:dyDescent="0.2">
      <c r="A61" s="6"/>
      <c r="B61" s="6"/>
      <c r="C61" s="6"/>
      <c r="D61" s="6"/>
      <c r="E61" s="6"/>
      <c r="F61" s="6"/>
      <c r="G61" s="6"/>
      <c r="H61" s="6"/>
      <c r="I61" s="6"/>
      <c r="J61" s="6"/>
      <c r="K61" s="6"/>
      <c r="L61" s="6"/>
      <c r="M61" s="181"/>
      <c r="N61" s="6"/>
      <c r="O61" s="18"/>
    </row>
    <row r="62" spans="1:15" x14ac:dyDescent="0.2">
      <c r="A62" s="135"/>
      <c r="B62" s="9"/>
      <c r="C62" s="9"/>
      <c r="D62" s="6"/>
      <c r="E62" s="6"/>
      <c r="F62" s="6"/>
      <c r="G62" s="6"/>
      <c r="H62" s="6"/>
      <c r="I62" s="6"/>
      <c r="J62" s="6"/>
      <c r="K62" s="6"/>
      <c r="L62" s="183" t="str">
        <f>"C. Initial Selected "&amp;M49</f>
        <v>C. Initial Selected Loss Cost at 1/1/2028 Cost Level</v>
      </c>
      <c r="M62" s="154" t="e">
        <f>SUMPRODUCT(M51:M60,N51:N60)</f>
        <v>#VALUE!</v>
      </c>
      <c r="N62" s="6" t="s">
        <v>322</v>
      </c>
      <c r="O62" s="18"/>
    </row>
    <row r="63" spans="1:15" x14ac:dyDescent="0.2">
      <c r="A63" s="135"/>
      <c r="B63" s="9"/>
      <c r="C63" s="9"/>
      <c r="D63" s="6"/>
      <c r="E63" s="6"/>
      <c r="F63" s="6"/>
      <c r="G63" s="6"/>
      <c r="H63" s="6"/>
      <c r="I63" s="6"/>
      <c r="J63" s="6"/>
      <c r="K63" s="6"/>
      <c r="L63" s="183"/>
      <c r="M63" s="154"/>
      <c r="N63" s="6"/>
      <c r="O63" s="18"/>
    </row>
    <row r="64" spans="1:15" x14ac:dyDescent="0.2">
      <c r="A64" s="6"/>
      <c r="B64" s="6"/>
      <c r="C64" s="6"/>
      <c r="D64" s="6"/>
      <c r="E64" s="6"/>
      <c r="F64" s="6"/>
      <c r="G64" s="6"/>
      <c r="H64" s="6"/>
      <c r="I64" s="6"/>
      <c r="J64" s="6"/>
      <c r="K64" s="6"/>
      <c r="L64" s="183" t="str">
        <f>"D. Frequency x Severity Method"</f>
        <v>D. Frequency x Severity Method</v>
      </c>
      <c r="M64" s="154" t="e">
        <f>M45*M28/1000</f>
        <v>#VALUE!</v>
      </c>
      <c r="N64" s="6" t="s">
        <v>323</v>
      </c>
      <c r="O64" s="18"/>
    </row>
    <row r="65" spans="1:15" x14ac:dyDescent="0.2">
      <c r="A65" s="6"/>
      <c r="B65" s="6"/>
      <c r="C65" s="6"/>
      <c r="D65" s="6"/>
      <c r="E65" s="6"/>
      <c r="F65" s="6"/>
      <c r="G65" s="6"/>
      <c r="H65" s="6"/>
      <c r="I65" s="6"/>
      <c r="J65" s="6"/>
      <c r="K65" s="6"/>
      <c r="L65" s="48"/>
      <c r="M65" s="154"/>
      <c r="N65" s="6"/>
      <c r="O65" s="18"/>
    </row>
    <row r="66" spans="1:15" x14ac:dyDescent="0.2">
      <c r="A66" s="6"/>
      <c r="B66" s="6"/>
      <c r="C66" s="6"/>
      <c r="D66" s="6"/>
      <c r="E66" s="6"/>
      <c r="F66" s="6"/>
      <c r="G66" s="6"/>
      <c r="H66" s="6"/>
      <c r="I66" s="6"/>
      <c r="J66" s="6"/>
      <c r="K66" s="6"/>
      <c r="L66" s="183" t="str">
        <f>"E. Selected "&amp;M49</f>
        <v>E. Selected Loss Cost at 1/1/2028 Cost Level</v>
      </c>
      <c r="M66" s="154" t="e">
        <f>AVERAGE(M62:M64)</f>
        <v>#VALUE!</v>
      </c>
      <c r="N66" s="6" t="s">
        <v>324</v>
      </c>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8</f>
        <v>Notes</v>
      </c>
      <c r="B69" s="6"/>
      <c r="C69" s="6"/>
      <c r="D69" s="6"/>
      <c r="E69" s="6"/>
      <c r="F69" s="6"/>
      <c r="G69" s="6"/>
      <c r="H69" s="6"/>
      <c r="I69" s="6"/>
      <c r="J69" s="6"/>
      <c r="K69" s="6"/>
      <c r="L69" s="6"/>
      <c r="M69" s="6"/>
      <c r="N69" s="6"/>
      <c r="O69" s="18"/>
    </row>
    <row r="70" spans="1:15" x14ac:dyDescent="0.2">
      <c r="A70" s="5" t="e">
        <f>'CV Exhibit CP-1.1'!#REF!</f>
        <v>#REF!</v>
      </c>
      <c r="B70" s="11" t="e">
        <f>'CV Exhibit CP-1.1'!#REF!</f>
        <v>#REF!</v>
      </c>
      <c r="C70" s="6"/>
      <c r="D70" s="6"/>
      <c r="E70" s="6"/>
      <c r="F70" s="6"/>
      <c r="G70" s="6"/>
      <c r="H70" s="6"/>
      <c r="I70" s="6"/>
      <c r="J70" s="6"/>
      <c r="K70" s="6"/>
      <c r="L70" s="6"/>
      <c r="M70" s="6"/>
      <c r="N70" s="6"/>
      <c r="O70" s="18"/>
    </row>
    <row r="71" spans="1:15" x14ac:dyDescent="0.2">
      <c r="A71" s="5" t="e">
        <f ca="1">'CV Exhibit CP-1.1'!A69</f>
        <v>#NAME?</v>
      </c>
      <c r="B71" s="11" t="str">
        <f>'CV Exhibit CP-1.1'!B69</f>
        <v>Factor for temporary increase in inflation</v>
      </c>
      <c r="C71" s="6"/>
      <c r="D71" s="6"/>
      <c r="E71" s="6"/>
      <c r="F71" s="6"/>
      <c r="G71" s="6"/>
      <c r="H71" s="6"/>
      <c r="I71" s="6"/>
      <c r="J71" s="6"/>
      <c r="K71" s="6"/>
      <c r="L71" s="6"/>
      <c r="M71" s="6"/>
      <c r="N71" s="6"/>
      <c r="O71" s="18"/>
    </row>
    <row r="72" spans="1:15" x14ac:dyDescent="0.2">
      <c r="A72" s="5" t="e">
        <f ca="1">'CV Exhibit CP-1.1'!A70</f>
        <v>#NAME?</v>
      </c>
      <c r="B72" s="11" t="str">
        <f>'CV Exhibit CP-1.1'!B70</f>
        <v>Factor to adjust to pre-pandemic frequency levels</v>
      </c>
      <c r="C72" s="6"/>
      <c r="D72" s="6"/>
      <c r="E72" s="6"/>
      <c r="F72" s="6"/>
      <c r="G72" s="6"/>
      <c r="H72" s="6"/>
      <c r="I72" s="6"/>
      <c r="J72" s="6"/>
      <c r="K72" s="6"/>
      <c r="L72" s="6"/>
      <c r="M72" s="6"/>
      <c r="N72" s="6"/>
      <c r="O72" s="18"/>
    </row>
    <row r="73" spans="1:15" x14ac:dyDescent="0.2">
      <c r="A73" s="5" t="e">
        <f ca="1">'CV Exhibit CP-1.1'!A71</f>
        <v>#NAME?</v>
      </c>
      <c r="B73" s="11" t="str">
        <f>'CV Exhibit CP-1.1'!B71</f>
        <v>Factor to adjust for differences pre-pandemic and post-pandemic frequency levels</v>
      </c>
      <c r="C73" s="6"/>
      <c r="D73" s="6"/>
      <c r="E73" s="6"/>
      <c r="F73" s="6"/>
      <c r="G73" s="6"/>
      <c r="H73" s="6"/>
      <c r="I73" s="6"/>
      <c r="J73" s="6"/>
      <c r="K73" s="6"/>
      <c r="L73" s="6"/>
      <c r="M73" s="6"/>
      <c r="N73" s="6"/>
      <c r="O73" s="18"/>
    </row>
    <row r="74" spans="1:15" x14ac:dyDescent="0.2">
      <c r="A74" s="7"/>
      <c r="B74" s="7"/>
      <c r="C74" s="7"/>
      <c r="D74" s="7"/>
      <c r="E74" s="7"/>
      <c r="F74" s="7"/>
      <c r="G74" s="7"/>
      <c r="H74" s="7"/>
      <c r="I74" s="7"/>
      <c r="J74" s="7"/>
      <c r="K74" s="7"/>
      <c r="L74" s="7"/>
      <c r="M74" s="7"/>
      <c r="N74" s="7"/>
      <c r="O74" s="7"/>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PrintedExhibitsL">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5</v>
      </c>
    </row>
    <row r="2" spans="1:1" x14ac:dyDescent="0.25">
      <c r="A2" s="96" t="s">
        <v>326</v>
      </c>
    </row>
    <row r="3" spans="1:1" x14ac:dyDescent="0.25">
      <c r="A3" s="96" t="s">
        <v>327</v>
      </c>
    </row>
  </sheetData>
  <phoneticPr fontId="10" type="noConversion"/>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316861-BC5D-4CA4-8806-C3810E1F961E}">
  <sheetPr codeName="Exhibit40">
    <tabColor rgb="FF00B050"/>
    <pageSetUpPr fitToPage="1"/>
  </sheetPr>
  <dimension ref="A1:Q81"/>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45</v>
      </c>
      <c r="Q1" t="s">
        <v>11</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3</v>
      </c>
      <c r="B5" s="16"/>
      <c r="C5" s="16"/>
      <c r="D5" s="16"/>
      <c r="E5" s="16"/>
      <c r="F5" s="16"/>
      <c r="G5" s="16"/>
      <c r="H5" s="16"/>
      <c r="I5" s="16"/>
      <c r="J5" s="16"/>
      <c r="K5" s="16"/>
      <c r="L5" s="16"/>
      <c r="M5" s="16"/>
      <c r="N5" s="16"/>
      <c r="O5" s="18"/>
    </row>
    <row r="6" spans="1:17" x14ac:dyDescent="0.2">
      <c r="A6" s="16" t="str">
        <f>VLOOKUP(P1,Controls!$K$2:$L$18,2,FALSE)</f>
        <v>Bodily Injury</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460</v>
      </c>
      <c r="C11" s="6" t="s">
        <v>315</v>
      </c>
      <c r="D11" s="6" t="e" cm="1">
        <f t="array" aca="1" ref="D11" ca="1">source(D16)</f>
        <v>#NAME?</v>
      </c>
      <c r="E11" s="259" t="s">
        <v>460</v>
      </c>
      <c r="F11" s="259"/>
      <c r="G11" s="259"/>
      <c r="H11" s="259"/>
      <c r="I11" s="259"/>
      <c r="J11" s="259"/>
      <c r="K11" s="259"/>
      <c r="L11" s="259"/>
      <c r="M11" s="6" t="e" cm="1">
        <f t="array" aca="1" ref="M11" ca="1">source(M16)</f>
        <v>#NAME?</v>
      </c>
      <c r="N11" s="187" t="s">
        <v>316</v>
      </c>
      <c r="O11" s="18"/>
    </row>
    <row r="12" spans="1:17" x14ac:dyDescent="0.2">
      <c r="A12" s="163"/>
      <c r="B12" s="163"/>
      <c r="C12" s="163"/>
      <c r="D12" s="163"/>
      <c r="O12" s="18"/>
    </row>
    <row r="13" spans="1:17" x14ac:dyDescent="0.2">
      <c r="A13" s="163" t="str">
        <f>"Selected "&amp;M14</f>
        <v>Selected Frequency (per 1,000 Vehicles) at 1/1/2028 Cost Level</v>
      </c>
      <c r="B13" s="163"/>
      <c r="C13" s="163"/>
      <c r="D13" s="163"/>
      <c r="O13" s="18"/>
    </row>
    <row r="14" spans="1:17" ht="53.25" customHeight="1" x14ac:dyDescent="0.2">
      <c r="A14" s="13" t="str">
        <f>Period_Type</f>
        <v>Accident Year</v>
      </c>
      <c r="B14" s="13" t="str">
        <f>"Ultimate "&amp;Counts</f>
        <v>Ultimate Claim Counts</v>
      </c>
      <c r="C14" s="13" t="s">
        <v>317</v>
      </c>
      <c r="D14" s="13" t="str">
        <f>freq</f>
        <v>Frequency (per 1,000 Vehicles)</v>
      </c>
      <c r="E14" s="13" t="s">
        <v>413</v>
      </c>
      <c r="F14" s="13" t="s">
        <v>753</v>
      </c>
      <c r="G14" s="13" t="s">
        <v>246</v>
      </c>
      <c r="H14" s="13" t="str">
        <f>"Trend Factor to "&amp;TEXT(future_trend_date,Date_Format)</f>
        <v>Trend Factor to 1/1/2028</v>
      </c>
      <c r="I14" s="13" t="s">
        <v>392</v>
      </c>
      <c r="J14" s="13" t="s">
        <v>321</v>
      </c>
      <c r="K14" s="13" t="s">
        <v>356</v>
      </c>
      <c r="L14" s="13" t="s">
        <v>363</v>
      </c>
      <c r="M14" s="13" t="str">
        <f>freq &amp;" at "&amp;TEXT(future_trend_date,Date_Format)&amp; " Cost Level"</f>
        <v>Frequency (per 1,000 Vehicles) at 1/1/2028 Cost Level</v>
      </c>
      <c r="N14" s="13" t="s">
        <v>226</v>
      </c>
      <c r="O14" s="18"/>
    </row>
    <row r="15" spans="1:17" x14ac:dyDescent="0.2">
      <c r="A15" s="156"/>
      <c r="B15" s="156"/>
      <c r="C15" s="156"/>
      <c r="D15" s="156"/>
      <c r="E15" s="6"/>
      <c r="F15" s="6"/>
      <c r="G15" s="6"/>
      <c r="H15" s="6"/>
      <c r="I15" s="6"/>
      <c r="J15" s="6"/>
      <c r="K15" s="6"/>
      <c r="L15" s="6"/>
      <c r="M15" s="6"/>
      <c r="N15" s="6"/>
      <c r="O15" s="18"/>
    </row>
    <row r="16" spans="1:17" x14ac:dyDescent="0.2">
      <c r="A16" s="116">
        <v>2015</v>
      </c>
      <c r="B16" s="154">
        <f>SUMIFS(saved_selections[Ultimate Counts],saved_selections[Coverage],$P$1,saved_selections[Val Date],Val_Date,saved_selections[Accident Year],$A16)</f>
        <v>1375.4906808136434</v>
      </c>
      <c r="C16" s="154">
        <f>SUMIFS(Exposure_dat[earned_vehicles],Exposure_dat[Accident Year],$A16,Exposure_dat[major_coverage_type],Q$1)</f>
        <v>418861.22649999999</v>
      </c>
      <c r="D16" s="180">
        <f>B16/C16*1000</f>
        <v>3.2838816146990477</v>
      </c>
      <c r="E16" s="214">
        <f>_xlfn.XLOOKUP($P$1,'Alberta Assumptions'!$A$64:$A$73,'Alberta Assumptions'!$B$64:$B$73)</f>
        <v>-1.1171232461433811E-2</v>
      </c>
      <c r="F16" s="214">
        <f>_xlfn.XLOOKUP($P$1,'Alberta Assumptions'!$A$64:$A$73,'Alberta Assumptions'!$C$64:$C$73)</f>
        <v>-1.1171232461433811E-2</v>
      </c>
      <c r="G16" s="182">
        <f>_xlfn.XLOOKUP($P$1,'Alberta Assumptions'!$A$64:$A$73,'Alberta Assumptions'!$H$64:$H$73)</f>
        <v>45566</v>
      </c>
      <c r="H16" s="38" cm="1">
        <f t="array" ref="H16">((1+E16)^MAX(0,TrendLen(DATE(A16,7,1),G16)))*
(1+F16)^TrendLen(MAX(DATE(A16,7,1),G16),future_trend_date)</f>
        <v>0.86894763973681388</v>
      </c>
      <c r="I16" s="252">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0.90400000000000003</v>
      </c>
      <c r="M16" s="180">
        <f>D16*H16*I16*J16*K16*L16</f>
        <v>2.5795831451541411</v>
      </c>
      <c r="N16" s="168">
        <v>0</v>
      </c>
      <c r="O16" s="18"/>
    </row>
    <row r="17" spans="1:15" x14ac:dyDescent="0.2">
      <c r="A17" s="116">
        <f t="shared" ref="A17:A25" si="1">A16+1</f>
        <v>2016</v>
      </c>
      <c r="B17" s="154">
        <f>SUMIFS(saved_selections[Ultimate Counts],saved_selections[Coverage],$P$1,saved_selections[Val Date],Val_Date,saved_selections[Accident Year],$A17)</f>
        <v>1195.2587713991225</v>
      </c>
      <c r="C17" s="154">
        <f>SUMIFS(Exposure_dat[earned_vehicles],Exposure_dat[Accident Year],$A17,Exposure_dat[major_coverage_type],Q$1)</f>
        <v>414009.9351</v>
      </c>
      <c r="D17" s="180">
        <f t="shared" ref="D17:D25" si="2">B17/C17*1000</f>
        <v>2.8870291992157617</v>
      </c>
      <c r="E17" s="214">
        <f>_xlfn.XLOOKUP($P$1,'Alberta Assumptions'!$A$64:$A$73,'Alberta Assumptions'!$B$64:$B$73)</f>
        <v>-1.1171232461433811E-2</v>
      </c>
      <c r="F17" s="214">
        <f>_xlfn.XLOOKUP($P$1,'Alberta Assumptions'!$A$64:$A$73,'Alberta Assumptions'!$C$64:$C$73)</f>
        <v>-1.1171232461433811E-2</v>
      </c>
      <c r="G17" s="182">
        <f>_xlfn.XLOOKUP($P$1,'Alberta Assumptions'!$A$64:$A$73,'Alberta Assumptions'!$H$64:$H$73)</f>
        <v>45566</v>
      </c>
      <c r="H17" s="38" cm="1">
        <f t="array" ref="H17">((1+E17)^MAX(0,TrendLen(DATE(A17,7,1),G17)))*
(1+F17)^TrendLen(MAX(DATE(A17,7,1),G17),future_trend_date)</f>
        <v>0.87876452249648296</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90400000000000003</v>
      </c>
      <c r="M17" s="180">
        <f t="shared" ref="M17:M25" si="3">D17*H17*I17*J17*K17*L17</f>
        <v>2.293465027456747</v>
      </c>
      <c r="N17" s="168">
        <v>0</v>
      </c>
      <c r="O17" s="18"/>
    </row>
    <row r="18" spans="1:15" x14ac:dyDescent="0.2">
      <c r="A18" s="116">
        <f t="shared" si="1"/>
        <v>2017</v>
      </c>
      <c r="B18" s="154">
        <f>SUMIFS(saved_selections[Ultimate Counts],saved_selections[Coverage],$P$1,saved_selections[Val Date],Val_Date,saved_selections[Accident Year],$A18)</f>
        <v>1317.4631461780873</v>
      </c>
      <c r="C18" s="154">
        <f>SUMIFS(Exposure_dat[earned_vehicles],Exposure_dat[Accident Year],$A18,Exposure_dat[major_coverage_type],Q$1)</f>
        <v>396468.78639999998</v>
      </c>
      <c r="D18" s="180">
        <f t="shared" si="2"/>
        <v>3.3229933638429987</v>
      </c>
      <c r="E18" s="214">
        <f>_xlfn.XLOOKUP($P$1,'Alberta Assumptions'!$A$64:$A$73,'Alberta Assumptions'!$B$64:$B$73)</f>
        <v>-1.1171232461433811E-2</v>
      </c>
      <c r="F18" s="214">
        <f>_xlfn.XLOOKUP($P$1,'Alberta Assumptions'!$A$64:$A$73,'Alberta Assumptions'!$C$64:$C$73)</f>
        <v>-1.1171232461433811E-2</v>
      </c>
      <c r="G18" s="182">
        <f>_xlfn.XLOOKUP($P$1,'Alberta Assumptions'!$A$64:$A$73,'Alberta Assumptions'!$H$64:$H$73)</f>
        <v>45566</v>
      </c>
      <c r="H18" s="38" cm="1">
        <f t="array" ref="H18">((1+E18)^MAX(0,TrendLen(DATE(A18,7,1),G18)))*
(1+F18)^TrendLen(MAX(DATE(A18,7,1),G18),future_trend_date)</f>
        <v>0.88869231088810274</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90400000000000003</v>
      </c>
      <c r="M18" s="180">
        <f t="shared" si="3"/>
        <v>2.6696192610278362</v>
      </c>
      <c r="N18" s="168">
        <v>0</v>
      </c>
      <c r="O18" s="18"/>
    </row>
    <row r="19" spans="1:15" x14ac:dyDescent="0.2">
      <c r="A19" s="116">
        <f t="shared" si="1"/>
        <v>2018</v>
      </c>
      <c r="B19" s="154">
        <f>SUMIFS(saved_selections[Ultimate Counts],saved_selections[Coverage],$P$1,saved_selections[Val Date],Val_Date,saved_selections[Accident Year],$A19)</f>
        <v>1331.2034079853738</v>
      </c>
      <c r="C19" s="154">
        <f>SUMIFS(Exposure_dat[earned_vehicles],Exposure_dat[Accident Year],$A19,Exposure_dat[major_coverage_type],Q$1)</f>
        <v>383825.08730000001</v>
      </c>
      <c r="D19" s="180">
        <f t="shared" si="2"/>
        <v>3.4682553382574945</v>
      </c>
      <c r="E19" s="214">
        <f>_xlfn.XLOOKUP($P$1,'Alberta Assumptions'!$A$64:$A$73,'Alberta Assumptions'!$B$64:$B$73)</f>
        <v>-1.1171232461433811E-2</v>
      </c>
      <c r="F19" s="214">
        <f>_xlfn.XLOOKUP($P$1,'Alberta Assumptions'!$A$64:$A$73,'Alberta Assumptions'!$C$64:$C$73)</f>
        <v>-1.1171232461433811E-2</v>
      </c>
      <c r="G19" s="182">
        <f>_xlfn.XLOOKUP($P$1,'Alberta Assumptions'!$A$64:$A$73,'Alberta Assumptions'!$H$64:$H$73)</f>
        <v>45566</v>
      </c>
      <c r="H19" s="38" cm="1">
        <f t="array" ref="H19">((1+E19)^MAX(0,TrendLen(DATE(A19,7,1),G19)))*
(1+F19)^TrendLen(MAX(DATE(A19,7,1),G19),future_trend_date)</f>
        <v>0.89873225786126021</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90400000000000003</v>
      </c>
      <c r="M19" s="180">
        <f t="shared" si="3"/>
        <v>2.8177977876963403</v>
      </c>
      <c r="N19" s="168">
        <v>0</v>
      </c>
      <c r="O19" s="18"/>
    </row>
    <row r="20" spans="1:15" x14ac:dyDescent="0.2">
      <c r="A20" s="116">
        <f t="shared" si="1"/>
        <v>2019</v>
      </c>
      <c r="B20" s="154">
        <f>SUMIFS(saved_selections[Ultimate Counts],saved_selections[Coverage],$P$1,saved_selections[Val Date],Val_Date,saved_selections[Accident Year],$A20)</f>
        <v>1208.5791550749259</v>
      </c>
      <c r="C20" s="154">
        <f>SUMIFS(Exposure_dat[earned_vehicles],Exposure_dat[Accident Year],$A20,Exposure_dat[major_coverage_type],Q$1)</f>
        <v>366587.10859999998</v>
      </c>
      <c r="D20" s="180">
        <f t="shared" si="2"/>
        <v>3.2968403054065445</v>
      </c>
      <c r="E20" s="214">
        <f>_xlfn.XLOOKUP($P$1,'Alberta Assumptions'!$A$64:$A$73,'Alberta Assumptions'!$B$64:$B$73)</f>
        <v>-1.1171232461433811E-2</v>
      </c>
      <c r="F20" s="214">
        <f>_xlfn.XLOOKUP($P$1,'Alberta Assumptions'!$A$64:$A$73,'Alberta Assumptions'!$C$64:$C$73)</f>
        <v>-1.1171232461433811E-2</v>
      </c>
      <c r="G20" s="182">
        <f>_xlfn.XLOOKUP($P$1,'Alberta Assumptions'!$A$64:$A$73,'Alberta Assumptions'!$H$64:$H$73)</f>
        <v>45566</v>
      </c>
      <c r="H20" s="38" cm="1">
        <f t="array" ref="H20">((1+E20)^MAX(0,TrendLen(DATE(A20,7,1),G20)))*
(1+F20)^TrendLen(MAX(DATE(A20,7,1),G20),future_trend_date)</f>
        <v>0.9088856305206634</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90400000000000003</v>
      </c>
      <c r="M20" s="180">
        <f t="shared" si="3"/>
        <v>2.7087915048536488</v>
      </c>
      <c r="N20" s="168">
        <v>0</v>
      </c>
      <c r="O20" s="18"/>
    </row>
    <row r="21" spans="1:15" x14ac:dyDescent="0.2">
      <c r="A21" s="116">
        <f t="shared" si="1"/>
        <v>2020</v>
      </c>
      <c r="B21" s="154">
        <f>SUMIFS(saved_selections[Ultimate Counts],saved_selections[Coverage],$P$1,saved_selections[Val Date],Val_Date,saved_selections[Accident Year],$A21)</f>
        <v>764.55959133334238</v>
      </c>
      <c r="C21" s="154">
        <f>SUMIFS(Exposure_dat[earned_vehicles],Exposure_dat[Accident Year],$A21,Exposure_dat[major_coverage_type],Q$1)</f>
        <v>300639.56420000002</v>
      </c>
      <c r="D21" s="180">
        <f t="shared" si="2"/>
        <v>2.5431103632944341</v>
      </c>
      <c r="E21" s="214">
        <f>_xlfn.XLOOKUP($P$1,'Alberta Assumptions'!$A$64:$A$73,'Alberta Assumptions'!$B$64:$B$73)</f>
        <v>-1.1171232461433811E-2</v>
      </c>
      <c r="F21" s="214">
        <f>_xlfn.XLOOKUP($P$1,'Alberta Assumptions'!$A$64:$A$73,'Alberta Assumptions'!$C$64:$C$73)</f>
        <v>-1.1171232461433811E-2</v>
      </c>
      <c r="G21" s="182">
        <f>_xlfn.XLOOKUP($P$1,'Alberta Assumptions'!$A$64:$A$73,'Alberta Assumptions'!$H$64:$H$73)</f>
        <v>45566</v>
      </c>
      <c r="H21" s="38" cm="1">
        <f t="array" ref="H21">((1+E21)^MAX(0,TrendLen(DATE(A21,7,1),G21)))*
(1+F21)^TrendLen(MAX(DATE(A21,7,1),G21),future_trend_date)</f>
        <v>0.9191537102860583</v>
      </c>
      <c r="I21" s="252">
        <v>1</v>
      </c>
      <c r="J21" s="38">
        <f>1+_xlfn.XLOOKUP($P$1,'Alberta Assumptions'!$A$64:$A$73,'Alberta Assumptions'!$J$64:$J$73)</f>
        <v>1</v>
      </c>
      <c r="K21" s="38" cm="1">
        <f t="array" ref="K21">IF(A21&lt;=2019,1,INDEX('Alberta Assumptions'!$Y$49:$AC$58,_xlfn.XMATCH($P$1,'Alberta Assumptions'!$A$49:$A$58,0),_xlfn.XMATCH(A21,'Alberta Assumptions'!$Y$47:$AC$47,0)))</f>
        <v>1.2704646017699115</v>
      </c>
      <c r="L21" s="38">
        <f>1+_xlfn.XLOOKUP($P$1,'Alberta Assumptions'!$A$64:$A$73,'Alberta Assumptions'!$L$64:$L$73)</f>
        <v>0.90400000000000003</v>
      </c>
      <c r="M21" s="180">
        <f t="shared" si="3"/>
        <v>2.6846294610132215</v>
      </c>
      <c r="N21" s="168">
        <v>0.2</v>
      </c>
      <c r="O21" s="18"/>
    </row>
    <row r="22" spans="1:15" x14ac:dyDescent="0.2">
      <c r="A22" s="116">
        <f t="shared" si="1"/>
        <v>2021</v>
      </c>
      <c r="B22" s="154">
        <f>SUMIFS(saved_selections[Ultimate Counts],saved_selections[Coverage],$P$1,saved_selections[Val Date],Val_Date,saved_selections[Accident Year],$A22)</f>
        <v>719.50081083668806</v>
      </c>
      <c r="C22" s="154">
        <f>SUMIFS(Exposure_dat[earned_vehicles],Exposure_dat[Accident Year],$A22,Exposure_dat[major_coverage_type],Q$1)</f>
        <v>295187.5319</v>
      </c>
      <c r="D22" s="180">
        <f t="shared" si="2"/>
        <v>2.4374363178741292</v>
      </c>
      <c r="E22" s="214">
        <f>_xlfn.XLOOKUP($P$1,'Alberta Assumptions'!$A$64:$A$73,'Alberta Assumptions'!$B$64:$B$73)</f>
        <v>-1.1171232461433811E-2</v>
      </c>
      <c r="F22" s="214">
        <f>_xlfn.XLOOKUP($P$1,'Alberta Assumptions'!$A$64:$A$73,'Alberta Assumptions'!$C$64:$C$73)</f>
        <v>-1.1171232461433811E-2</v>
      </c>
      <c r="G22" s="182">
        <f>_xlfn.XLOOKUP($P$1,'Alberta Assumptions'!$A$64:$A$73,'Alberta Assumptions'!$H$64:$H$73)</f>
        <v>45566</v>
      </c>
      <c r="H22" s="38" cm="1">
        <f t="array" ref="H22">((1+E22)^MAX(0,TrendLen(DATE(A22,7,1),G22)))*
(1+F22)^TrendLen(MAX(DATE(A22,7,1),G22),future_trend_date)</f>
        <v>0.92953779305395223</v>
      </c>
      <c r="I22" s="252">
        <v>1</v>
      </c>
      <c r="J22" s="38">
        <f>1+_xlfn.XLOOKUP($P$1,'Alberta Assumptions'!$A$64:$A$73,'Alberta Assumptions'!$J$64:$J$73)</f>
        <v>1</v>
      </c>
      <c r="K22" s="38" cm="1">
        <f t="array" ref="K22">IF(A22&lt;=2019,1,INDEX('Alberta Assumptions'!$Y$49:$AC$58,_xlfn.XMATCH($P$1,'Alberta Assumptions'!$A$49:$A$58,0),_xlfn.XMATCH(A22,'Alberta Assumptions'!$Y$47:$AC$47,0)))</f>
        <v>1.3821902654867255</v>
      </c>
      <c r="L22" s="38">
        <f>1+_xlfn.XLOOKUP($P$1,'Alberta Assumptions'!$A$64:$A$73,'Alberta Assumptions'!$L$64:$L$73)</f>
        <v>0.90400000000000003</v>
      </c>
      <c r="M22" s="180">
        <f t="shared" si="3"/>
        <v>2.8309786249450237</v>
      </c>
      <c r="N22" s="168">
        <v>0.2</v>
      </c>
      <c r="O22" s="18"/>
    </row>
    <row r="23" spans="1:15" x14ac:dyDescent="0.2">
      <c r="A23" s="116">
        <f t="shared" si="1"/>
        <v>2022</v>
      </c>
      <c r="B23" s="154">
        <f>SUMIFS(saved_selections[Ultimate Counts],saved_selections[Coverage],$P$1,saved_selections[Val Date],Val_Date,saved_selections[Accident Year],$A23)</f>
        <v>813.03228812555381</v>
      </c>
      <c r="C23" s="154">
        <f>SUMIFS(Exposure_dat[earned_vehicles],Exposure_dat[Accident Year],$A23,Exposure_dat[major_coverage_type],Q$1)</f>
        <v>290320.473</v>
      </c>
      <c r="D23" s="180">
        <f t="shared" si="2"/>
        <v>2.8004648784295476</v>
      </c>
      <c r="E23" s="214">
        <f>_xlfn.XLOOKUP($P$1,'Alberta Assumptions'!$A$64:$A$73,'Alberta Assumptions'!$B$64:$B$73)</f>
        <v>-1.1171232461433811E-2</v>
      </c>
      <c r="F23" s="214">
        <f>_xlfn.XLOOKUP($P$1,'Alberta Assumptions'!$A$64:$A$73,'Alberta Assumptions'!$C$64:$C$73)</f>
        <v>-1.1171232461433811E-2</v>
      </c>
      <c r="G23" s="182">
        <f>_xlfn.XLOOKUP($P$1,'Alberta Assumptions'!$A$64:$A$73,'Alberta Assumptions'!$H$64:$H$73)</f>
        <v>45566</v>
      </c>
      <c r="H23" s="38" cm="1">
        <f t="array" ref="H23">((1+E23)^MAX(0,TrendLen(DATE(A23,7,1),G23)))*
(1+F23)^TrendLen(MAX(DATE(A23,7,1),G23),future_trend_date)</f>
        <v>0.94003918936116349</v>
      </c>
      <c r="I23" s="252">
        <v>1</v>
      </c>
      <c r="J23" s="38">
        <f>J22*10/12+J24*2/12</f>
        <v>1</v>
      </c>
      <c r="K23" s="38" cm="1">
        <f t="array" ref="K23">IF(A23&lt;=2019,1,INDEX('Alberta Assumptions'!$Y$49:$AC$58,_xlfn.XMATCH($P$1,'Alberta Assumptions'!$A$49:$A$58,0),_xlfn.XMATCH(A23,'Alberta Assumptions'!$Y$47:$AC$47,0)))</f>
        <v>1.1869469026548671</v>
      </c>
      <c r="L23" s="38">
        <f>1+_xlfn.XLOOKUP($P$1,'Alberta Assumptions'!$A$64:$A$73,'Alberta Assumptions'!$L$64:$L$73)</f>
        <v>0.90400000000000003</v>
      </c>
      <c r="M23" s="180">
        <f t="shared" si="3"/>
        <v>2.8247226457465135</v>
      </c>
      <c r="N23" s="168">
        <v>0.2</v>
      </c>
      <c r="O23" s="18"/>
    </row>
    <row r="24" spans="1:15" x14ac:dyDescent="0.2">
      <c r="A24" s="116">
        <f t="shared" si="1"/>
        <v>2023</v>
      </c>
      <c r="B24" s="154">
        <f>SUMIFS(saved_selections[Ultimate Counts],saved_selections[Coverage],$P$1,saved_selections[Val Date],Val_Date,saved_selections[Accident Year],$A24)</f>
        <v>805.90310162772653</v>
      </c>
      <c r="C24" s="154">
        <f>SUMIFS(Exposure_dat[earned_vehicles],Exposure_dat[Accident Year],$A24,Exposure_dat[major_coverage_type],Q$1)</f>
        <v>297254.62280000001</v>
      </c>
      <c r="D24" s="180">
        <f t="shared" si="2"/>
        <v>2.7111541413098807</v>
      </c>
      <c r="E24" s="214">
        <f>_xlfn.XLOOKUP($P$1,'Alberta Assumptions'!$A$64:$A$73,'Alberta Assumptions'!$B$64:$B$73)</f>
        <v>-1.1171232461433811E-2</v>
      </c>
      <c r="F24" s="214">
        <f>_xlfn.XLOOKUP($P$1,'Alberta Assumptions'!$A$64:$A$73,'Alberta Assumptions'!$C$64:$C$73)</f>
        <v>-1.1171232461433811E-2</v>
      </c>
      <c r="G24" s="182">
        <f>_xlfn.XLOOKUP($P$1,'Alberta Assumptions'!$A$64:$A$73,'Alberta Assumptions'!$H$64:$H$73)</f>
        <v>45566</v>
      </c>
      <c r="H24" s="38" cm="1">
        <f t="array" ref="H24">((1+E24)^MAX(0,TrendLen(DATE(A24,7,1),G24)))*
(1+F24)^TrendLen(MAX(DATE(A24,7,1),G24),future_trend_date)</f>
        <v>0.95065922455022056</v>
      </c>
      <c r="I24" s="252">
        <v>1</v>
      </c>
      <c r="J24" s="38">
        <v>1</v>
      </c>
      <c r="K24" s="38" cm="1">
        <f t="array" ref="K24">IF(A24&lt;=2019,1,INDEX('Alberta Assumptions'!$Y$49:$AC$58,_xlfn.XMATCH($P$1,'Alberta Assumptions'!$A$49:$A$58,0),_xlfn.XMATCH(A24,'Alberta Assumptions'!$Y$47:$AC$47,0)))</f>
        <v>1.1061946902654867</v>
      </c>
      <c r="L24" s="38">
        <f>1+_xlfn.XLOOKUP($P$1,'Alberta Assumptions'!$A$64:$A$73,'Alberta Assumptions'!$L$64:$L$73)</f>
        <v>0.90400000000000003</v>
      </c>
      <c r="M24" s="180">
        <f t="shared" si="3"/>
        <v>2.5773836936137702</v>
      </c>
      <c r="N24" s="168">
        <v>0.2</v>
      </c>
      <c r="O24" s="18"/>
    </row>
    <row r="25" spans="1:15" x14ac:dyDescent="0.2">
      <c r="A25" s="116">
        <f t="shared" si="1"/>
        <v>2024</v>
      </c>
      <c r="B25" s="154">
        <f>SUMIFS(saved_selections[Ultimate Counts],saved_selections[Coverage],$P$1,saved_selections[Val Date],Val_Date,saved_selections[Accident Year],$A25)</f>
        <v>915.1464082171583</v>
      </c>
      <c r="C25" s="154">
        <f>SUMIFS(Exposure_dat[earned_vehicles],Exposure_dat[Accident Year],$A25,Exposure_dat[major_coverage_type],Q$1)</f>
        <v>302621.5417</v>
      </c>
      <c r="D25" s="180">
        <f t="shared" si="2"/>
        <v>3.024062342278254</v>
      </c>
      <c r="E25" s="214">
        <f>_xlfn.XLOOKUP($P$1,'Alberta Assumptions'!$A$64:$A$73,'Alberta Assumptions'!$B$64:$B$73)</f>
        <v>-1.1171232461433811E-2</v>
      </c>
      <c r="F25" s="214">
        <f>_xlfn.XLOOKUP($P$1,'Alberta Assumptions'!$A$64:$A$73,'Alberta Assumptions'!$C$64:$C$73)</f>
        <v>-1.1171232461433811E-2</v>
      </c>
      <c r="G25" s="182">
        <f>_xlfn.XLOOKUP($P$1,'Alberta Assumptions'!$A$64:$A$73,'Alberta Assumptions'!$H$64:$H$73)</f>
        <v>45566</v>
      </c>
      <c r="H25" s="38" cm="1">
        <f t="array" ref="H25">((1+E25)^MAX(0,TrendLen(DATE(A25,7,1),G25)))*
(1+F25)^TrendLen(MAX(DATE(A25,7,1),G25),future_trend_date)</f>
        <v>0.96139923893662704</v>
      </c>
      <c r="I25" s="252">
        <v>1</v>
      </c>
      <c r="J25" s="38">
        <v>1</v>
      </c>
      <c r="K25" s="38" cm="1">
        <f t="array" ref="K25">IF(A25&lt;=2019,1,INDEX('Alberta Assumptions'!$Y$49:$AC$58,_xlfn.XMATCH($P$1,'Alberta Assumptions'!$A$49:$A$58,0),_xlfn.XMATCH(A25,'Alberta Assumptions'!$Y$47:$AC$47,0)))</f>
        <v>1.1061946902654867</v>
      </c>
      <c r="L25" s="38">
        <f>1+_xlfn.XLOOKUP($P$1,'Alberta Assumptions'!$A$64:$A$73,'Alberta Assumptions'!$L$64:$L$73)</f>
        <v>0.90400000000000003</v>
      </c>
      <c r="M25" s="180">
        <f t="shared" si="3"/>
        <v>2.9073312343632272</v>
      </c>
      <c r="N25" s="168">
        <v>0.2</v>
      </c>
      <c r="O25" s="18"/>
    </row>
    <row r="26" spans="1:15" x14ac:dyDescent="0.2">
      <c r="A26" s="6"/>
      <c r="B26" s="6"/>
      <c r="C26" s="6"/>
      <c r="D26" s="6"/>
      <c r="E26" s="6"/>
      <c r="F26" s="6"/>
      <c r="G26" s="6"/>
      <c r="H26" s="6"/>
      <c r="I26" s="6"/>
      <c r="J26" s="6"/>
      <c r="K26" s="6"/>
      <c r="L26" s="6"/>
      <c r="M26" s="6"/>
      <c r="N26" s="6"/>
      <c r="O26" s="18"/>
    </row>
    <row r="27" spans="1:15" x14ac:dyDescent="0.2">
      <c r="A27" s="135"/>
      <c r="B27" s="154"/>
      <c r="C27" s="154"/>
      <c r="D27" s="6"/>
      <c r="E27" s="6"/>
      <c r="F27" s="6"/>
      <c r="G27" s="6"/>
      <c r="H27" s="6"/>
      <c r="I27" s="6"/>
      <c r="J27" s="6"/>
      <c r="K27" s="6"/>
      <c r="L27" s="183" t="str">
        <f>"A. Selected "&amp;M14</f>
        <v>A. Selected Frequency (per 1,000 Vehicles) at 1/1/2028 Cost Level</v>
      </c>
      <c r="M27" s="180">
        <f>SUMPRODUCT(M16:M25,N16:N25)</f>
        <v>2.7650091319363517</v>
      </c>
      <c r="N27" s="6" t="s">
        <v>322</v>
      </c>
      <c r="O27" s="18"/>
    </row>
    <row r="28" spans="1:15" x14ac:dyDescent="0.2">
      <c r="A28" s="6"/>
      <c r="B28" s="181"/>
      <c r="C28" s="181"/>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3" t="str">
        <f>"Selected "&amp;M31</f>
        <v>Selected Severity at 1/1/2028 Cost Level</v>
      </c>
      <c r="K30" s="6"/>
      <c r="L30" s="6"/>
      <c r="M30" s="6"/>
      <c r="N30" s="6"/>
      <c r="O30" s="18"/>
    </row>
    <row r="31" spans="1:15" ht="40.5" customHeight="1" x14ac:dyDescent="0.2">
      <c r="A31" s="13" t="str">
        <f>Period_Type</f>
        <v>Accident Year</v>
      </c>
      <c r="B31" s="13" t="s">
        <v>367</v>
      </c>
      <c r="C31" s="13" t="str">
        <f>B14</f>
        <v>Ultimate Claim Counts</v>
      </c>
      <c r="D31" s="13" t="str">
        <f>sev</f>
        <v>Severity</v>
      </c>
      <c r="E31" s="13" t="str">
        <f>E14</f>
        <v>Past 1 Trend</v>
      </c>
      <c r="F31" s="13" t="str">
        <f>F14</f>
        <v>Past 2 / Future Trend</v>
      </c>
      <c r="G31" s="13" t="s">
        <v>246</v>
      </c>
      <c r="H31" s="13" t="str">
        <f>H14</f>
        <v>Trend Factor to 1/1/2028</v>
      </c>
      <c r="I31" s="13" t="s">
        <v>392</v>
      </c>
      <c r="J31" s="13" t="s">
        <v>321</v>
      </c>
      <c r="K31" s="13" t="s">
        <v>356</v>
      </c>
      <c r="L31" s="13" t="s">
        <v>363</v>
      </c>
      <c r="M31" s="13" t="str">
        <f>sev &amp;" at "&amp;TEXT(future_trend_date,Date_Format)&amp; " Cost Level"</f>
        <v>Severity at 1/1/2028 Cost Level</v>
      </c>
      <c r="N31" s="13" t="s">
        <v>226</v>
      </c>
      <c r="O31" s="18"/>
    </row>
    <row r="32" spans="1:15" x14ac:dyDescent="0.2">
      <c r="A32" s="156"/>
      <c r="B32" s="156"/>
      <c r="C32" s="156"/>
      <c r="D32" s="156"/>
      <c r="K32" s="6"/>
      <c r="L32" s="6"/>
      <c r="M32" s="6"/>
      <c r="N32" s="6"/>
      <c r="O32" s="18"/>
    </row>
    <row r="33" spans="1:15" x14ac:dyDescent="0.2">
      <c r="A33" s="116">
        <f t="shared" ref="A33:A42" si="4">A16</f>
        <v>2015</v>
      </c>
      <c r="B33" s="154">
        <f>SUMIFS(saved_selections[Ultimate Claims and ALAE],saved_selections[Coverage],$P$1,saved_selections[Val Date],Val_Date,saved_selections[Accident Year],$A33)*1000*_xlfn.XLOOKUP(VALUE($A16),'Alberta Assumptions'!$A$2:$A$23,'Alberta Assumptions'!$H$2:$H$23)</f>
        <v>102023158.31510055</v>
      </c>
      <c r="C33" s="154">
        <f t="shared" ref="C33:C42" si="5">B16</f>
        <v>1375.4906808136434</v>
      </c>
      <c r="D33" s="154">
        <f>B33/C33</f>
        <v>74172.191595475466</v>
      </c>
      <c r="E33" s="214">
        <f>_xlfn.XLOOKUP($P$1,'Alberta Assumptions'!$A$64:$A$73,'Alberta Assumptions'!$D$64:$D$73)</f>
        <v>9.1189936439543429E-2</v>
      </c>
      <c r="F33" s="214">
        <f>_xlfn.XLOOKUP($P$1,'Alberta Assumptions'!$A$64:$A$73,'Alberta Assumptions'!$E$64:$E$73)</f>
        <v>9.1189936439543429E-2</v>
      </c>
      <c r="G33" s="182">
        <f>_xlfn.XLOOKUP($P$1,'Alberta Assumptions'!$A$64:$A$73,'Alberta Assumptions'!$H$64:$H$73)</f>
        <v>45566</v>
      </c>
      <c r="H33" s="38" cm="1">
        <f t="array" ref="H33">((1+E33)^MAX(0,TrendLen(DATE(A33,7,1),G33)))*
(1+F33)^TrendLen(MAX(DATE(A33,7,1),G33),future_trend_date)</f>
        <v>2.9779003116328226</v>
      </c>
      <c r="I33" s="180"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v>
      </c>
      <c r="K33" s="252">
        <v>1</v>
      </c>
      <c r="L33" s="252">
        <v>1</v>
      </c>
      <c r="M33" s="154">
        <f t="shared" ref="M33:M42" si="6">D33*H33*I33*J33*K33*L33</f>
        <v>220877.39246665582</v>
      </c>
      <c r="N33" s="168">
        <v>0</v>
      </c>
      <c r="O33" s="18"/>
    </row>
    <row r="34" spans="1:15" x14ac:dyDescent="0.2">
      <c r="A34" s="116">
        <f t="shared" si="4"/>
        <v>2016</v>
      </c>
      <c r="B34" s="154">
        <f>SUMIFS(saved_selections[Ultimate Claims and ALAE],saved_selections[Coverage],$P$1,saved_selections[Val Date],Val_Date,saved_selections[Accident Year],$A34)*1000*_xlfn.XLOOKUP(VALUE($A17),'Alberta Assumptions'!$A$2:$A$23,'Alberta Assumptions'!$H$2:$H$23)</f>
        <v>101026842.9809366</v>
      </c>
      <c r="C34" s="154">
        <f t="shared" si="5"/>
        <v>1195.2587713991225</v>
      </c>
      <c r="D34" s="154">
        <f t="shared" ref="D34:D42" si="7">B34/C34</f>
        <v>84522.988158186519</v>
      </c>
      <c r="E34" s="214">
        <f>_xlfn.XLOOKUP($P$1,'Alberta Assumptions'!$A$64:$A$73,'Alberta Assumptions'!$D$64:$D$73)</f>
        <v>9.1189936439543429E-2</v>
      </c>
      <c r="F34" s="214">
        <f>_xlfn.XLOOKUP($P$1,'Alberta Assumptions'!$A$64:$A$73,'Alberta Assumptions'!$E$64:$E$73)</f>
        <v>9.1189936439543429E-2</v>
      </c>
      <c r="G34" s="182">
        <f>_xlfn.XLOOKUP($P$1,'Alberta Assumptions'!$A$64:$A$73,'Alberta Assumptions'!$H$64:$H$73)</f>
        <v>45566</v>
      </c>
      <c r="H34" s="38" cm="1">
        <f t="array" ref="H34">((1+E34)^MAX(0,TrendLen(DATE(A34,7,1),G34)))*
(1+F34)^TrendLen(MAX(DATE(A34,7,1),G34),future_trend_date)</f>
        <v>2.7290393836928599</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si="6"/>
        <v>230666.56351109623</v>
      </c>
      <c r="N34" s="168">
        <v>0</v>
      </c>
      <c r="O34" s="18"/>
    </row>
    <row r="35" spans="1:15" x14ac:dyDescent="0.2">
      <c r="A35" s="116">
        <f t="shared" si="4"/>
        <v>2017</v>
      </c>
      <c r="B35" s="154">
        <f>SUMIFS(saved_selections[Ultimate Claims and ALAE],saved_selections[Coverage],$P$1,saved_selections[Val Date],Val_Date,saved_selections[Accident Year],$A35)*1000*_xlfn.XLOOKUP(VALUE($A18),'Alberta Assumptions'!$A$2:$A$23,'Alberta Assumptions'!$H$2:$H$23)</f>
        <v>108474055.95410129</v>
      </c>
      <c r="C35" s="154">
        <f t="shared" si="5"/>
        <v>1317.4631461780873</v>
      </c>
      <c r="D35" s="154">
        <f t="shared" si="7"/>
        <v>82335.552435588499</v>
      </c>
      <c r="E35" s="214">
        <f>_xlfn.XLOOKUP($P$1,'Alberta Assumptions'!$A$64:$A$73,'Alberta Assumptions'!$D$64:$D$73)</f>
        <v>9.1189936439543429E-2</v>
      </c>
      <c r="F35" s="214">
        <f>_xlfn.XLOOKUP($P$1,'Alberta Assumptions'!$A$64:$A$73,'Alberta Assumptions'!$E$64:$E$73)</f>
        <v>9.1189936439543429E-2</v>
      </c>
      <c r="G35" s="182">
        <f>_xlfn.XLOOKUP($P$1,'Alberta Assumptions'!$A$64:$A$73,'Alberta Assumptions'!$H$64:$H$73)</f>
        <v>45566</v>
      </c>
      <c r="H35" s="38" cm="1">
        <f t="array" ref="H35">((1+E35)^MAX(0,TrendLen(DATE(A35,7,1),G35)))*
(1+F35)^TrendLen(MAX(DATE(A35,7,1),G35),future_trend_date)</f>
        <v>2.5009755795562736</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205919.20597068191</v>
      </c>
      <c r="N35" s="168">
        <v>0</v>
      </c>
      <c r="O35" s="18"/>
    </row>
    <row r="36" spans="1:15" x14ac:dyDescent="0.2">
      <c r="A36" s="116">
        <f t="shared" si="4"/>
        <v>2018</v>
      </c>
      <c r="B36" s="154">
        <f>SUMIFS(saved_selections[Ultimate Claims and ALAE],saved_selections[Coverage],$P$1,saved_selections[Val Date],Val_Date,saved_selections[Accident Year],$A36)*1000*_xlfn.XLOOKUP(VALUE($A19),'Alberta Assumptions'!$A$2:$A$23,'Alberta Assumptions'!$H$2:$H$23)</f>
        <v>128038534.11200716</v>
      </c>
      <c r="C36" s="154">
        <f t="shared" si="5"/>
        <v>1331.2034079853738</v>
      </c>
      <c r="D36" s="154">
        <f t="shared" si="7"/>
        <v>96182.546817378592</v>
      </c>
      <c r="E36" s="214">
        <f>_xlfn.XLOOKUP($P$1,'Alberta Assumptions'!$A$64:$A$73,'Alberta Assumptions'!$D$64:$D$73)</f>
        <v>9.1189936439543429E-2</v>
      </c>
      <c r="F36" s="214">
        <f>_xlfn.XLOOKUP($P$1,'Alberta Assumptions'!$A$64:$A$73,'Alberta Assumptions'!$E$64:$E$73)</f>
        <v>9.1189936439543429E-2</v>
      </c>
      <c r="G36" s="182">
        <f>_xlfn.XLOOKUP($P$1,'Alberta Assumptions'!$A$64:$A$73,'Alberta Assumptions'!$H$64:$H$73)</f>
        <v>45566</v>
      </c>
      <c r="H36" s="38" cm="1">
        <f t="array" ref="H36">((1+E36)^MAX(0,TrendLen(DATE(A36,7,1),G36)))*
(1+F36)^TrendLen(MAX(DATE(A36,7,1),G36),future_trend_date)</f>
        <v>2.291970898958926</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220447.59829318619</v>
      </c>
      <c r="N36" s="168">
        <v>0</v>
      </c>
      <c r="O36" s="18"/>
    </row>
    <row r="37" spans="1:15" x14ac:dyDescent="0.2">
      <c r="A37" s="116">
        <f t="shared" si="4"/>
        <v>2019</v>
      </c>
      <c r="B37" s="154">
        <f>SUMIFS(saved_selections[Ultimate Claims and ALAE],saved_selections[Coverage],$P$1,saved_selections[Val Date],Val_Date,saved_selections[Accident Year],$A37)*1000*_xlfn.XLOOKUP(VALUE($A20),'Alberta Assumptions'!$A$2:$A$23,'Alberta Assumptions'!$H$2:$H$23)</f>
        <v>118112876.4891185</v>
      </c>
      <c r="C37" s="154">
        <f t="shared" si="5"/>
        <v>1208.5791550749259</v>
      </c>
      <c r="D37" s="154">
        <f t="shared" si="7"/>
        <v>97728.705640133339</v>
      </c>
      <c r="E37" s="214">
        <f>_xlfn.XLOOKUP($P$1,'Alberta Assumptions'!$A$64:$A$73,'Alberta Assumptions'!$D$64:$D$73)</f>
        <v>9.1189936439543429E-2</v>
      </c>
      <c r="F37" s="214">
        <f>_xlfn.XLOOKUP($P$1,'Alberta Assumptions'!$A$64:$A$73,'Alberta Assumptions'!$E$64:$E$73)</f>
        <v>9.1189936439543429E-2</v>
      </c>
      <c r="G37" s="182">
        <f>_xlfn.XLOOKUP($P$1,'Alberta Assumptions'!$A$64:$A$73,'Alberta Assumptions'!$H$64:$H$73)</f>
        <v>45566</v>
      </c>
      <c r="H37" s="38" cm="1">
        <f t="array" ref="H37">((1+E37)^MAX(0,TrendLen(DATE(A37,7,1),G37)))*
(1+F37)^TrendLen(MAX(DATE(A37,7,1),G37),future_trend_date)</f>
        <v>2.1004325850341186</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205272.5578197437</v>
      </c>
      <c r="N37" s="168">
        <v>0</v>
      </c>
      <c r="O37" s="18"/>
    </row>
    <row r="38" spans="1:15" x14ac:dyDescent="0.2">
      <c r="A38" s="116">
        <f t="shared" si="4"/>
        <v>2020</v>
      </c>
      <c r="B38" s="154">
        <f>SUMIFS(saved_selections[Ultimate Claims and ALAE],saved_selections[Coverage],$P$1,saved_selections[Val Date],Val_Date,saved_selections[Accident Year],$A38)*1000*_xlfn.XLOOKUP(VALUE($A21),'Alberta Assumptions'!$A$2:$A$23,'Alberta Assumptions'!$H$2:$H$23)</f>
        <v>97765121.025568888</v>
      </c>
      <c r="C38" s="154">
        <f t="shared" si="5"/>
        <v>764.55959133334238</v>
      </c>
      <c r="D38" s="154">
        <f t="shared" si="7"/>
        <v>127871.15894403058</v>
      </c>
      <c r="E38" s="214">
        <f>_xlfn.XLOOKUP($P$1,'Alberta Assumptions'!$A$64:$A$73,'Alberta Assumptions'!$D$64:$D$73)</f>
        <v>9.1189936439543429E-2</v>
      </c>
      <c r="F38" s="214">
        <f>_xlfn.XLOOKUP($P$1,'Alberta Assumptions'!$A$64:$A$73,'Alberta Assumptions'!$E$64:$E$73)</f>
        <v>9.1189936439543429E-2</v>
      </c>
      <c r="G38" s="182">
        <f>_xlfn.XLOOKUP($P$1,'Alberta Assumptions'!$A$64:$A$73,'Alberta Assumptions'!$H$64:$H$73)</f>
        <v>45566</v>
      </c>
      <c r="H38" s="38" cm="1">
        <f t="array" ref="H38">((1+E38)^MAX(0,TrendLen(DATE(A38,7,1),G38)))*
(1+F38)^TrendLen(MAX(DATE(A38,7,1),G38),future_trend_date)</f>
        <v>1.9249009864292232</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246139.31998721245</v>
      </c>
      <c r="N38" s="168">
        <v>0.2</v>
      </c>
      <c r="O38" s="18"/>
    </row>
    <row r="39" spans="1:15" x14ac:dyDescent="0.2">
      <c r="A39" s="116">
        <f t="shared" si="4"/>
        <v>2021</v>
      </c>
      <c r="B39" s="154">
        <f>SUMIFS(saved_selections[Ultimate Claims and ALAE],saved_selections[Coverage],$P$1,saved_selections[Val Date],Val_Date,saved_selections[Accident Year],$A39)*1000*_xlfn.XLOOKUP(VALUE($A22),'Alberta Assumptions'!$A$2:$A$23,'Alberta Assumptions'!$H$2:$H$23)</f>
        <v>94844893.94041878</v>
      </c>
      <c r="C39" s="154">
        <f t="shared" si="5"/>
        <v>719.50081083668806</v>
      </c>
      <c r="D39" s="154">
        <f t="shared" si="7"/>
        <v>131820.41286392187</v>
      </c>
      <c r="E39" s="214">
        <f>_xlfn.XLOOKUP($P$1,'Alberta Assumptions'!$A$64:$A$73,'Alberta Assumptions'!$D$64:$D$73)</f>
        <v>9.1189936439543429E-2</v>
      </c>
      <c r="F39" s="214">
        <f>_xlfn.XLOOKUP($P$1,'Alberta Assumptions'!$A$64:$A$73,'Alberta Assumptions'!$E$64:$E$73)</f>
        <v>9.1189936439543429E-2</v>
      </c>
      <c r="G39" s="182">
        <f>_xlfn.XLOOKUP($P$1,'Alberta Assumptions'!$A$64:$A$73,'Alberta Assumptions'!$H$64:$H$73)</f>
        <v>45566</v>
      </c>
      <c r="H39" s="38" cm="1">
        <f t="array" ref="H39">((1+E39)^MAX(0,TrendLen(DATE(A39,7,1),G39)))*
(1+F39)^TrendLen(MAX(DATE(A39,7,1),G39),future_trend_date)</f>
        <v>1.7640384337762547</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232536.27464821198</v>
      </c>
      <c r="N39" s="168">
        <v>0.2</v>
      </c>
      <c r="O39" s="18"/>
    </row>
    <row r="40" spans="1:15" x14ac:dyDescent="0.2">
      <c r="A40" s="116">
        <f t="shared" si="4"/>
        <v>2022</v>
      </c>
      <c r="B40" s="154">
        <f>SUMIFS(saved_selections[Ultimate Claims and ALAE],saved_selections[Coverage],$P$1,saved_selections[Val Date],Val_Date,saved_selections[Accident Year],$A40)*1000*_xlfn.XLOOKUP(VALUE($A23),'Alberta Assumptions'!$A$2:$A$23,'Alberta Assumptions'!$H$2:$H$23)</f>
        <v>133915423.67868437</v>
      </c>
      <c r="C40" s="154">
        <f t="shared" si="5"/>
        <v>813.03228812555381</v>
      </c>
      <c r="D40" s="154">
        <f t="shared" si="7"/>
        <v>164711.07683487752</v>
      </c>
      <c r="E40" s="214">
        <f>_xlfn.XLOOKUP($P$1,'Alberta Assumptions'!$A$64:$A$73,'Alberta Assumptions'!$D$64:$D$73)</f>
        <v>9.1189936439543429E-2</v>
      </c>
      <c r="F40" s="214">
        <f>_xlfn.XLOOKUP($P$1,'Alberta Assumptions'!$A$64:$A$73,'Alberta Assumptions'!$E$64:$E$73)</f>
        <v>9.1189936439543429E-2</v>
      </c>
      <c r="G40" s="182">
        <f>_xlfn.XLOOKUP($P$1,'Alberta Assumptions'!$A$64:$A$73,'Alberta Assumptions'!$H$64:$H$73)</f>
        <v>45566</v>
      </c>
      <c r="H40" s="38" cm="1">
        <f t="array" ref="H40">((1+E40)^MAX(0,TrendLen(DATE(A40,7,1),G40)))*
(1+F40)^TrendLen(MAX(DATE(A40,7,1),G40),future_trend_date)</f>
        <v>1.6166190457475778</v>
      </c>
      <c r="I40" s="180" cm="1">
        <f t="array" ref="I40">IF(A40&lt;=2019,_xlfn.XLOOKUP($P$1,'Alberta Assumptions'!$A$80:$A$89,'Alberta Assumptions'!$B$80:$B$89),INDEX('Alberta Assumptions'!$N$80:$R$89,_xlfn.XMATCH($P$1,'Alberta Assumptions'!$A$80:$A$89,0),_xlfn.XMATCH(A40,'Alberta Assumptions'!$N$78:$R$78,0)))</f>
        <v>1</v>
      </c>
      <c r="J40" s="38">
        <f>J39*10/12+J41*2/12</f>
        <v>1</v>
      </c>
      <c r="K40" s="252">
        <v>1</v>
      </c>
      <c r="L40" s="252">
        <v>1</v>
      </c>
      <c r="M40" s="154">
        <f t="shared" si="6"/>
        <v>266275.06385685568</v>
      </c>
      <c r="N40" s="168">
        <v>0.2</v>
      </c>
      <c r="O40" s="18"/>
    </row>
    <row r="41" spans="1:15" x14ac:dyDescent="0.2">
      <c r="A41" s="116">
        <f t="shared" si="4"/>
        <v>2023</v>
      </c>
      <c r="B41" s="154">
        <f>SUMIFS(saved_selections[Ultimate Claims and ALAE],saved_selections[Coverage],$P$1,saved_selections[Val Date],Val_Date,saved_selections[Accident Year],$A41)*1000*_xlfn.XLOOKUP(VALUE($A24),'Alberta Assumptions'!$A$2:$A$23,'Alberta Assumptions'!$H$2:$H$23)</f>
        <v>165081274.08124742</v>
      </c>
      <c r="C41" s="154">
        <f t="shared" si="5"/>
        <v>805.90310162772653</v>
      </c>
      <c r="D41" s="154">
        <f t="shared" si="7"/>
        <v>204840.10267217454</v>
      </c>
      <c r="E41" s="214">
        <f>_xlfn.XLOOKUP($P$1,'Alberta Assumptions'!$A$64:$A$73,'Alberta Assumptions'!$D$64:$D$73)</f>
        <v>9.1189936439543429E-2</v>
      </c>
      <c r="F41" s="214">
        <f>_xlfn.XLOOKUP($P$1,'Alberta Assumptions'!$A$64:$A$73,'Alberta Assumptions'!$E$64:$E$73)</f>
        <v>9.1189936439543429E-2</v>
      </c>
      <c r="G41" s="182">
        <f>_xlfn.XLOOKUP($P$1,'Alberta Assumptions'!$A$64:$A$73,'Alberta Assumptions'!$H$64:$H$73)</f>
        <v>45566</v>
      </c>
      <c r="H41" s="38" cm="1">
        <f t="array" ref="H41">((1+E41)^MAX(0,TrendLen(DATE(A41,7,1),G41)))*
(1+F41)^TrendLen(MAX(DATE(A41,7,1),G41),future_trend_date)</f>
        <v>1.481519387012002</v>
      </c>
      <c r="I41" s="180" cm="1">
        <f t="array" ref="I41">IF(A41&lt;=2019,_xlfn.XLOOKUP($P$1,'Alberta Assumptions'!$A$80:$A$89,'Alberta Assumptions'!$B$80:$B$89),INDEX('Alberta Assumptions'!$N$80:$R$89,_xlfn.XMATCH($P$1,'Alberta Assumptions'!$A$80:$A$89,0),_xlfn.XMATCH(A41,'Alberta Assumptions'!$N$78:$R$78,0)))</f>
        <v>1</v>
      </c>
      <c r="J41" s="38">
        <v>1</v>
      </c>
      <c r="K41" s="252">
        <v>1</v>
      </c>
      <c r="L41" s="252">
        <v>1</v>
      </c>
      <c r="M41" s="154">
        <f t="shared" si="6"/>
        <v>303474.58334635559</v>
      </c>
      <c r="N41" s="168">
        <v>0.2</v>
      </c>
      <c r="O41" s="18"/>
    </row>
    <row r="42" spans="1:15" x14ac:dyDescent="0.2">
      <c r="A42" s="116">
        <f t="shared" si="4"/>
        <v>2024</v>
      </c>
      <c r="B42" s="154">
        <f>SUMIFS(saved_selections[Ultimate Claims and ALAE],saved_selections[Coverage],$P$1,saved_selections[Val Date],Val_Date,saved_selections[Accident Year],$A42)*1000*_xlfn.XLOOKUP(VALUE($A25),'Alberta Assumptions'!$A$2:$A$23,'Alberta Assumptions'!$H$2:$H$23)</f>
        <v>156002124.5886429</v>
      </c>
      <c r="C42" s="154">
        <f t="shared" si="5"/>
        <v>915.1464082171583</v>
      </c>
      <c r="D42" s="154">
        <f t="shared" si="7"/>
        <v>170466.84900677073</v>
      </c>
      <c r="E42" s="214">
        <f>_xlfn.XLOOKUP($P$1,'Alberta Assumptions'!$A$64:$A$73,'Alberta Assumptions'!$D$64:$D$73)</f>
        <v>9.1189936439543429E-2</v>
      </c>
      <c r="F42" s="214">
        <f>_xlfn.XLOOKUP($P$1,'Alberta Assumptions'!$A$64:$A$73,'Alberta Assumptions'!$E$64:$E$73)</f>
        <v>9.1189936439543429E-2</v>
      </c>
      <c r="G42" s="182">
        <f>_xlfn.XLOOKUP($P$1,'Alberta Assumptions'!$A$64:$A$73,'Alberta Assumptions'!$H$64:$H$73)</f>
        <v>45566</v>
      </c>
      <c r="H42" s="38" cm="1">
        <f t="array" ref="H42">((1+E42)^MAX(0,TrendLen(DATE(A42,7,1),G42)))*
(1+F42)^TrendLen(MAX(DATE(A42,7,1),G42),future_trend_date)</f>
        <v>1.3577099068985818</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231444.5296942773</v>
      </c>
      <c r="N42" s="168">
        <v>0.2</v>
      </c>
      <c r="O42" s="18"/>
    </row>
    <row r="43" spans="1:15" x14ac:dyDescent="0.2">
      <c r="A43" s="6"/>
      <c r="B43" s="6"/>
      <c r="C43" s="6"/>
      <c r="D43" s="6"/>
      <c r="E43" s="6"/>
      <c r="F43" s="6"/>
      <c r="G43" s="6"/>
      <c r="H43" s="6"/>
      <c r="I43" s="6"/>
      <c r="J43" s="6"/>
      <c r="K43" s="6"/>
      <c r="L43" s="6"/>
      <c r="M43" s="6"/>
      <c r="N43" s="6"/>
      <c r="O43" s="18"/>
    </row>
    <row r="44" spans="1:15" x14ac:dyDescent="0.2">
      <c r="A44" s="135"/>
      <c r="B44" s="154"/>
      <c r="C44" s="154"/>
      <c r="D44" s="6"/>
      <c r="E44" s="6"/>
      <c r="F44" s="6"/>
      <c r="G44" s="6"/>
      <c r="H44" s="6"/>
      <c r="I44" s="6"/>
      <c r="J44" s="6"/>
      <c r="K44" s="6"/>
      <c r="L44" s="183" t="str">
        <f>"B. Selected "&amp;M31</f>
        <v>B. Selected Severity at 1/1/2028 Cost Level</v>
      </c>
      <c r="M44" s="154">
        <f>SUMPRODUCT(M33:M42,N33:N42)</f>
        <v>255973.95430658263</v>
      </c>
      <c r="N44" s="6" t="s">
        <v>322</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3" t="str">
        <f>"Selected "&amp;M48</f>
        <v>Selected Loss Cost at 1/1/2028 Cost Level</v>
      </c>
      <c r="E47" s="6"/>
      <c r="F47" s="6"/>
      <c r="G47" s="6"/>
      <c r="H47" s="6"/>
      <c r="I47" s="6"/>
      <c r="J47" s="6"/>
      <c r="K47" s="6"/>
      <c r="L47" s="6"/>
      <c r="M47" s="6"/>
      <c r="N47" s="6"/>
      <c r="O47" s="18"/>
    </row>
    <row r="48" spans="1:15" ht="39.75" customHeight="1" x14ac:dyDescent="0.2">
      <c r="A48" s="13" t="str">
        <f>Period_Type</f>
        <v>Accident Year</v>
      </c>
      <c r="B48" s="13" t="s">
        <v>367</v>
      </c>
      <c r="C48" s="13" t="str">
        <f>C14</f>
        <v>Earned Vehicles</v>
      </c>
      <c r="D48" s="13" t="str">
        <f>lc</f>
        <v>Loss Cost</v>
      </c>
      <c r="E48" s="13" t="str">
        <f>E31</f>
        <v>Past 1 Trend</v>
      </c>
      <c r="F48" s="13" t="str">
        <f>F31</f>
        <v>Past 2 / Future Trend</v>
      </c>
      <c r="G48" s="13" t="s">
        <v>246</v>
      </c>
      <c r="H48" s="13" t="str">
        <f>H31</f>
        <v>Trend Factor to 1/1/2028</v>
      </c>
      <c r="I48" s="13" t="s">
        <v>392</v>
      </c>
      <c r="J48" s="13" t="s">
        <v>321</v>
      </c>
      <c r="K48" s="13" t="s">
        <v>356</v>
      </c>
      <c r="L48" s="13" t="s">
        <v>363</v>
      </c>
      <c r="M48" s="13" t="str">
        <f>lc &amp;" at "&amp;TEXT(future_trend_date,Date_Format)&amp; " Cost Level"</f>
        <v>Loss Cost at 1/1/2028 Cost Level</v>
      </c>
      <c r="N48" s="13" t="s">
        <v>226</v>
      </c>
      <c r="O48" s="18"/>
    </row>
    <row r="49" spans="1:15" x14ac:dyDescent="0.2">
      <c r="A49" s="156"/>
      <c r="B49" s="156"/>
      <c r="C49" s="156"/>
      <c r="D49" s="156"/>
      <c r="E49" s="6"/>
      <c r="F49" s="6"/>
      <c r="G49" s="6"/>
      <c r="H49" s="6"/>
      <c r="I49" s="6"/>
      <c r="J49" s="6"/>
      <c r="K49" s="6"/>
      <c r="L49" s="6"/>
      <c r="M49" s="6"/>
      <c r="N49" s="6"/>
      <c r="O49" s="18"/>
    </row>
    <row r="50" spans="1:15" x14ac:dyDescent="0.2">
      <c r="A50" s="116">
        <f t="shared" ref="A50:B59" si="8">A33</f>
        <v>2015</v>
      </c>
      <c r="B50" s="154">
        <f t="shared" si="8"/>
        <v>102023158.31510055</v>
      </c>
      <c r="C50" s="154">
        <f t="shared" ref="C50:C59" si="9">C16</f>
        <v>418861.22649999999</v>
      </c>
      <c r="D50" s="154">
        <f>B50/C50</f>
        <v>243.5726963023171</v>
      </c>
      <c r="E50" s="214">
        <f>_xlfn.XLOOKUP($P$1,'Alberta Assumptions'!$A$64:$A$73,'Alberta Assumptions'!$F$64:$F$73)</f>
        <v>7.9000000000000001E-2</v>
      </c>
      <c r="F50" s="214">
        <f>_xlfn.XLOOKUP($P$1,'Alberta Assumptions'!$A$64:$A$73,'Alberta Assumptions'!$G$64:$G$73)</f>
        <v>7.9000000000000001E-2</v>
      </c>
      <c r="G50" s="182">
        <f>_xlfn.XLOOKUP($P$1,'Alberta Assumptions'!$A$64:$A$73,'Alberta Assumptions'!$H$64:$H$73)</f>
        <v>45566</v>
      </c>
      <c r="H50" s="38" cm="1">
        <f t="array" ref="H50">((1+E50)^MAX(0,TrendLen(DATE(A50,7,1),G50)))*
(1+F50)^TrendLen(MAX(DATE(A50,7,1),G50),future_trend_date)</f>
        <v>2.5876394471648605</v>
      </c>
      <c r="I50" s="38">
        <f t="shared" ref="I50:I59" si="10">I33*I16</f>
        <v>1</v>
      </c>
      <c r="J50" s="38">
        <f t="shared" ref="J50:J59" si="11">J33*J16</f>
        <v>1</v>
      </c>
      <c r="K50" s="38">
        <f t="shared" ref="K50:L59" si="12">K33*K16</f>
        <v>1</v>
      </c>
      <c r="L50" s="38">
        <f t="shared" si="12"/>
        <v>0.90400000000000003</v>
      </c>
      <c r="M50" s="154">
        <f t="shared" ref="M50:M59" si="13">D50*H50*I50*J50*K50*L50</f>
        <v>569.77159875258076</v>
      </c>
      <c r="N50" s="168">
        <v>0</v>
      </c>
      <c r="O50" s="18"/>
    </row>
    <row r="51" spans="1:15" x14ac:dyDescent="0.2">
      <c r="A51" s="116">
        <f t="shared" si="8"/>
        <v>2016</v>
      </c>
      <c r="B51" s="154">
        <f t="shared" si="8"/>
        <v>101026842.9809366</v>
      </c>
      <c r="C51" s="154">
        <f t="shared" si="9"/>
        <v>414009.9351</v>
      </c>
      <c r="D51" s="154">
        <f t="shared" ref="D51:D59" si="14">B51/C51</f>
        <v>244.02033481765255</v>
      </c>
      <c r="E51" s="214">
        <f>_xlfn.XLOOKUP($P$1,'Alberta Assumptions'!$A$64:$A$73,'Alberta Assumptions'!$F$64:$F$73)</f>
        <v>7.9000000000000001E-2</v>
      </c>
      <c r="F51" s="214">
        <f>_xlfn.XLOOKUP($P$1,'Alberta Assumptions'!$A$64:$A$73,'Alberta Assumptions'!$G$64:$G$73)</f>
        <v>7.9000000000000001E-2</v>
      </c>
      <c r="G51" s="182">
        <f>_xlfn.XLOOKUP($P$1,'Alberta Assumptions'!$A$64:$A$73,'Alberta Assumptions'!$H$64:$H$73)</f>
        <v>45566</v>
      </c>
      <c r="H51" s="38" cm="1">
        <f t="array" ref="H51">((1+E51)^MAX(0,TrendLen(DATE(A51,7,1),G51)))*
(1+F51)^TrendLen(MAX(DATE(A51,7,1),G51),future_trend_date)</f>
        <v>2.3981829908849495</v>
      </c>
      <c r="I51" s="38">
        <f>I34*I17</f>
        <v>1</v>
      </c>
      <c r="J51" s="38">
        <f t="shared" si="11"/>
        <v>1</v>
      </c>
      <c r="K51" s="38">
        <f t="shared" si="12"/>
        <v>1</v>
      </c>
      <c r="L51" s="38">
        <f t="shared" si="12"/>
        <v>0.90400000000000003</v>
      </c>
      <c r="M51" s="154">
        <f t="shared" si="13"/>
        <v>529.02569641632931</v>
      </c>
      <c r="N51" s="168">
        <v>0</v>
      </c>
      <c r="O51" s="18"/>
    </row>
    <row r="52" spans="1:15" x14ac:dyDescent="0.2">
      <c r="A52" s="116">
        <f t="shared" si="8"/>
        <v>2017</v>
      </c>
      <c r="B52" s="154">
        <f t="shared" si="8"/>
        <v>108474055.95410129</v>
      </c>
      <c r="C52" s="154">
        <f t="shared" si="9"/>
        <v>396468.78639999998</v>
      </c>
      <c r="D52" s="154">
        <f t="shared" si="14"/>
        <v>273.60049435180781</v>
      </c>
      <c r="E52" s="214">
        <f>_xlfn.XLOOKUP($P$1,'Alberta Assumptions'!$A$64:$A$73,'Alberta Assumptions'!$F$64:$F$73)</f>
        <v>7.9000000000000001E-2</v>
      </c>
      <c r="F52" s="214">
        <f>_xlfn.XLOOKUP($P$1,'Alberta Assumptions'!$A$64:$A$73,'Alberta Assumptions'!$G$64:$G$73)</f>
        <v>7.9000000000000001E-2</v>
      </c>
      <c r="G52" s="182">
        <f>_xlfn.XLOOKUP($P$1,'Alberta Assumptions'!$A$64:$A$73,'Alberta Assumptions'!$H$64:$H$73)</f>
        <v>45566</v>
      </c>
      <c r="H52" s="38" cm="1">
        <f t="array" ref="H52">((1+E52)^MAX(0,TrendLen(DATE(A52,7,1),G52)))*
(1+F52)^TrendLen(MAX(DATE(A52,7,1),G52),future_trend_date)</f>
        <v>2.2225977672705741</v>
      </c>
      <c r="I52" s="38">
        <f t="shared" si="10"/>
        <v>1</v>
      </c>
      <c r="J52" s="38">
        <f t="shared" si="11"/>
        <v>1</v>
      </c>
      <c r="K52" s="38">
        <f t="shared" si="12"/>
        <v>1</v>
      </c>
      <c r="L52" s="38">
        <f t="shared" si="12"/>
        <v>0.90400000000000003</v>
      </c>
      <c r="M52" s="154">
        <f t="shared" si="13"/>
        <v>549.7258784748899</v>
      </c>
      <c r="N52" s="168">
        <v>0</v>
      </c>
      <c r="O52" s="18"/>
    </row>
    <row r="53" spans="1:15" x14ac:dyDescent="0.2">
      <c r="A53" s="116">
        <f t="shared" si="8"/>
        <v>2018</v>
      </c>
      <c r="B53" s="154">
        <f t="shared" si="8"/>
        <v>128038534.11200716</v>
      </c>
      <c r="C53" s="154">
        <f t="shared" si="9"/>
        <v>383825.08730000001</v>
      </c>
      <c r="D53" s="154">
        <f t="shared" si="14"/>
        <v>333.58563144657467</v>
      </c>
      <c r="E53" s="214">
        <f>_xlfn.XLOOKUP($P$1,'Alberta Assumptions'!$A$64:$A$73,'Alberta Assumptions'!$F$64:$F$73)</f>
        <v>7.9000000000000001E-2</v>
      </c>
      <c r="F53" s="214">
        <f>_xlfn.XLOOKUP($P$1,'Alberta Assumptions'!$A$64:$A$73,'Alberta Assumptions'!$G$64:$G$73)</f>
        <v>7.9000000000000001E-2</v>
      </c>
      <c r="G53" s="182">
        <f>_xlfn.XLOOKUP($P$1,'Alberta Assumptions'!$A$64:$A$73,'Alberta Assumptions'!$H$64:$H$73)</f>
        <v>45566</v>
      </c>
      <c r="H53" s="38" cm="1">
        <f t="array" ref="H53">((1+E53)^MAX(0,TrendLen(DATE(A53,7,1),G53)))*
(1+F53)^TrendLen(MAX(DATE(A53,7,1),G53),future_trend_date)</f>
        <v>2.0598681809736554</v>
      </c>
      <c r="I53" s="38">
        <f t="shared" si="10"/>
        <v>1</v>
      </c>
      <c r="J53" s="38">
        <f t="shared" si="11"/>
        <v>1</v>
      </c>
      <c r="K53" s="38">
        <f t="shared" si="12"/>
        <v>1</v>
      </c>
      <c r="L53" s="38">
        <f t="shared" si="12"/>
        <v>0.90400000000000003</v>
      </c>
      <c r="M53" s="154">
        <f t="shared" si="13"/>
        <v>621.17675477351088</v>
      </c>
      <c r="N53" s="168">
        <v>0</v>
      </c>
      <c r="O53" s="18"/>
    </row>
    <row r="54" spans="1:15" x14ac:dyDescent="0.2">
      <c r="A54" s="116">
        <f t="shared" si="8"/>
        <v>2019</v>
      </c>
      <c r="B54" s="154">
        <f t="shared" si="8"/>
        <v>118112876.4891185</v>
      </c>
      <c r="C54" s="154">
        <f t="shared" si="9"/>
        <v>366587.10859999998</v>
      </c>
      <c r="D54" s="154">
        <f t="shared" si="14"/>
        <v>322.19593574960345</v>
      </c>
      <c r="E54" s="214">
        <f>_xlfn.XLOOKUP($P$1,'Alberta Assumptions'!$A$64:$A$73,'Alberta Assumptions'!$F$64:$F$73)</f>
        <v>7.9000000000000001E-2</v>
      </c>
      <c r="F54" s="214">
        <f>_xlfn.XLOOKUP($P$1,'Alberta Assumptions'!$A$64:$A$73,'Alberta Assumptions'!$G$64:$G$73)</f>
        <v>7.9000000000000001E-2</v>
      </c>
      <c r="G54" s="182">
        <f>_xlfn.XLOOKUP($P$1,'Alberta Assumptions'!$A$64:$A$73,'Alberta Assumptions'!$H$64:$H$73)</f>
        <v>45566</v>
      </c>
      <c r="H54" s="38" cm="1">
        <f t="array" ref="H54">((1+E54)^MAX(0,TrendLen(DATE(A54,7,1),G54)))*
(1+F54)^TrendLen(MAX(DATE(A54,7,1),G54),future_trend_date)</f>
        <v>1.9090529944148797</v>
      </c>
      <c r="I54" s="38">
        <f t="shared" si="10"/>
        <v>1</v>
      </c>
      <c r="J54" s="38">
        <f t="shared" si="11"/>
        <v>1</v>
      </c>
      <c r="K54" s="38">
        <f t="shared" si="12"/>
        <v>1</v>
      </c>
      <c r="L54" s="38">
        <f t="shared" si="12"/>
        <v>0.90400000000000003</v>
      </c>
      <c r="M54" s="154">
        <f t="shared" si="13"/>
        <v>556.04056080170051</v>
      </c>
      <c r="N54" s="168">
        <v>0</v>
      </c>
      <c r="O54" s="18"/>
    </row>
    <row r="55" spans="1:15" x14ac:dyDescent="0.2">
      <c r="A55" s="116">
        <f t="shared" si="8"/>
        <v>2020</v>
      </c>
      <c r="B55" s="154">
        <f t="shared" si="8"/>
        <v>97765121.025568888</v>
      </c>
      <c r="C55" s="154">
        <f t="shared" si="9"/>
        <v>300639.56420000002</v>
      </c>
      <c r="D55" s="154">
        <f t="shared" si="14"/>
        <v>325.1904694770339</v>
      </c>
      <c r="E55" s="214">
        <f>_xlfn.XLOOKUP($P$1,'Alberta Assumptions'!$A$64:$A$73,'Alberta Assumptions'!$F$64:$F$73)</f>
        <v>7.9000000000000001E-2</v>
      </c>
      <c r="F55" s="214">
        <f>_xlfn.XLOOKUP($P$1,'Alberta Assumptions'!$A$64:$A$73,'Alberta Assumptions'!$G$64:$G$73)</f>
        <v>7.9000000000000001E-2</v>
      </c>
      <c r="G55" s="182">
        <f>_xlfn.XLOOKUP($P$1,'Alberta Assumptions'!$A$64:$A$73,'Alberta Assumptions'!$H$64:$H$73)</f>
        <v>45566</v>
      </c>
      <c r="H55" s="38" cm="1">
        <f t="array" ref="H55">((1+E55)^MAX(0,TrendLen(DATE(A55,7,1),G55)))*
(1+F55)^TrendLen(MAX(DATE(A55,7,1),G55),future_trend_date)</f>
        <v>1.7692798836097128</v>
      </c>
      <c r="I55" s="38">
        <f t="shared" si="10"/>
        <v>1</v>
      </c>
      <c r="J55" s="38">
        <f t="shared" si="11"/>
        <v>1</v>
      </c>
      <c r="K55" s="38">
        <f t="shared" si="12"/>
        <v>1.2704646017699115</v>
      </c>
      <c r="L55" s="38">
        <f t="shared" si="12"/>
        <v>0.90400000000000003</v>
      </c>
      <c r="M55" s="154">
        <f t="shared" si="13"/>
        <v>660.79286995143059</v>
      </c>
      <c r="N55" s="168">
        <v>0.2</v>
      </c>
      <c r="O55" s="18"/>
    </row>
    <row r="56" spans="1:15" x14ac:dyDescent="0.2">
      <c r="A56" s="116">
        <f t="shared" si="8"/>
        <v>2021</v>
      </c>
      <c r="B56" s="154">
        <f t="shared" si="8"/>
        <v>94844893.94041878</v>
      </c>
      <c r="C56" s="154">
        <f t="shared" si="9"/>
        <v>295187.5319</v>
      </c>
      <c r="D56" s="154">
        <f t="shared" si="14"/>
        <v>321.30386175168525</v>
      </c>
      <c r="E56" s="214">
        <f>_xlfn.XLOOKUP($P$1,'Alberta Assumptions'!$A$64:$A$73,'Alberta Assumptions'!$F$64:$F$73)</f>
        <v>7.9000000000000001E-2</v>
      </c>
      <c r="F56" s="214">
        <f>_xlfn.XLOOKUP($P$1,'Alberta Assumptions'!$A$64:$A$73,'Alberta Assumptions'!$G$64:$G$73)</f>
        <v>7.9000000000000001E-2</v>
      </c>
      <c r="G56" s="182">
        <f>_xlfn.XLOOKUP($P$1,'Alberta Assumptions'!$A$64:$A$73,'Alberta Assumptions'!$H$64:$H$73)</f>
        <v>45566</v>
      </c>
      <c r="H56" s="38" cm="1">
        <f t="array" ref="H56">((1+E56)^MAX(0,TrendLen(DATE(A56,7,1),G56)))*
(1+F56)^TrendLen(MAX(DATE(A56,7,1),G56),future_trend_date)</f>
        <v>1.6397403925947291</v>
      </c>
      <c r="I56" s="38">
        <f t="shared" si="10"/>
        <v>1</v>
      </c>
      <c r="J56" s="38">
        <f t="shared" si="11"/>
        <v>1</v>
      </c>
      <c r="K56" s="38">
        <f t="shared" si="12"/>
        <v>1.3821902654867255</v>
      </c>
      <c r="L56" s="38">
        <f t="shared" si="12"/>
        <v>0.90400000000000003</v>
      </c>
      <c r="M56" s="154">
        <f t="shared" si="13"/>
        <v>658.30522305343322</v>
      </c>
      <c r="N56" s="168">
        <v>0.2</v>
      </c>
      <c r="O56" s="18"/>
    </row>
    <row r="57" spans="1:15" x14ac:dyDescent="0.2">
      <c r="A57" s="116">
        <f t="shared" si="8"/>
        <v>2022</v>
      </c>
      <c r="B57" s="154">
        <f t="shared" si="8"/>
        <v>133915423.67868437</v>
      </c>
      <c r="C57" s="154">
        <f t="shared" si="9"/>
        <v>290320.473</v>
      </c>
      <c r="D57" s="154">
        <f t="shared" si="14"/>
        <v>461.26758576438516</v>
      </c>
      <c r="E57" s="214">
        <f>_xlfn.XLOOKUP($P$1,'Alberta Assumptions'!$A$64:$A$73,'Alberta Assumptions'!$F$64:$F$73)</f>
        <v>7.9000000000000001E-2</v>
      </c>
      <c r="F57" s="214">
        <f>_xlfn.XLOOKUP($P$1,'Alberta Assumptions'!$A$64:$A$73,'Alberta Assumptions'!$G$64:$G$73)</f>
        <v>7.9000000000000001E-2</v>
      </c>
      <c r="G57" s="182">
        <f>_xlfn.XLOOKUP($P$1,'Alberta Assumptions'!$A$64:$A$73,'Alberta Assumptions'!$H$64:$H$73)</f>
        <v>45566</v>
      </c>
      <c r="H57" s="38" cm="1">
        <f t="array" ref="H57">((1+E57)^MAX(0,TrendLen(DATE(A57,7,1),G57)))*
(1+F57)^TrendLen(MAX(DATE(A57,7,1),G57),future_trend_date)</f>
        <v>1.5196852572703698</v>
      </c>
      <c r="I57" s="38">
        <f t="shared" si="10"/>
        <v>1</v>
      </c>
      <c r="J57" s="38">
        <f t="shared" si="11"/>
        <v>1</v>
      </c>
      <c r="K57" s="38">
        <f t="shared" si="12"/>
        <v>1.1869469026548671</v>
      </c>
      <c r="L57" s="38">
        <f t="shared" si="12"/>
        <v>0.90400000000000003</v>
      </c>
      <c r="M57" s="154">
        <f t="shared" si="13"/>
        <v>752.15320287405871</v>
      </c>
      <c r="N57" s="168">
        <v>0.2</v>
      </c>
      <c r="O57" s="18"/>
    </row>
    <row r="58" spans="1:15" x14ac:dyDescent="0.2">
      <c r="A58" s="116">
        <f t="shared" si="8"/>
        <v>2023</v>
      </c>
      <c r="B58" s="154">
        <f t="shared" si="8"/>
        <v>165081274.08124742</v>
      </c>
      <c r="C58" s="154">
        <f t="shared" si="9"/>
        <v>297254.62280000001</v>
      </c>
      <c r="D58" s="154">
        <f t="shared" si="14"/>
        <v>555.35309266600723</v>
      </c>
      <c r="E58" s="214">
        <f>_xlfn.XLOOKUP($P$1,'Alberta Assumptions'!$A$64:$A$73,'Alberta Assumptions'!$F$64:$F$73)</f>
        <v>7.9000000000000001E-2</v>
      </c>
      <c r="F58" s="214">
        <f>_xlfn.XLOOKUP($P$1,'Alberta Assumptions'!$A$64:$A$73,'Alberta Assumptions'!$G$64:$G$73)</f>
        <v>7.9000000000000001E-2</v>
      </c>
      <c r="G58" s="182">
        <f>_xlfn.XLOOKUP($P$1,'Alberta Assumptions'!$A$64:$A$73,'Alberta Assumptions'!$H$64:$H$73)</f>
        <v>45566</v>
      </c>
      <c r="H58" s="38" cm="1">
        <f t="array" ref="H58">((1+E58)^MAX(0,TrendLen(DATE(A58,7,1),G58)))*
(1+F58)^TrendLen(MAX(DATE(A58,7,1),G58),future_trend_date)</f>
        <v>1.4084200716129471</v>
      </c>
      <c r="I58" s="38">
        <f t="shared" si="10"/>
        <v>1</v>
      </c>
      <c r="J58" s="38">
        <f t="shared" si="11"/>
        <v>1</v>
      </c>
      <c r="K58" s="38">
        <f t="shared" si="12"/>
        <v>1.1061946902654867</v>
      </c>
      <c r="L58" s="38">
        <f t="shared" si="12"/>
        <v>0.90400000000000003</v>
      </c>
      <c r="M58" s="154">
        <f t="shared" si="13"/>
        <v>782.17044254312952</v>
      </c>
      <c r="N58" s="168">
        <v>0.2</v>
      </c>
      <c r="O58" s="18"/>
    </row>
    <row r="59" spans="1:15" x14ac:dyDescent="0.2">
      <c r="A59" s="116">
        <f t="shared" si="8"/>
        <v>2024</v>
      </c>
      <c r="B59" s="154">
        <f t="shared" si="8"/>
        <v>156002124.5886429</v>
      </c>
      <c r="C59" s="154">
        <f t="shared" si="9"/>
        <v>302621.5417</v>
      </c>
      <c r="D59" s="154">
        <f t="shared" si="14"/>
        <v>515.50237868820852</v>
      </c>
      <c r="E59" s="214">
        <f>_xlfn.XLOOKUP($P$1,'Alberta Assumptions'!$A$64:$A$73,'Alberta Assumptions'!$F$64:$F$73)</f>
        <v>7.9000000000000001E-2</v>
      </c>
      <c r="F59" s="214">
        <f>_xlfn.XLOOKUP($P$1,'Alberta Assumptions'!$A$64:$A$73,'Alberta Assumptions'!$G$64:$G$73)</f>
        <v>7.9000000000000001E-2</v>
      </c>
      <c r="G59" s="182">
        <f>_xlfn.XLOOKUP($P$1,'Alberta Assumptions'!$A$64:$A$73,'Alberta Assumptions'!$H$64:$H$73)</f>
        <v>45566</v>
      </c>
      <c r="H59" s="38" cm="1">
        <f t="array" ref="H59">((1+E59)^MAX(0,TrendLen(DATE(A59,7,1),G59)))*
(1+F59)^TrendLen(MAX(DATE(A59,7,1),G59),future_trend_date)</f>
        <v>1.3053012711890151</v>
      </c>
      <c r="I59" s="38">
        <f t="shared" si="10"/>
        <v>1</v>
      </c>
      <c r="J59" s="38">
        <f t="shared" si="11"/>
        <v>1</v>
      </c>
      <c r="K59" s="38">
        <f t="shared" si="12"/>
        <v>1.1061946902654867</v>
      </c>
      <c r="L59" s="38">
        <f t="shared" si="12"/>
        <v>0.90400000000000003</v>
      </c>
      <c r="M59" s="154">
        <f t="shared" si="13"/>
        <v>672.88591020267961</v>
      </c>
      <c r="N59" s="168">
        <v>0.2</v>
      </c>
      <c r="O59" s="18"/>
    </row>
    <row r="60" spans="1:15" x14ac:dyDescent="0.2">
      <c r="A60" s="6"/>
      <c r="B60" s="6"/>
      <c r="C60" s="6"/>
      <c r="D60" s="6"/>
      <c r="E60" s="6"/>
      <c r="F60" s="6"/>
      <c r="G60" s="6"/>
      <c r="H60" s="6"/>
      <c r="I60" s="6"/>
      <c r="J60" s="6"/>
      <c r="K60" s="6"/>
      <c r="L60" s="6"/>
      <c r="M60" s="181"/>
      <c r="N60" s="6"/>
      <c r="O60" s="18"/>
    </row>
    <row r="61" spans="1:15" x14ac:dyDescent="0.2">
      <c r="A61" s="135"/>
      <c r="B61" s="154"/>
      <c r="C61" s="154"/>
      <c r="D61" s="6"/>
      <c r="E61" s="6"/>
      <c r="F61" s="6"/>
      <c r="G61" s="6"/>
      <c r="H61" s="6"/>
      <c r="I61" s="6"/>
      <c r="J61" s="6"/>
      <c r="K61" s="6"/>
      <c r="L61" s="183" t="str">
        <f>"C. Initial Selected "&amp;M48</f>
        <v>C. Initial Selected Loss Cost at 1/1/2028 Cost Level</v>
      </c>
      <c r="M61" s="154">
        <f>SUMPRODUCT(M50:M59,N50:N59)</f>
        <v>705.2615297249464</v>
      </c>
      <c r="N61" s="6" t="s">
        <v>322</v>
      </c>
      <c r="O61" s="18"/>
    </row>
    <row r="62" spans="1:15" x14ac:dyDescent="0.2">
      <c r="A62" s="135"/>
      <c r="B62" s="154"/>
      <c r="C62" s="154"/>
      <c r="D62" s="6"/>
      <c r="E62" s="6"/>
      <c r="F62" s="6"/>
      <c r="G62" s="6"/>
      <c r="H62" s="6"/>
      <c r="I62" s="6"/>
      <c r="J62" s="6"/>
      <c r="K62" s="6"/>
      <c r="L62" s="183"/>
      <c r="M62" s="154"/>
      <c r="N62" s="6"/>
      <c r="O62" s="18"/>
    </row>
    <row r="63" spans="1:15" x14ac:dyDescent="0.2">
      <c r="A63" s="6"/>
      <c r="B63" s="6"/>
      <c r="C63" s="6"/>
      <c r="D63" s="6"/>
      <c r="E63" s="6"/>
      <c r="F63" s="6"/>
      <c r="G63" s="6"/>
      <c r="H63" s="6"/>
      <c r="I63" s="6"/>
      <c r="J63" s="6"/>
      <c r="K63" s="6"/>
      <c r="L63" s="183" t="str">
        <f>"D. Frequency x Severity Method"</f>
        <v>D. Frequency x Severity Method</v>
      </c>
      <c r="M63" s="154">
        <f>M44*M27/1000</f>
        <v>707.77032119555929</v>
      </c>
      <c r="N63" s="6" t="s">
        <v>323</v>
      </c>
      <c r="O63" s="18"/>
    </row>
    <row r="64" spans="1:15" x14ac:dyDescent="0.2">
      <c r="A64" s="6"/>
      <c r="B64" s="6"/>
      <c r="C64" s="6"/>
      <c r="D64" s="6"/>
      <c r="E64" s="6"/>
      <c r="F64" s="6"/>
      <c r="G64" s="6"/>
      <c r="H64" s="6"/>
      <c r="I64" s="6"/>
      <c r="J64" s="6"/>
      <c r="K64" s="6"/>
      <c r="L64" s="48"/>
      <c r="M64" s="154"/>
      <c r="N64" s="6"/>
      <c r="O64" s="18"/>
    </row>
    <row r="65" spans="1:15" x14ac:dyDescent="0.2">
      <c r="A65" s="6"/>
      <c r="B65" s="6"/>
      <c r="C65" s="6"/>
      <c r="D65" s="6"/>
      <c r="E65" s="6"/>
      <c r="F65" s="6"/>
      <c r="G65" s="6"/>
      <c r="H65" s="6"/>
      <c r="I65" s="6"/>
      <c r="J65" s="6"/>
      <c r="K65" s="6"/>
      <c r="L65" s="183" t="str">
        <f>"E. Selected "&amp;M48</f>
        <v>E. Selected Loss Cost at 1/1/2028 Cost Level</v>
      </c>
      <c r="M65" s="154">
        <f>AVERAGE(M61:M63)</f>
        <v>706.5159254602529</v>
      </c>
      <c r="N65" s="6" t="s">
        <v>324</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218" t="s">
        <v>312</v>
      </c>
      <c r="B68" s="6"/>
      <c r="C68" s="6"/>
      <c r="D68" s="6"/>
      <c r="E68" s="6"/>
      <c r="F68" s="6"/>
      <c r="G68" s="6"/>
      <c r="H68" s="6"/>
      <c r="I68" s="6"/>
      <c r="J68" s="6"/>
      <c r="K68" s="6"/>
      <c r="L68" s="6"/>
      <c r="M68" s="6"/>
      <c r="N68" s="6"/>
      <c r="O68" s="18"/>
    </row>
    <row r="69" spans="1:15" x14ac:dyDescent="0.2">
      <c r="A69" s="5" t="e">
        <f ca="1">I10</f>
        <v>#NAME?</v>
      </c>
      <c r="B69" s="226" t="s">
        <v>454</v>
      </c>
      <c r="C69" s="6"/>
      <c r="D69" s="6"/>
      <c r="E69" s="6"/>
      <c r="F69" s="6"/>
      <c r="G69" s="6"/>
      <c r="H69" s="6"/>
      <c r="I69" s="6"/>
      <c r="J69" s="6"/>
      <c r="K69" s="6"/>
      <c r="L69" s="6"/>
      <c r="M69" s="6"/>
      <c r="N69" s="6"/>
      <c r="O69" s="18"/>
    </row>
    <row r="70" spans="1:15" x14ac:dyDescent="0.2">
      <c r="A70" s="5" t="e">
        <f ca="1">K10</f>
        <v>#NAME?</v>
      </c>
      <c r="B70" s="11" t="s">
        <v>364</v>
      </c>
      <c r="C70" s="6"/>
      <c r="D70" s="6"/>
      <c r="E70" s="6"/>
      <c r="F70" s="6"/>
      <c r="G70" s="6"/>
      <c r="H70" s="6"/>
      <c r="I70" s="6"/>
      <c r="J70" s="6"/>
      <c r="K70" s="6"/>
      <c r="L70" s="6"/>
      <c r="M70" s="6"/>
      <c r="N70" s="6"/>
      <c r="O70" s="18"/>
    </row>
    <row r="71" spans="1:15" x14ac:dyDescent="0.2">
      <c r="A71" s="5" t="e">
        <f ca="1">L10</f>
        <v>#NAME?</v>
      </c>
      <c r="B71" s="226" t="s">
        <v>410</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row r="80" spans="1:15" x14ac:dyDescent="0.2">
      <c r="A80" s="5"/>
    </row>
    <row r="81" spans="1:1" x14ac:dyDescent="0.2">
      <c r="A81" s="5"/>
    </row>
  </sheetData>
  <printOptions horizontalCentered="1"/>
  <pageMargins left="0.75" right="0.75" top="1" bottom="1" header="0.5" footer="0.5"/>
  <pageSetup scale="43" orientation="landscape" r:id="rId1"/>
  <headerFooter scaleWithDoc="0" alignWithMargins="0">
    <oddHeader>&amp;R&amp;K000000Appendix 
&amp;A</oddHeader>
    <oddFooter>&amp;L_x000D_&amp;1#&amp;"Calibri"&amp;11&amp;K000000 Classification: Protected A</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FC06B-18CD-48F6-A15D-250C5A421BF9}">
  <sheetPr codeName="Exhibit41">
    <tabColor theme="7"/>
    <pageSetUpPr fitToPage="1"/>
  </sheetPr>
  <dimension ref="A1:Q73"/>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15</v>
      </c>
      <c r="Q1" t="str">
        <f>VLOOKUP(P1,Controls!$K$2:$O$18,3,FALSE)</f>
        <v>TPL</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3</v>
      </c>
      <c r="B5" s="16"/>
      <c r="C5" s="16"/>
      <c r="D5" s="16"/>
      <c r="E5" s="16"/>
      <c r="F5" s="16"/>
      <c r="G5" s="16"/>
      <c r="H5" s="16"/>
      <c r="I5" s="16"/>
      <c r="J5" s="16"/>
      <c r="K5" s="16"/>
      <c r="L5" s="16"/>
      <c r="M5" s="16"/>
      <c r="N5" s="16"/>
      <c r="O5" s="18"/>
    </row>
    <row r="6" spans="1:17" x14ac:dyDescent="0.2">
      <c r="A6" s="16" t="str">
        <f>VLOOKUP(P1,Controls!$K$2:$L$18,2,FALSE)</f>
        <v>Total Property Damage</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460</v>
      </c>
      <c r="C11" s="6" t="s">
        <v>315</v>
      </c>
      <c r="D11" s="6" t="e" cm="1">
        <f t="array" aca="1" ref="D11" ca="1">source()</f>
        <v>#NAME?</v>
      </c>
      <c r="E11" s="187" t="s">
        <v>314</v>
      </c>
      <c r="F11" s="187"/>
      <c r="G11" s="187"/>
      <c r="H11" s="187"/>
      <c r="I11" s="187"/>
      <c r="J11" s="187"/>
      <c r="K11" s="187"/>
      <c r="L11" s="187" t="s">
        <v>316</v>
      </c>
      <c r="M11" s="6" t="e" cm="1">
        <f t="array" aca="1" ref="M11" ca="1">source(M16)</f>
        <v>#NAME?</v>
      </c>
      <c r="N11" s="187" t="s">
        <v>316</v>
      </c>
      <c r="O11" s="18"/>
    </row>
    <row r="12" spans="1:17" x14ac:dyDescent="0.2">
      <c r="A12" s="163"/>
      <c r="B12" s="163"/>
      <c r="C12" s="163"/>
      <c r="D12" s="163"/>
      <c r="O12" s="18"/>
    </row>
    <row r="13" spans="1:17" x14ac:dyDescent="0.2">
      <c r="A13" s="163" t="str">
        <f>"A. Selected "&amp;M14</f>
        <v>A. Selected Frequency (per 1,000 Vehicles) at 1/1/2028 Cost Level</v>
      </c>
      <c r="B13" s="163"/>
      <c r="C13" s="163"/>
      <c r="D13" s="163"/>
      <c r="O13" s="18"/>
    </row>
    <row r="14" spans="1:17" ht="51" x14ac:dyDescent="0.2">
      <c r="A14" s="13" t="str">
        <f>Period_Type</f>
        <v>Accident Year</v>
      </c>
      <c r="B14" s="13" t="str">
        <f>"Ultimate "&amp;Counts</f>
        <v>Ultimate Claim Counts</v>
      </c>
      <c r="C14" s="13" t="s">
        <v>317</v>
      </c>
      <c r="D14" s="13" t="str">
        <f>freq</f>
        <v>Frequency (per 1,000 Vehicles)</v>
      </c>
      <c r="E14" s="13" t="s">
        <v>413</v>
      </c>
      <c r="F14" s="13" t="str">
        <f>'CV Exhibit CP-1.1'!$F$14</f>
        <v>Past 2 / Future Trend</v>
      </c>
      <c r="G14" s="13" t="s">
        <v>246</v>
      </c>
      <c r="H14" s="13" t="str">
        <f>"Trend Factor to "&amp;TEXT(future_trend_date,Date_Format)</f>
        <v>Trend Factor to 1/1/2028</v>
      </c>
      <c r="I14" s="13" t="s">
        <v>392</v>
      </c>
      <c r="J14" s="13" t="s">
        <v>321</v>
      </c>
      <c r="K14" s="13" t="s">
        <v>356</v>
      </c>
      <c r="L14" s="13" t="s">
        <v>363</v>
      </c>
      <c r="M14" s="13" t="str">
        <f>freq &amp;" at "&amp;TEXT(future_trend_date,Date_Format)&amp; " Cost Level"</f>
        <v>Frequency (per 1,000 Vehicles) at 1/1/2028 Cost Level</v>
      </c>
      <c r="N14" s="13" t="s">
        <v>226</v>
      </c>
      <c r="O14" s="18"/>
    </row>
    <row r="15" spans="1:17" x14ac:dyDescent="0.2">
      <c r="A15" s="156"/>
      <c r="B15" s="156"/>
      <c r="C15" s="156"/>
      <c r="D15" s="156"/>
      <c r="E15" s="6"/>
      <c r="F15" s="6"/>
      <c r="G15" s="6"/>
      <c r="H15" s="6"/>
      <c r="I15" s="6"/>
      <c r="J15" s="6"/>
      <c r="K15" s="6"/>
      <c r="L15" s="6"/>
      <c r="M15" s="6"/>
      <c r="N15" s="6"/>
      <c r="O15" s="18"/>
    </row>
    <row r="16" spans="1:17" x14ac:dyDescent="0.2">
      <c r="A16" s="116">
        <v>2015</v>
      </c>
      <c r="B16" s="154">
        <f>SUMIFS(saved_selections[Ultimate Counts],saved_selections[Coverage],$P$1,saved_selections[Val Date],Val_Date,saved_selections[Accident Year],$A16)</f>
        <v>7837</v>
      </c>
      <c r="C16" s="154">
        <f>SUMIFS(Exposure_dat[earned_vehicles],Exposure_dat[Accident Year],$A16,Exposure_dat[major_coverage_type],Q$1)</f>
        <v>418861.22649999999</v>
      </c>
      <c r="D16" s="180">
        <f>B16/C16*1000</f>
        <v>18.710254146667832</v>
      </c>
      <c r="E16" s="214">
        <f>_xlfn.XLOOKUP($P$1,'Alberta Assumptions'!$A$64:$A$73,'Alberta Assumptions'!$B$64:$B$73)</f>
        <v>-0.02</v>
      </c>
      <c r="F16" s="214">
        <f>_xlfn.XLOOKUP($P$1,'Alberta Assumptions'!$A$64:$A$73,'Alberta Assumptions'!$C$64:$C$73)</f>
        <v>-0.02</v>
      </c>
      <c r="G16" s="182">
        <f>_xlfn.XLOOKUP($P$1,'Alberta Assumptions'!$A$64:$A$73,'Alberta Assumptions'!$H$64:$H$73)</f>
        <v>45566</v>
      </c>
      <c r="H16" s="38" cm="1">
        <f t="array" ref="H16">((1+E16)^MAX(0,TrendLen(DATE(A16,7,1),G16)))*
(1+F16)^TrendLen(MAX(DATE(A16,7,1),G16),future_trend_date)</f>
        <v>0.77676542983790942</v>
      </c>
      <c r="I16" s="252">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0.78</v>
      </c>
      <c r="M16" s="180">
        <f>D16*H16*I16*J16*K16*L16</f>
        <v>11.336113311598114</v>
      </c>
      <c r="N16" s="168">
        <v>0</v>
      </c>
      <c r="O16" s="18"/>
    </row>
    <row r="17" spans="1:15" x14ac:dyDescent="0.2">
      <c r="A17" s="116">
        <f t="shared" ref="A17:A25" si="1">A16+1</f>
        <v>2016</v>
      </c>
      <c r="B17" s="154">
        <f>SUMIFS(saved_selections[Ultimate Counts],saved_selections[Coverage],$P$1,saved_selections[Val Date],Val_Date,saved_selections[Accident Year],$A17)</f>
        <v>6543.7096268688329</v>
      </c>
      <c r="C17" s="154">
        <f>SUMIFS(Exposure_dat[earned_vehicles],Exposure_dat[Accident Year],$A17,Exposure_dat[major_coverage_type],Q$1)</f>
        <v>414009.9351</v>
      </c>
      <c r="D17" s="180">
        <f t="shared" ref="D17:D25" si="2">B17/C17*1000</f>
        <v>15.805682598627167</v>
      </c>
      <c r="E17" s="214">
        <f>_xlfn.XLOOKUP($P$1,'Alberta Assumptions'!$A$64:$A$73,'Alberta Assumptions'!$B$64:$B$73)</f>
        <v>-0.02</v>
      </c>
      <c r="F17" s="214">
        <f>_xlfn.XLOOKUP($P$1,'Alberta Assumptions'!$A$64:$A$73,'Alberta Assumptions'!$C$64:$C$73)</f>
        <v>-0.02</v>
      </c>
      <c r="G17" s="182">
        <f>_xlfn.XLOOKUP($P$1,'Alberta Assumptions'!$A$64:$A$73,'Alberta Assumptions'!$H$64:$H$73)</f>
        <v>45566</v>
      </c>
      <c r="H17" s="38" cm="1">
        <f t="array" ref="H17">((1+E17)^MAX(0,TrendLen(DATE(A17,7,1),G17)))*
(1+F17)^TrendLen(MAX(DATE(A17,7,1),G17),future_trend_date)</f>
        <v>0.79261778554888729</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8</v>
      </c>
      <c r="M17" s="180">
        <f t="shared" ref="M17:M25" si="3">D17*H17*I17*J17*K17*L17</f>
        <v>9.7717348095217087</v>
      </c>
      <c r="N17" s="168">
        <v>0</v>
      </c>
      <c r="O17" s="18"/>
    </row>
    <row r="18" spans="1:15" x14ac:dyDescent="0.2">
      <c r="A18" s="116">
        <f t="shared" si="1"/>
        <v>2017</v>
      </c>
      <c r="B18" s="154">
        <f>SUMIFS(saved_selections[Ultimate Counts],saved_selections[Coverage],$P$1,saved_selections[Val Date],Val_Date,saved_selections[Accident Year],$A18)</f>
        <v>6988.6235799068927</v>
      </c>
      <c r="C18" s="154">
        <f>SUMIFS(Exposure_dat[earned_vehicles],Exposure_dat[Accident Year],$A18,Exposure_dat[major_coverage_type],Q$1)</f>
        <v>396468.78639999998</v>
      </c>
      <c r="D18" s="180">
        <f t="shared" si="2"/>
        <v>17.627172225497784</v>
      </c>
      <c r="E18" s="214">
        <f>_xlfn.XLOOKUP($P$1,'Alberta Assumptions'!$A$64:$A$73,'Alberta Assumptions'!$B$64:$B$73)</f>
        <v>-0.02</v>
      </c>
      <c r="F18" s="214">
        <f>_xlfn.XLOOKUP($P$1,'Alberta Assumptions'!$A$64:$A$73,'Alberta Assumptions'!$C$64:$C$73)</f>
        <v>-0.02</v>
      </c>
      <c r="G18" s="182">
        <f>_xlfn.XLOOKUP($P$1,'Alberta Assumptions'!$A$64:$A$73,'Alberta Assumptions'!$H$64:$H$73)</f>
        <v>45566</v>
      </c>
      <c r="H18" s="38" cm="1">
        <f t="array" ref="H18">((1+E18)^MAX(0,TrendLen(DATE(A18,7,1),G18)))*
(1+F18)^TrendLen(MAX(DATE(A18,7,1),G18),future_trend_date)</f>
        <v>0.80879365872335429</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8</v>
      </c>
      <c r="M18" s="180">
        <f t="shared" si="3"/>
        <v>11.120261191421495</v>
      </c>
      <c r="N18" s="168">
        <v>0</v>
      </c>
      <c r="O18" s="18"/>
    </row>
    <row r="19" spans="1:15" x14ac:dyDescent="0.2">
      <c r="A19" s="116">
        <f t="shared" si="1"/>
        <v>2018</v>
      </c>
      <c r="B19" s="154">
        <f>SUMIFS(saved_selections[Ultimate Counts],saved_selections[Coverage],$P$1,saved_selections[Val Date],Val_Date,saved_selections[Accident Year],$A19)</f>
        <v>7045.9666651861971</v>
      </c>
      <c r="C19" s="154">
        <f>SUMIFS(Exposure_dat[earned_vehicles],Exposure_dat[Accident Year],$A19,Exposure_dat[major_coverage_type],Q$1)</f>
        <v>383825.08730000001</v>
      </c>
      <c r="D19" s="180">
        <f t="shared" si="2"/>
        <v>18.357233277143834</v>
      </c>
      <c r="E19" s="214">
        <f>_xlfn.XLOOKUP($P$1,'Alberta Assumptions'!$A$64:$A$73,'Alberta Assumptions'!$B$64:$B$73)</f>
        <v>-0.02</v>
      </c>
      <c r="F19" s="214">
        <f>_xlfn.XLOOKUP($P$1,'Alberta Assumptions'!$A$64:$A$73,'Alberta Assumptions'!$C$64:$C$73)</f>
        <v>-0.02</v>
      </c>
      <c r="G19" s="182">
        <f>_xlfn.XLOOKUP($P$1,'Alberta Assumptions'!$A$64:$A$73,'Alberta Assumptions'!$H$64:$H$73)</f>
        <v>45566</v>
      </c>
      <c r="H19" s="38" cm="1">
        <f t="array" ref="H19">((1+E19)^MAX(0,TrendLen(DATE(A19,7,1),G19)))*
(1+F19)^TrendLen(MAX(DATE(A19,7,1),G19),future_trend_date)</f>
        <v>0.82529965175852482</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8</v>
      </c>
      <c r="M19" s="180">
        <f t="shared" si="3"/>
        <v>11.817170220083913</v>
      </c>
      <c r="N19" s="168">
        <v>0</v>
      </c>
      <c r="O19" s="18"/>
    </row>
    <row r="20" spans="1:15" x14ac:dyDescent="0.2">
      <c r="A20" s="116">
        <f t="shared" si="1"/>
        <v>2019</v>
      </c>
      <c r="B20" s="154">
        <f>SUMIFS(saved_selections[Ultimate Counts],saved_selections[Coverage],$P$1,saved_selections[Val Date],Val_Date,saved_selections[Accident Year],$A20)</f>
        <v>5874.7365566905692</v>
      </c>
      <c r="C20" s="154">
        <f>SUMIFS(Exposure_dat[earned_vehicles],Exposure_dat[Accident Year],$A20,Exposure_dat[major_coverage_type],Q$1)</f>
        <v>366587.10859999998</v>
      </c>
      <c r="D20" s="180">
        <f t="shared" si="2"/>
        <v>16.025485945553978</v>
      </c>
      <c r="E20" s="214">
        <f>_xlfn.XLOOKUP($P$1,'Alberta Assumptions'!$A$64:$A$73,'Alberta Assumptions'!$B$64:$B$73)</f>
        <v>-0.02</v>
      </c>
      <c r="F20" s="214">
        <f>_xlfn.XLOOKUP($P$1,'Alberta Assumptions'!$A$64:$A$73,'Alberta Assumptions'!$C$64:$C$73)</f>
        <v>-0.02</v>
      </c>
      <c r="G20" s="182">
        <f>_xlfn.XLOOKUP($P$1,'Alberta Assumptions'!$A$64:$A$73,'Alberta Assumptions'!$H$64:$H$73)</f>
        <v>45566</v>
      </c>
      <c r="H20" s="38" cm="1">
        <f t="array" ref="H20">((1+E20)^MAX(0,TrendLen(DATE(A20,7,1),G20)))*
(1+F20)^TrendLen(MAX(DATE(A20,7,1),G20),future_trend_date)</f>
        <v>0.84214250179441308</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8</v>
      </c>
      <c r="M20" s="180">
        <f t="shared" si="3"/>
        <v>10.526679404794827</v>
      </c>
      <c r="N20" s="168">
        <v>0</v>
      </c>
      <c r="O20" s="18"/>
    </row>
    <row r="21" spans="1:15" x14ac:dyDescent="0.2">
      <c r="A21" s="116">
        <f t="shared" si="1"/>
        <v>2020</v>
      </c>
      <c r="B21" s="154">
        <f>SUMIFS(saved_selections[Ultimate Counts],saved_selections[Coverage],$P$1,saved_selections[Val Date],Val_Date,saved_selections[Accident Year],$A21)</f>
        <v>3614.2383757118419</v>
      </c>
      <c r="C21" s="154">
        <f>SUMIFS(Exposure_dat[earned_vehicles],Exposure_dat[Accident Year],$A21,Exposure_dat[major_coverage_type],Q$1)</f>
        <v>300639.56420000002</v>
      </c>
      <c r="D21" s="180">
        <f t="shared" si="2"/>
        <v>12.021832140853807</v>
      </c>
      <c r="E21" s="214">
        <f>_xlfn.XLOOKUP($P$1,'Alberta Assumptions'!$A$64:$A$73,'Alberta Assumptions'!$B$64:$B$73)</f>
        <v>-0.02</v>
      </c>
      <c r="F21" s="214">
        <f>_xlfn.XLOOKUP($P$1,'Alberta Assumptions'!$A$64:$A$73,'Alberta Assumptions'!$C$64:$C$73)</f>
        <v>-0.02</v>
      </c>
      <c r="G21" s="182">
        <f>_xlfn.XLOOKUP($P$1,'Alberta Assumptions'!$A$64:$A$73,'Alberta Assumptions'!$H$64:$H$73)</f>
        <v>45566</v>
      </c>
      <c r="H21" s="38" cm="1">
        <f t="array" ref="H21">((1+E21)^MAX(0,TrendLen(DATE(A21,7,1),G21)))*
(1+F21)^TrendLen(MAX(DATE(A21,7,1),G21),future_trend_date)</f>
        <v>0.85932908346368675</v>
      </c>
      <c r="I21" s="252">
        <v>1</v>
      </c>
      <c r="J21" s="38">
        <f>1+_xlfn.XLOOKUP($P$1,'Alberta Assumptions'!$A$64:$A$73,'Alberta Assumptions'!$J$64:$J$73)</f>
        <v>1</v>
      </c>
      <c r="K21" s="38" cm="1">
        <f t="array" ref="K21">IF(A21&lt;=2019,1,INDEX('Alberta Assumptions'!$Y$49:$AC$58,_xlfn.XMATCH($P$1,'Alberta Assumptions'!$A$49:$A$58,0),_xlfn.XMATCH(A21,'Alberta Assumptions'!$Y$47:$AC$47,0)))</f>
        <v>1.4314102564102564</v>
      </c>
      <c r="L21" s="38">
        <f>1+_xlfn.XLOOKUP($P$1,'Alberta Assumptions'!$A$64:$A$73,'Alberta Assumptions'!$L$64:$L$73)</f>
        <v>0.78</v>
      </c>
      <c r="M21" s="180">
        <f t="shared" si="3"/>
        <v>11.534237709589656</v>
      </c>
      <c r="N21" s="168">
        <v>0.2</v>
      </c>
      <c r="O21" s="18"/>
    </row>
    <row r="22" spans="1:15" x14ac:dyDescent="0.2">
      <c r="A22" s="116">
        <f t="shared" si="1"/>
        <v>2021</v>
      </c>
      <c r="B22" s="154">
        <f>SUMIFS(saved_selections[Ultimate Counts],saved_selections[Coverage],$P$1,saved_selections[Val Date],Val_Date,saved_selections[Accident Year],$A22)</f>
        <v>3485.9561052408858</v>
      </c>
      <c r="C22" s="154">
        <f>SUMIFS(Exposure_dat[earned_vehicles],Exposure_dat[Accident Year],$A22,Exposure_dat[major_coverage_type],Q$1)</f>
        <v>295187.5319</v>
      </c>
      <c r="D22" s="180">
        <f t="shared" si="2"/>
        <v>11.809293173066045</v>
      </c>
      <c r="E22" s="214">
        <f>_xlfn.XLOOKUP($P$1,'Alberta Assumptions'!$A$64:$A$73,'Alberta Assumptions'!$B$64:$B$73)</f>
        <v>-0.02</v>
      </c>
      <c r="F22" s="214">
        <f>_xlfn.XLOOKUP($P$1,'Alberta Assumptions'!$A$64:$A$73,'Alberta Assumptions'!$C$64:$C$73)</f>
        <v>-0.02</v>
      </c>
      <c r="G22" s="182">
        <f>_xlfn.XLOOKUP($P$1,'Alberta Assumptions'!$A$64:$A$73,'Alberta Assumptions'!$H$64:$H$73)</f>
        <v>45566</v>
      </c>
      <c r="H22" s="38" cm="1">
        <f t="array" ref="H22">((1+E22)^MAX(0,TrendLen(DATE(A22,7,1),G22)))*
(1+F22)^TrendLen(MAX(DATE(A22,7,1),G22),future_trend_date)</f>
        <v>0.87686641169763968</v>
      </c>
      <c r="I22" s="252">
        <v>1</v>
      </c>
      <c r="J22" s="38">
        <f>1+_xlfn.XLOOKUP($P$1,'Alberta Assumptions'!$A$64:$A$73,'Alberta Assumptions'!$J$64:$J$73)</f>
        <v>1</v>
      </c>
      <c r="K22" s="38" cm="1">
        <f t="array" ref="K22">IF(A22&lt;=2019,1,INDEX('Alberta Assumptions'!$Y$49:$AC$58,_xlfn.XMATCH($P$1,'Alberta Assumptions'!$A$49:$A$58,0),_xlfn.XMATCH(A22,'Alberta Assumptions'!$Y$47:$AC$47,0)))</f>
        <v>1.43525641025641</v>
      </c>
      <c r="L22" s="38">
        <f>1+_xlfn.XLOOKUP($P$1,'Alberta Assumptions'!$A$64:$A$73,'Alberta Assumptions'!$L$64:$L$73)</f>
        <v>0.78</v>
      </c>
      <c r="M22" s="180">
        <f t="shared" si="3"/>
        <v>11.592615646609401</v>
      </c>
      <c r="N22" s="168">
        <v>0.2</v>
      </c>
      <c r="O22" s="18"/>
    </row>
    <row r="23" spans="1:15" x14ac:dyDescent="0.2">
      <c r="A23" s="116">
        <f t="shared" si="1"/>
        <v>2022</v>
      </c>
      <c r="B23" s="154">
        <f>SUMIFS(saved_selections[Ultimate Counts],saved_selections[Coverage],$P$1,saved_selections[Val Date],Val_Date,saved_selections[Accident Year],$A23)</f>
        <v>3462.1745873136078</v>
      </c>
      <c r="C23" s="154">
        <f>SUMIFS(Exposure_dat[earned_vehicles],Exposure_dat[Accident Year],$A23,Exposure_dat[major_coverage_type],Q$1)</f>
        <v>290320.473</v>
      </c>
      <c r="D23" s="180">
        <f t="shared" si="2"/>
        <v>11.925354597068351</v>
      </c>
      <c r="E23" s="214">
        <f>_xlfn.XLOOKUP($P$1,'Alberta Assumptions'!$A$64:$A$73,'Alberta Assumptions'!$B$64:$B$73)</f>
        <v>-0.02</v>
      </c>
      <c r="F23" s="214">
        <f>_xlfn.XLOOKUP($P$1,'Alberta Assumptions'!$A$64:$A$73,'Alberta Assumptions'!$C$64:$C$73)</f>
        <v>-0.02</v>
      </c>
      <c r="G23" s="182">
        <f>_xlfn.XLOOKUP($P$1,'Alberta Assumptions'!$A$64:$A$73,'Alberta Assumptions'!$H$64:$H$73)</f>
        <v>45566</v>
      </c>
      <c r="H23" s="38" cm="1">
        <f t="array" ref="H23">((1+E23)^MAX(0,TrendLen(DATE(A23,7,1),G23)))*
(1+F23)^TrendLen(MAX(DATE(A23,7,1),G23),future_trend_date)</f>
        <v>0.8947616445894282</v>
      </c>
      <c r="I23" s="252">
        <v>1</v>
      </c>
      <c r="J23" s="38">
        <f>J22*10/12+J24*2/12</f>
        <v>1</v>
      </c>
      <c r="K23" s="38" cm="1">
        <f t="array" ref="K23">IF(A23&lt;=2019,1,INDEX('Alberta Assumptions'!$Y$49:$AC$58,_xlfn.XMATCH($P$1,'Alberta Assumptions'!$A$49:$A$58,0),_xlfn.XMATCH(A23,'Alberta Assumptions'!$Y$47:$AC$47,0)))</f>
        <v>1.2641025641025641</v>
      </c>
      <c r="L23" s="38">
        <f>1+_xlfn.XLOOKUP($P$1,'Alberta Assumptions'!$A$64:$A$73,'Alberta Assumptions'!$L$64:$L$73)</f>
        <v>0.78</v>
      </c>
      <c r="M23" s="180">
        <f t="shared" si="3"/>
        <v>10.520964993102785</v>
      </c>
      <c r="N23" s="168">
        <v>0.2</v>
      </c>
      <c r="O23" s="18"/>
    </row>
    <row r="24" spans="1:15" x14ac:dyDescent="0.2">
      <c r="A24" s="116">
        <f t="shared" si="1"/>
        <v>2023</v>
      </c>
      <c r="B24" s="154">
        <f>SUMIFS(saved_selections[Ultimate Counts],saved_selections[Coverage],$P$1,saved_selections[Val Date],Val_Date,saved_selections[Accident Year],$A24)</f>
        <v>3177.6469895933797</v>
      </c>
      <c r="C24" s="154">
        <f>SUMIFS(Exposure_dat[earned_vehicles],Exposure_dat[Accident Year],$A24,Exposure_dat[major_coverage_type],Q$1)</f>
        <v>297254.62280000001</v>
      </c>
      <c r="D24" s="180">
        <f t="shared" si="2"/>
        <v>10.689983421153977</v>
      </c>
      <c r="E24" s="214">
        <f>_xlfn.XLOOKUP($P$1,'Alberta Assumptions'!$A$64:$A$73,'Alberta Assumptions'!$B$64:$B$73)</f>
        <v>-0.02</v>
      </c>
      <c r="F24" s="214">
        <f>_xlfn.XLOOKUP($P$1,'Alberta Assumptions'!$A$64:$A$73,'Alberta Assumptions'!$C$64:$C$73)</f>
        <v>-0.02</v>
      </c>
      <c r="G24" s="182">
        <f>_xlfn.XLOOKUP($P$1,'Alberta Assumptions'!$A$64:$A$73,'Alberta Assumptions'!$H$64:$H$73)</f>
        <v>45566</v>
      </c>
      <c r="H24" s="38" cm="1">
        <f t="array" ref="H24">((1+E24)^MAX(0,TrendLen(DATE(A24,7,1),G24)))*
(1+F24)^TrendLen(MAX(DATE(A24,7,1),G24),future_trend_date)</f>
        <v>0.91302208631574311</v>
      </c>
      <c r="I24" s="252">
        <v>1</v>
      </c>
      <c r="J24" s="38">
        <v>1</v>
      </c>
      <c r="K24" s="38" cm="1">
        <f t="array" ref="K24">IF(A24&lt;=2019,1,INDEX('Alberta Assumptions'!$Y$49:$AC$58,_xlfn.XMATCH($P$1,'Alberta Assumptions'!$A$49:$A$58,0),_xlfn.XMATCH(A24,'Alberta Assumptions'!$Y$47:$AC$47,0)))</f>
        <v>1.2820512820512819</v>
      </c>
      <c r="L24" s="38">
        <f>1+_xlfn.XLOOKUP($P$1,'Alberta Assumptions'!$A$64:$A$73,'Alberta Assumptions'!$L$64:$L$73)</f>
        <v>0.78</v>
      </c>
      <c r="M24" s="180">
        <f t="shared" si="3"/>
        <v>9.7601909658627086</v>
      </c>
      <c r="N24" s="168">
        <v>0.2</v>
      </c>
      <c r="O24" s="18"/>
    </row>
    <row r="25" spans="1:15" x14ac:dyDescent="0.2">
      <c r="A25" s="116">
        <f t="shared" si="1"/>
        <v>2024</v>
      </c>
      <c r="B25" s="154">
        <f>SUMIFS(saved_selections[Ultimate Counts],saved_selections[Coverage],$P$1,saved_selections[Val Date],Val_Date,saved_selections[Accident Year],$A25)</f>
        <v>3949.5410613591598</v>
      </c>
      <c r="C25" s="154">
        <f>SUMIFS(Exposure_dat[earned_vehicles],Exposure_dat[Accident Year],$A25,Exposure_dat[major_coverage_type],Q$1)</f>
        <v>302621.5417</v>
      </c>
      <c r="D25" s="180">
        <f t="shared" si="2"/>
        <v>13.051090279866747</v>
      </c>
      <c r="E25" s="214">
        <f>_xlfn.XLOOKUP($P$1,'Alberta Assumptions'!$A$64:$A$73,'Alberta Assumptions'!$B$64:$B$73)</f>
        <v>-0.02</v>
      </c>
      <c r="F25" s="214">
        <f>_xlfn.XLOOKUP($P$1,'Alberta Assumptions'!$A$64:$A$73,'Alberta Assumptions'!$C$64:$C$73)</f>
        <v>-0.02</v>
      </c>
      <c r="G25" s="182">
        <f>_xlfn.XLOOKUP($P$1,'Alberta Assumptions'!$A$64:$A$73,'Alberta Assumptions'!$H$64:$H$73)</f>
        <v>45566</v>
      </c>
      <c r="H25" s="38" cm="1">
        <f t="array" ref="H25">((1+E25)^MAX(0,TrendLen(DATE(A25,7,1),G25)))*
(1+F25)^TrendLen(MAX(DATE(A25,7,1),G25),future_trend_date)</f>
        <v>0.93165519011810527</v>
      </c>
      <c r="I25" s="252">
        <v>1</v>
      </c>
      <c r="J25" s="38">
        <v>1</v>
      </c>
      <c r="K25" s="38" cm="1">
        <f t="array" ref="K25">IF(A25&lt;=2019,1,INDEX('Alberta Assumptions'!$Y$49:$AC$58,_xlfn.XMATCH($P$1,'Alberta Assumptions'!$A$49:$A$58,0),_xlfn.XMATCH(A25,'Alberta Assumptions'!$Y$47:$AC$47,0)))</f>
        <v>1.2820512820512819</v>
      </c>
      <c r="L25" s="38">
        <f>1+_xlfn.XLOOKUP($P$1,'Alberta Assumptions'!$A$64:$A$73,'Alberta Assumptions'!$L$64:$L$73)</f>
        <v>0.78</v>
      </c>
      <c r="M25" s="180">
        <f t="shared" si="3"/>
        <v>12.15911599593781</v>
      </c>
      <c r="N25" s="168">
        <v>0.2</v>
      </c>
      <c r="O25" s="18"/>
    </row>
    <row r="26" spans="1:15" x14ac:dyDescent="0.2">
      <c r="A26" s="6"/>
      <c r="B26" s="6"/>
      <c r="C26" s="6"/>
      <c r="D26" s="6"/>
      <c r="E26" s="6"/>
      <c r="F26" s="6"/>
      <c r="G26" s="6"/>
      <c r="H26" s="6"/>
      <c r="I26" s="6"/>
      <c r="J26" s="6"/>
      <c r="K26" s="6"/>
      <c r="L26" s="6"/>
      <c r="M26" s="6"/>
      <c r="N26" s="6"/>
      <c r="O26" s="18"/>
    </row>
    <row r="27" spans="1:15" x14ac:dyDescent="0.2">
      <c r="A27" s="135"/>
      <c r="B27" s="154"/>
      <c r="C27" s="154"/>
      <c r="D27" s="6"/>
      <c r="E27" s="6"/>
      <c r="F27" s="6"/>
      <c r="G27" s="6"/>
      <c r="H27" s="6"/>
      <c r="I27" s="6"/>
      <c r="J27" s="6"/>
      <c r="K27" s="6"/>
      <c r="L27" s="183" t="str">
        <f>"Selected "&amp;M14</f>
        <v>Selected Frequency (per 1,000 Vehicles) at 1/1/2028 Cost Level</v>
      </c>
      <c r="M27" s="180">
        <f>SUMPRODUCT(M16:M25,N16:N25)</f>
        <v>11.113425062220472</v>
      </c>
      <c r="N27" s="6" t="s">
        <v>322</v>
      </c>
      <c r="O27" s="18"/>
    </row>
    <row r="28" spans="1:15" x14ac:dyDescent="0.2">
      <c r="A28" s="6"/>
      <c r="B28" s="181"/>
      <c r="C28" s="181"/>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3" t="str">
        <f>"B. Selected "&amp;M31</f>
        <v>B. Selected Severity at 1/1/2028 Cost Level</v>
      </c>
      <c r="K30" s="6"/>
      <c r="L30" s="6"/>
      <c r="M30" s="6"/>
      <c r="N30" s="6"/>
      <c r="O30" s="18"/>
    </row>
    <row r="31" spans="1:15" ht="38.25" x14ac:dyDescent="0.2">
      <c r="A31" s="13" t="str">
        <f>Period_Type</f>
        <v>Accident Year</v>
      </c>
      <c r="B31" s="13" t="str">
        <f>Ultimate</f>
        <v>Ultimate Loss and ALAE Estimate</v>
      </c>
      <c r="C31" s="13" t="str">
        <f>B14</f>
        <v>Ultimate Claim Counts</v>
      </c>
      <c r="D31" s="13" t="str">
        <f>sev</f>
        <v>Severity</v>
      </c>
      <c r="E31" s="13" t="s">
        <v>318</v>
      </c>
      <c r="F31" s="13" t="str">
        <f>'CV Exhibit CP-1.1'!$F$14</f>
        <v>Past 2 / Future Trend</v>
      </c>
      <c r="G31" s="13" t="s">
        <v>246</v>
      </c>
      <c r="H31" s="13" t="str">
        <f>H14</f>
        <v>Trend Factor to 1/1/2028</v>
      </c>
      <c r="I31" s="13" t="s">
        <v>320</v>
      </c>
      <c r="J31" s="13" t="s">
        <v>321</v>
      </c>
      <c r="K31" s="13" t="s">
        <v>356</v>
      </c>
      <c r="L31" s="13" t="s">
        <v>363</v>
      </c>
      <c r="M31" s="13" t="str">
        <f>sev &amp;" at "&amp;TEXT(future_trend_date,Date_Format)&amp; " Cost Level"</f>
        <v>Severity at 1/1/2028 Cost Level</v>
      </c>
      <c r="N31" s="13" t="s">
        <v>226</v>
      </c>
      <c r="O31" s="18"/>
    </row>
    <row r="32" spans="1:15" x14ac:dyDescent="0.2">
      <c r="A32" s="156"/>
      <c r="B32" s="156"/>
      <c r="C32" s="156"/>
      <c r="D32" s="156"/>
      <c r="K32" s="6"/>
      <c r="L32" s="6"/>
      <c r="M32" s="6"/>
      <c r="N32" s="6"/>
      <c r="O32" s="18"/>
    </row>
    <row r="33" spans="1:15" x14ac:dyDescent="0.2">
      <c r="A33" s="116">
        <f t="shared" ref="A33:A42" si="4">A16</f>
        <v>2015</v>
      </c>
      <c r="B33" s="154">
        <f>SUMIFS(saved_selections[Ultimate Claims and ALAE],saved_selections[Coverage],$P$1,saved_selections[Val Date],Val_Date,saved_selections[Accident Year],$A33)*1000*_xlfn.XLOOKUP(VALUE($A16),'Alberta Assumptions'!$A$2:$A$23,'Alberta Assumptions'!$H$2:$H$23)</f>
        <v>70245915.344400853</v>
      </c>
      <c r="C33" s="154">
        <f t="shared" ref="C33:C42" si="5">B16</f>
        <v>7837</v>
      </c>
      <c r="D33" s="154">
        <f>B33/C33</f>
        <v>8963.3680419038992</v>
      </c>
      <c r="E33" s="214">
        <f>_xlfn.XLOOKUP($P$1,'Alberta Assumptions'!$A$64:$A$73,'Alberta Assumptions'!$D$64:$D$73)</f>
        <v>1.7000000000000001E-2</v>
      </c>
      <c r="F33" s="214">
        <f>_xlfn.XLOOKUP($P$1,'Alberta Assumptions'!$A$64:$A$73,'Alberta Assumptions'!$E$64:$E$73)</f>
        <v>1.7000000000000001E-2</v>
      </c>
      <c r="G33" s="182">
        <f>_xlfn.XLOOKUP($P$1,'Alberta Assumptions'!$A$64:$A$73,'Alberta Assumptions'!$H$64:$H$73)</f>
        <v>45566</v>
      </c>
      <c r="H33" s="38" cm="1">
        <f t="array" ref="H33">((1+E33)^MAX(0,TrendLen(DATE(A33,7,1),G33)))*
(1+F33)^TrendLen(MAX(DATE(A33,7,1),G33),future_trend_date)</f>
        <v>1.2346447034236308</v>
      </c>
      <c r="I33" s="180" cm="1">
        <f t="array" ref="I33">IF(A33&lt;=2019,_xlfn.XLOOKUP($P$1,'Alberta Assumptions'!$A$80:$A$89,'Alberta Assumptions'!$B$80:$B$89),INDEX('Alberta Assumptions'!$N$80:$R$89,_xlfn.XMATCH($P$1,'Alberta Assumptions'!$A$80:$A$89,0),_xlfn.XMATCH(A33,'Alberta Assumptions'!$N$78:$R$78,0)))</f>
        <v>1.5009999999999999</v>
      </c>
      <c r="J33" s="38">
        <f>1+_xlfn.XLOOKUP($P$1,'Alberta Assumptions'!$A$64:$A$73,'Alberta Assumptions'!$K$64:$K$73)</f>
        <v>1</v>
      </c>
      <c r="K33" s="252">
        <v>1</v>
      </c>
      <c r="L33" s="252">
        <v>1</v>
      </c>
      <c r="M33" s="154">
        <f t="shared" ref="M33:M42" si="6">D33*H33*I33*J33*K33*L33</f>
        <v>16610.928891537707</v>
      </c>
      <c r="N33" s="168">
        <v>0</v>
      </c>
      <c r="O33" s="18"/>
    </row>
    <row r="34" spans="1:15" x14ac:dyDescent="0.2">
      <c r="A34" s="116">
        <f t="shared" si="4"/>
        <v>2016</v>
      </c>
      <c r="B34" s="154">
        <f>SUMIFS(saved_selections[Ultimate Claims and ALAE],saved_selections[Coverage],$P$1,saved_selections[Val Date],Val_Date,saved_selections[Accident Year],$A34)*1000*_xlfn.XLOOKUP(VALUE($A17),'Alberta Assumptions'!$A$2:$A$23,'Alberta Assumptions'!$H$2:$H$23)</f>
        <v>56152536.938615814</v>
      </c>
      <c r="C34" s="154">
        <f t="shared" si="5"/>
        <v>6543.7096268688329</v>
      </c>
      <c r="D34" s="154">
        <f t="shared" ref="D34:D42" si="7">B34/C34</f>
        <v>8581.1474133953616</v>
      </c>
      <c r="E34" s="214">
        <f>_xlfn.XLOOKUP($P$1,'Alberta Assumptions'!$A$64:$A$73,'Alberta Assumptions'!$D$64:$D$73)</f>
        <v>1.7000000000000001E-2</v>
      </c>
      <c r="F34" s="214">
        <f>_xlfn.XLOOKUP($P$1,'Alberta Assumptions'!$A$64:$A$73,'Alberta Assumptions'!$E$64:$E$73)</f>
        <v>1.7000000000000001E-2</v>
      </c>
      <c r="G34" s="182">
        <f>_xlfn.XLOOKUP($P$1,'Alberta Assumptions'!$A$64:$A$73,'Alberta Assumptions'!$H$64:$H$73)</f>
        <v>45566</v>
      </c>
      <c r="H34" s="38" cm="1">
        <f t="array" ref="H34">((1+E34)^MAX(0,TrendLen(DATE(A34,7,1),G34)))*
(1+F34)^TrendLen(MAX(DATE(A34,7,1),G34),future_trend_date)</f>
        <v>1.2140065913703351</v>
      </c>
      <c r="I34" s="180" cm="1">
        <f t="array" ref="I34">IF(A34&lt;=2019,_xlfn.XLOOKUP($P$1,'Alberta Assumptions'!$A$80:$A$89,'Alberta Assumptions'!$B$80:$B$89),INDEX('Alberta Assumptions'!$N$80:$R$89,_xlfn.XMATCH($P$1,'Alberta Assumptions'!$A$80:$A$89,0),_xlfn.XMATCH(A34,'Alberta Assumptions'!$N$78:$R$78,0)))</f>
        <v>1.5009999999999999</v>
      </c>
      <c r="J34" s="38">
        <f>1+_xlfn.XLOOKUP($P$1,'Alberta Assumptions'!$A$64:$A$73,'Alberta Assumptions'!$K$64:$K$73)</f>
        <v>1</v>
      </c>
      <c r="K34" s="252">
        <v>1</v>
      </c>
      <c r="L34" s="252">
        <v>1</v>
      </c>
      <c r="M34" s="154">
        <f t="shared" si="6"/>
        <v>15636.771851595087</v>
      </c>
      <c r="N34" s="168">
        <v>0</v>
      </c>
      <c r="O34" s="18"/>
    </row>
    <row r="35" spans="1:15" x14ac:dyDescent="0.2">
      <c r="A35" s="116">
        <f t="shared" si="4"/>
        <v>2017</v>
      </c>
      <c r="B35" s="154">
        <f>SUMIFS(saved_selections[Ultimate Claims and ALAE],saved_selections[Coverage],$P$1,saved_selections[Val Date],Val_Date,saved_selections[Accident Year],$A35)*1000*_xlfn.XLOOKUP(VALUE($A18),'Alberta Assumptions'!$A$2:$A$23,'Alberta Assumptions'!$H$2:$H$23)</f>
        <v>66552005.843270212</v>
      </c>
      <c r="C35" s="154">
        <f t="shared" si="5"/>
        <v>6988.6235799068927</v>
      </c>
      <c r="D35" s="154">
        <f t="shared" si="7"/>
        <v>9522.9060604458627</v>
      </c>
      <c r="E35" s="214">
        <f>_xlfn.XLOOKUP($P$1,'Alberta Assumptions'!$A$64:$A$73,'Alberta Assumptions'!$D$64:$D$73)</f>
        <v>1.7000000000000001E-2</v>
      </c>
      <c r="F35" s="214">
        <f>_xlfn.XLOOKUP($P$1,'Alberta Assumptions'!$A$64:$A$73,'Alberta Assumptions'!$E$64:$E$73)</f>
        <v>1.7000000000000001E-2</v>
      </c>
      <c r="G35" s="182">
        <f>_xlfn.XLOOKUP($P$1,'Alberta Assumptions'!$A$64:$A$73,'Alberta Assumptions'!$H$64:$H$73)</f>
        <v>45566</v>
      </c>
      <c r="H35" s="38" cm="1">
        <f t="array" ref="H35">((1+E35)^MAX(0,TrendLen(DATE(A35,7,1),G35)))*
(1+F35)^TrendLen(MAX(DATE(A35,7,1),G35),future_trend_date)</f>
        <v>1.1937134625077042</v>
      </c>
      <c r="I35" s="180" cm="1">
        <f t="array" ref="I35">IF(A35&lt;=2019,_xlfn.XLOOKUP($P$1,'Alberta Assumptions'!$A$80:$A$89,'Alberta Assumptions'!$B$80:$B$89),INDEX('Alberta Assumptions'!$N$80:$R$89,_xlfn.XMATCH($P$1,'Alberta Assumptions'!$A$80:$A$89,0),_xlfn.XMATCH(A35,'Alberta Assumptions'!$N$78:$R$78,0)))</f>
        <v>1.5009999999999999</v>
      </c>
      <c r="J35" s="38">
        <f>1+_xlfn.XLOOKUP($P$1,'Alberta Assumptions'!$A$64:$A$73,'Alberta Assumptions'!$K$64:$K$73)</f>
        <v>1</v>
      </c>
      <c r="K35" s="252">
        <v>1</v>
      </c>
      <c r="L35" s="252">
        <v>1</v>
      </c>
      <c r="M35" s="154">
        <f t="shared" si="6"/>
        <v>17062.799370992194</v>
      </c>
      <c r="N35" s="168">
        <v>0</v>
      </c>
      <c r="O35" s="18"/>
    </row>
    <row r="36" spans="1:15" x14ac:dyDescent="0.2">
      <c r="A36" s="116">
        <f t="shared" si="4"/>
        <v>2018</v>
      </c>
      <c r="B36" s="154">
        <f>SUMIFS(saved_selections[Ultimate Claims and ALAE],saved_selections[Coverage],$P$1,saved_selections[Val Date],Val_Date,saved_selections[Accident Year],$A36)*1000*_xlfn.XLOOKUP(VALUE($A19),'Alberta Assumptions'!$A$2:$A$23,'Alberta Assumptions'!$H$2:$H$23)</f>
        <v>65162571.194261663</v>
      </c>
      <c r="C36" s="154">
        <f t="shared" si="5"/>
        <v>7045.9666651861971</v>
      </c>
      <c r="D36" s="154">
        <f t="shared" si="7"/>
        <v>9248.2088392820515</v>
      </c>
      <c r="E36" s="214">
        <f>_xlfn.XLOOKUP($P$1,'Alberta Assumptions'!$A$64:$A$73,'Alberta Assumptions'!$D$64:$D$73)</f>
        <v>1.7000000000000001E-2</v>
      </c>
      <c r="F36" s="214">
        <f>_xlfn.XLOOKUP($P$1,'Alberta Assumptions'!$A$64:$A$73,'Alberta Assumptions'!$E$64:$E$73)</f>
        <v>1.7000000000000001E-2</v>
      </c>
      <c r="G36" s="182">
        <f>_xlfn.XLOOKUP($P$1,'Alberta Assumptions'!$A$64:$A$73,'Alberta Assumptions'!$H$64:$H$73)</f>
        <v>45566</v>
      </c>
      <c r="H36" s="38" cm="1">
        <f t="array" ref="H36">((1+E36)^MAX(0,TrendLen(DATE(A36,7,1),G36)))*
(1+F36)^TrendLen(MAX(DATE(A36,7,1),G36),future_trend_date)</f>
        <v>1.1737595501550682</v>
      </c>
      <c r="I36" s="180" cm="1">
        <f t="array" ref="I36">IF(A36&lt;=2019,_xlfn.XLOOKUP($P$1,'Alberta Assumptions'!$A$80:$A$89,'Alberta Assumptions'!$B$80:$B$89),INDEX('Alberta Assumptions'!$N$80:$R$89,_xlfn.XMATCH($P$1,'Alberta Assumptions'!$A$80:$A$89,0),_xlfn.XMATCH(A36,'Alberta Assumptions'!$N$78:$R$78,0)))</f>
        <v>1.5009999999999999</v>
      </c>
      <c r="J36" s="38">
        <f>1+_xlfn.XLOOKUP($P$1,'Alberta Assumptions'!$A$64:$A$73,'Alberta Assumptions'!$K$64:$K$73)</f>
        <v>1</v>
      </c>
      <c r="K36" s="252">
        <v>1</v>
      </c>
      <c r="L36" s="252">
        <v>1</v>
      </c>
      <c r="M36" s="154">
        <f t="shared" si="6"/>
        <v>16293.615343850672</v>
      </c>
      <c r="N36" s="168">
        <v>0</v>
      </c>
      <c r="O36" s="18"/>
    </row>
    <row r="37" spans="1:15" x14ac:dyDescent="0.2">
      <c r="A37" s="116">
        <f t="shared" si="4"/>
        <v>2019</v>
      </c>
      <c r="B37" s="154">
        <f>SUMIFS(saved_selections[Ultimate Claims and ALAE],saved_selections[Coverage],$P$1,saved_selections[Val Date],Val_Date,saved_selections[Accident Year],$A37)*1000*_xlfn.XLOOKUP(VALUE($A20),'Alberta Assumptions'!$A$2:$A$23,'Alberta Assumptions'!$H$2:$H$23)</f>
        <v>52964052.804860413</v>
      </c>
      <c r="C37" s="154">
        <f t="shared" si="5"/>
        <v>5874.7365566905692</v>
      </c>
      <c r="D37" s="154">
        <f t="shared" si="7"/>
        <v>9015.5621947917261</v>
      </c>
      <c r="E37" s="214">
        <f>_xlfn.XLOOKUP($P$1,'Alberta Assumptions'!$A$64:$A$73,'Alberta Assumptions'!$D$64:$D$73)</f>
        <v>1.7000000000000001E-2</v>
      </c>
      <c r="F37" s="214">
        <f>_xlfn.XLOOKUP($P$1,'Alberta Assumptions'!$A$64:$A$73,'Alberta Assumptions'!$E$64:$E$73)</f>
        <v>1.7000000000000001E-2</v>
      </c>
      <c r="G37" s="182">
        <f>_xlfn.XLOOKUP($P$1,'Alberta Assumptions'!$A$64:$A$73,'Alberta Assumptions'!$H$64:$H$73)</f>
        <v>45566</v>
      </c>
      <c r="H37" s="38" cm="1">
        <f t="array" ref="H37">((1+E37)^MAX(0,TrendLen(DATE(A37,7,1),G37)))*
(1+F37)^TrendLen(MAX(DATE(A37,7,1),G37),future_trend_date)</f>
        <v>1.1541391840266157</v>
      </c>
      <c r="I37" s="180" cm="1">
        <f t="array" ref="I37">IF(A37&lt;=2019,_xlfn.XLOOKUP($P$1,'Alberta Assumptions'!$A$80:$A$89,'Alberta Assumptions'!$B$80:$B$89),INDEX('Alberta Assumptions'!$N$80:$R$89,_xlfn.XMATCH($P$1,'Alberta Assumptions'!$A$80:$A$89,0),_xlfn.XMATCH(A37,'Alberta Assumptions'!$N$78:$R$78,0)))</f>
        <v>1.5009999999999999</v>
      </c>
      <c r="J37" s="38">
        <f>1+_xlfn.XLOOKUP($P$1,'Alberta Assumptions'!$A$64:$A$73,'Alberta Assumptions'!$K$64:$K$73)</f>
        <v>1</v>
      </c>
      <c r="K37" s="252">
        <v>1</v>
      </c>
      <c r="L37" s="252">
        <v>1</v>
      </c>
      <c r="M37" s="154">
        <f t="shared" si="6"/>
        <v>15618.225606152228</v>
      </c>
      <c r="N37" s="168">
        <v>0</v>
      </c>
      <c r="O37" s="18"/>
    </row>
    <row r="38" spans="1:15" x14ac:dyDescent="0.2">
      <c r="A38" s="116">
        <f t="shared" si="4"/>
        <v>2020</v>
      </c>
      <c r="B38" s="154">
        <f>SUMIFS(saved_selections[Ultimate Claims and ALAE],saved_selections[Coverage],$P$1,saved_selections[Val Date],Val_Date,saved_selections[Accident Year],$A38)*1000*_xlfn.XLOOKUP(VALUE($A21),'Alberta Assumptions'!$A$2:$A$23,'Alberta Assumptions'!$H$2:$H$23)</f>
        <v>31505921.75765067</v>
      </c>
      <c r="C38" s="154">
        <f t="shared" si="5"/>
        <v>3614.2383757118419</v>
      </c>
      <c r="D38" s="154">
        <f t="shared" si="7"/>
        <v>8717.1676249620432</v>
      </c>
      <c r="E38" s="214">
        <f>_xlfn.XLOOKUP($P$1,'Alberta Assumptions'!$A$64:$A$73,'Alberta Assumptions'!$D$64:$D$73)</f>
        <v>1.7000000000000001E-2</v>
      </c>
      <c r="F38" s="214">
        <f>_xlfn.XLOOKUP($P$1,'Alberta Assumptions'!$A$64:$A$73,'Alberta Assumptions'!$E$64:$E$73)</f>
        <v>1.7000000000000001E-2</v>
      </c>
      <c r="G38" s="182">
        <f>_xlfn.XLOOKUP($P$1,'Alberta Assumptions'!$A$64:$A$73,'Alberta Assumptions'!$H$64:$H$73)</f>
        <v>45566</v>
      </c>
      <c r="H38" s="38" cm="1">
        <f t="array" ref="H38">((1+E38)^MAX(0,TrendLen(DATE(A38,7,1),G38)))*
(1+F38)^TrendLen(MAX(DATE(A38,7,1),G38),future_trend_date)</f>
        <v>1.1348467886200748</v>
      </c>
      <c r="I38" s="180" cm="1">
        <f t="array" ref="I38">IF(A38&lt;=2019,_xlfn.XLOOKUP($P$1,'Alberta Assumptions'!$A$80:$A$89,'Alberta Assumptions'!$B$80:$B$89),INDEX('Alberta Assumptions'!$N$80:$R$89,_xlfn.XMATCH($P$1,'Alberta Assumptions'!$A$80:$A$89,0),_xlfn.XMATCH(A38,'Alberta Assumptions'!$N$78:$R$78,0)))</f>
        <v>1.4795</v>
      </c>
      <c r="J38" s="38">
        <f>1+_xlfn.XLOOKUP($P$1,'Alberta Assumptions'!$A$64:$A$73,'Alberta Assumptions'!$K$64:$K$73)</f>
        <v>1</v>
      </c>
      <c r="K38" s="252">
        <v>1</v>
      </c>
      <c r="L38" s="252">
        <v>1</v>
      </c>
      <c r="M38" s="154">
        <f t="shared" si="6"/>
        <v>14636.175209033043</v>
      </c>
      <c r="N38" s="168">
        <v>0.2</v>
      </c>
      <c r="O38" s="18"/>
    </row>
    <row r="39" spans="1:15" x14ac:dyDescent="0.2">
      <c r="A39" s="116">
        <f t="shared" si="4"/>
        <v>2021</v>
      </c>
      <c r="B39" s="154">
        <f>SUMIFS(saved_selections[Ultimate Claims and ALAE],saved_selections[Coverage],$P$1,saved_selections[Val Date],Val_Date,saved_selections[Accident Year],$A39)*1000*_xlfn.XLOOKUP(VALUE($A22),'Alberta Assumptions'!$A$2:$A$23,'Alberta Assumptions'!$H$2:$H$23)</f>
        <v>37053919.470495202</v>
      </c>
      <c r="C39" s="154">
        <f t="shared" si="5"/>
        <v>3485.9561052408858</v>
      </c>
      <c r="D39" s="154">
        <f t="shared" si="7"/>
        <v>10629.485384163983</v>
      </c>
      <c r="E39" s="214">
        <f>_xlfn.XLOOKUP($P$1,'Alberta Assumptions'!$A$64:$A$73,'Alberta Assumptions'!$D$64:$D$73)</f>
        <v>1.7000000000000001E-2</v>
      </c>
      <c r="F39" s="214">
        <f>_xlfn.XLOOKUP($P$1,'Alberta Assumptions'!$A$64:$A$73,'Alberta Assumptions'!$E$64:$E$73)</f>
        <v>1.7000000000000001E-2</v>
      </c>
      <c r="G39" s="182">
        <f>_xlfn.XLOOKUP($P$1,'Alberta Assumptions'!$A$64:$A$73,'Alberta Assumptions'!$H$64:$H$73)</f>
        <v>45566</v>
      </c>
      <c r="H39" s="38" cm="1">
        <f t="array" ref="H39">((1+E39)^MAX(0,TrendLen(DATE(A39,7,1),G39)))*
(1+F39)^TrendLen(MAX(DATE(A39,7,1),G39),future_trend_date)</f>
        <v>1.1158768816323255</v>
      </c>
      <c r="I39" s="180" cm="1">
        <f t="array" ref="I39">IF(A39&lt;=2019,_xlfn.XLOOKUP($P$1,'Alberta Assumptions'!$A$80:$A$89,'Alberta Assumptions'!$B$80:$B$89),INDEX('Alberta Assumptions'!$N$80:$R$89,_xlfn.XMATCH($P$1,'Alberta Assumptions'!$A$80:$A$89,0),_xlfn.XMATCH(A39,'Alberta Assumptions'!$N$78:$R$78,0)))</f>
        <v>1.4890000000000001</v>
      </c>
      <c r="J39" s="38">
        <f>1+_xlfn.XLOOKUP($P$1,'Alberta Assumptions'!$A$64:$A$73,'Alberta Assumptions'!$K$64:$K$73)</f>
        <v>1</v>
      </c>
      <c r="K39" s="252">
        <v>1</v>
      </c>
      <c r="L39" s="252">
        <v>1</v>
      </c>
      <c r="M39" s="154">
        <f t="shared" si="6"/>
        <v>17661.322338713722</v>
      </c>
      <c r="N39" s="168">
        <v>0.2</v>
      </c>
      <c r="O39" s="18"/>
    </row>
    <row r="40" spans="1:15" x14ac:dyDescent="0.2">
      <c r="A40" s="116">
        <f t="shared" si="4"/>
        <v>2022</v>
      </c>
      <c r="B40" s="154">
        <f>SUMIFS(saved_selections[Ultimate Claims and ALAE],saved_selections[Coverage],$P$1,saved_selections[Val Date],Val_Date,saved_selections[Accident Year],$A40)*1000*_xlfn.XLOOKUP(VALUE($A23),'Alberta Assumptions'!$A$2:$A$23,'Alberta Assumptions'!$H$2:$H$23)</f>
        <v>49836698.154287577</v>
      </c>
      <c r="C40" s="154">
        <f t="shared" si="5"/>
        <v>3462.1745873136078</v>
      </c>
      <c r="D40" s="154">
        <f t="shared" si="7"/>
        <v>14394.623060576843</v>
      </c>
      <c r="E40" s="214">
        <f>_xlfn.XLOOKUP($P$1,'Alberta Assumptions'!$A$64:$A$73,'Alberta Assumptions'!$D$64:$D$73)</f>
        <v>1.7000000000000001E-2</v>
      </c>
      <c r="F40" s="214">
        <f>_xlfn.XLOOKUP($P$1,'Alberta Assumptions'!$A$64:$A$73,'Alberta Assumptions'!$E$64:$E$73)</f>
        <v>1.7000000000000001E-2</v>
      </c>
      <c r="G40" s="182">
        <f>_xlfn.XLOOKUP($P$1,'Alberta Assumptions'!$A$64:$A$73,'Alberta Assumptions'!$H$64:$H$73)</f>
        <v>45566</v>
      </c>
      <c r="H40" s="38" cm="1">
        <f t="array" ref="H40">((1+E40)^MAX(0,TrendLen(DATE(A40,7,1),G40)))*
(1+F40)^TrendLen(MAX(DATE(A40,7,1),G40),future_trend_date)</f>
        <v>1.0972240724014999</v>
      </c>
      <c r="I40" s="180" cm="1">
        <f t="array" ref="I40">IF(A40&lt;=2019,_xlfn.XLOOKUP($P$1,'Alberta Assumptions'!$A$80:$A$89,'Alberta Assumptions'!$B$80:$B$89),INDEX('Alberta Assumptions'!$N$80:$R$89,_xlfn.XMATCH($P$1,'Alberta Assumptions'!$A$80:$A$89,0),_xlfn.XMATCH(A40,'Alberta Assumptions'!$N$78:$R$78,0)))</f>
        <v>1.4125000000000001</v>
      </c>
      <c r="J40" s="38">
        <f>J39*10/12+J41*2/12</f>
        <v>1</v>
      </c>
      <c r="K40" s="252">
        <v>1</v>
      </c>
      <c r="L40" s="252">
        <v>1</v>
      </c>
      <c r="M40" s="154">
        <f t="shared" si="6"/>
        <v>22309.20429598507</v>
      </c>
      <c r="N40" s="168">
        <v>0.2</v>
      </c>
      <c r="O40" s="18"/>
    </row>
    <row r="41" spans="1:15" x14ac:dyDescent="0.2">
      <c r="A41" s="116">
        <f t="shared" si="4"/>
        <v>2023</v>
      </c>
      <c r="B41" s="154">
        <f>SUMIFS(saved_selections[Ultimate Claims and ALAE],saved_selections[Coverage],$P$1,saved_selections[Val Date],Val_Date,saved_selections[Accident Year],$A41)*1000*_xlfn.XLOOKUP(VALUE($A24),'Alberta Assumptions'!$A$2:$A$23,'Alberta Assumptions'!$H$2:$H$23)</f>
        <v>45866538.020206258</v>
      </c>
      <c r="C41" s="154">
        <f t="shared" si="5"/>
        <v>3177.6469895933797</v>
      </c>
      <c r="D41" s="154">
        <f t="shared" si="7"/>
        <v>14434.120017238121</v>
      </c>
      <c r="E41" s="214">
        <f>_xlfn.XLOOKUP($P$1,'Alberta Assumptions'!$A$64:$A$73,'Alberta Assumptions'!$D$64:$D$73)</f>
        <v>1.7000000000000001E-2</v>
      </c>
      <c r="F41" s="214">
        <f>_xlfn.XLOOKUP($P$1,'Alberta Assumptions'!$A$64:$A$73,'Alberta Assumptions'!$E$64:$E$73)</f>
        <v>1.7000000000000001E-2</v>
      </c>
      <c r="G41" s="182">
        <f>_xlfn.XLOOKUP($P$1,'Alberta Assumptions'!$A$64:$A$73,'Alberta Assumptions'!$H$64:$H$73)</f>
        <v>45566</v>
      </c>
      <c r="H41" s="38" cm="1">
        <f t="array" ref="H41">((1+E41)^MAX(0,TrendLen(DATE(A41,7,1),G41)))*
(1+F41)^TrendLen(MAX(DATE(A41,7,1),G41),future_trend_date)</f>
        <v>1.0788830603751229</v>
      </c>
      <c r="I41" s="180" cm="1">
        <f t="array" ref="I41">IF(A41&lt;=2019,_xlfn.XLOOKUP($P$1,'Alberta Assumptions'!$A$80:$A$89,'Alberta Assumptions'!$B$80:$B$89),INDEX('Alberta Assumptions'!$N$80:$R$89,_xlfn.XMATCH($P$1,'Alberta Assumptions'!$A$80:$A$89,0),_xlfn.XMATCH(A41,'Alberta Assumptions'!$N$78:$R$78,0)))</f>
        <v>1.1444999999999999</v>
      </c>
      <c r="J41" s="38">
        <v>1</v>
      </c>
      <c r="K41" s="252">
        <v>1</v>
      </c>
      <c r="L41" s="252">
        <v>1</v>
      </c>
      <c r="M41" s="154">
        <f t="shared" si="6"/>
        <v>17822.98671304353</v>
      </c>
      <c r="N41" s="168">
        <v>0.2</v>
      </c>
      <c r="O41" s="18"/>
    </row>
    <row r="42" spans="1:15" x14ac:dyDescent="0.2">
      <c r="A42" s="116">
        <f t="shared" si="4"/>
        <v>2024</v>
      </c>
      <c r="B42" s="154">
        <f>SUMIFS(saved_selections[Ultimate Claims and ALAE],saved_selections[Coverage],$P$1,saved_selections[Val Date],Val_Date,saved_selections[Accident Year],$A42)*1000*_xlfn.XLOOKUP(VALUE($A25),'Alberta Assumptions'!$A$2:$A$23,'Alberta Assumptions'!$H$2:$H$23)</f>
        <v>56075152.544812478</v>
      </c>
      <c r="C42" s="154">
        <f t="shared" si="5"/>
        <v>3949.5410613591598</v>
      </c>
      <c r="D42" s="154">
        <f t="shared" si="7"/>
        <v>14197.890760886348</v>
      </c>
      <c r="E42" s="214">
        <f>_xlfn.XLOOKUP($P$1,'Alberta Assumptions'!$A$64:$A$73,'Alberta Assumptions'!$D$64:$D$73)</f>
        <v>1.7000000000000001E-2</v>
      </c>
      <c r="F42" s="214">
        <f>_xlfn.XLOOKUP($P$1,'Alberta Assumptions'!$A$64:$A$73,'Alberta Assumptions'!$E$64:$E$73)</f>
        <v>1.7000000000000001E-2</v>
      </c>
      <c r="G42" s="182">
        <f>_xlfn.XLOOKUP($P$1,'Alberta Assumptions'!$A$64:$A$73,'Alberta Assumptions'!$H$64:$H$73)</f>
        <v>45566</v>
      </c>
      <c r="H42" s="38" cm="1">
        <f t="array" ref="H42">((1+E42)^MAX(0,TrendLen(DATE(A42,7,1),G42)))*
(1+F42)^TrendLen(MAX(DATE(A42,7,1),G42),future_trend_date)</f>
        <v>1.0608486336038576</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5061.813013743116</v>
      </c>
      <c r="N42" s="168">
        <v>0.2</v>
      </c>
      <c r="O42" s="18"/>
    </row>
    <row r="43" spans="1:15" x14ac:dyDescent="0.2">
      <c r="A43" s="6"/>
      <c r="B43" s="6"/>
      <c r="C43" s="6"/>
      <c r="D43" s="6"/>
      <c r="E43" s="6"/>
      <c r="F43" s="6"/>
      <c r="G43" s="6"/>
      <c r="H43" s="6"/>
      <c r="I43" s="6"/>
      <c r="J43" s="6"/>
      <c r="K43" s="6"/>
      <c r="L43" s="6"/>
      <c r="M43" s="6"/>
      <c r="N43" s="6"/>
      <c r="O43" s="18"/>
    </row>
    <row r="44" spans="1:15" x14ac:dyDescent="0.2">
      <c r="A44" s="135"/>
      <c r="B44" s="154"/>
      <c r="C44" s="154"/>
      <c r="D44" s="6"/>
      <c r="E44" s="6"/>
      <c r="F44" s="6"/>
      <c r="G44" s="6"/>
      <c r="H44" s="6"/>
      <c r="I44" s="6"/>
      <c r="J44" s="6"/>
      <c r="K44" s="6"/>
      <c r="L44" s="183" t="str">
        <f>"Selected "&amp;M31</f>
        <v>Selected Severity at 1/1/2028 Cost Level</v>
      </c>
      <c r="M44" s="154">
        <f>SUMPRODUCT(M33:M42,N33:N42)</f>
        <v>17498.300314103697</v>
      </c>
      <c r="N44" s="6" t="s">
        <v>322</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3" t="str">
        <f>"C. Selected "&amp;M48</f>
        <v>C. Selected Loss Cost at 1/1/2028 Cost Level</v>
      </c>
      <c r="E47" s="6"/>
      <c r="F47" s="6"/>
      <c r="G47" s="6"/>
      <c r="H47" s="6"/>
      <c r="I47" s="6"/>
      <c r="J47" s="6"/>
      <c r="K47" s="6"/>
      <c r="L47" s="6"/>
      <c r="M47" s="6"/>
      <c r="N47" s="6"/>
      <c r="O47" s="18"/>
    </row>
    <row r="48" spans="1:15" ht="38.25" x14ac:dyDescent="0.2">
      <c r="A48" s="13" t="str">
        <f>Period_Type</f>
        <v>Accident Year</v>
      </c>
      <c r="B48" s="13" t="str">
        <f>B31</f>
        <v>Ultimate Loss and ALAE Estimate</v>
      </c>
      <c r="C48" s="13" t="str">
        <f>C14</f>
        <v>Earned Vehicles</v>
      </c>
      <c r="D48" s="13" t="str">
        <f>lc</f>
        <v>Loss Cost</v>
      </c>
      <c r="E48" s="13" t="s">
        <v>318</v>
      </c>
      <c r="F48" s="13" t="str">
        <f>'CV Exhibit CP-1.1'!$F$14</f>
        <v>Past 2 / Future Trend</v>
      </c>
      <c r="G48" s="13" t="s">
        <v>246</v>
      </c>
      <c r="H48" s="13" t="str">
        <f>H31</f>
        <v>Trend Factor to 1/1/2028</v>
      </c>
      <c r="I48" s="13" t="s">
        <v>320</v>
      </c>
      <c r="J48" s="13" t="s">
        <v>321</v>
      </c>
      <c r="K48" s="13" t="s">
        <v>356</v>
      </c>
      <c r="L48" s="13" t="s">
        <v>363</v>
      </c>
      <c r="M48" s="13" t="str">
        <f>lc &amp;" at "&amp;TEXT(future_trend_date,Date_Format)&amp; " Cost Level"</f>
        <v>Loss Cost at 1/1/2028 Cost Level</v>
      </c>
      <c r="N48" s="13" t="s">
        <v>226</v>
      </c>
      <c r="O48" s="18"/>
    </row>
    <row r="49" spans="1:15" x14ac:dyDescent="0.2">
      <c r="A49" s="156"/>
      <c r="B49" s="156"/>
      <c r="C49" s="156"/>
      <c r="D49" s="156"/>
      <c r="E49" s="6"/>
      <c r="F49" s="6"/>
      <c r="G49" s="6"/>
      <c r="H49" s="6"/>
      <c r="I49" s="6"/>
      <c r="J49" s="6"/>
      <c r="K49" s="6"/>
      <c r="L49" s="6"/>
      <c r="M49" s="6"/>
      <c r="N49" s="6"/>
      <c r="O49" s="18"/>
    </row>
    <row r="50" spans="1:15" x14ac:dyDescent="0.2">
      <c r="A50" s="116">
        <f t="shared" ref="A50:B59" si="8">A33</f>
        <v>2015</v>
      </c>
      <c r="B50" s="154">
        <f t="shared" si="8"/>
        <v>70245915.344400853</v>
      </c>
      <c r="C50" s="154">
        <f t="shared" ref="C50:C59" si="9">C16</f>
        <v>418861.22649999999</v>
      </c>
      <c r="D50" s="154">
        <f>B50/C50</f>
        <v>167.70689407414238</v>
      </c>
      <c r="E50" s="110">
        <f>_xlfn.XLOOKUP($P$1,'Alberta Assumptions'!$A$64:$A$73,'Alberta Assumptions'!$F$64:$F$73)</f>
        <v>-3.3400000000001207E-3</v>
      </c>
      <c r="F50" s="110">
        <f>_xlfn.XLOOKUP($P$1,'Alberta Assumptions'!$A$64:$A$73,'Alberta Assumptions'!$G$64:$G$73)</f>
        <v>-3.3400000000001207E-3</v>
      </c>
      <c r="G50" s="182">
        <f>_xlfn.XLOOKUP($P$1,'Alberta Assumptions'!$A$64:$A$73,'Alberta Assumptions'!$H$64:$H$73)</f>
        <v>45566</v>
      </c>
      <c r="H50" s="38" cm="1">
        <f t="array" ref="H50">((1+E50)^MAX(0,TrendLen(DATE(A50,7,1),G50)))*
(1+F50)^TrendLen(MAX(DATE(A50,7,1),G50),future_trend_date)</f>
        <v>0.95902932375195449</v>
      </c>
      <c r="I50" s="38">
        <f t="shared" ref="I50:I59" si="10">I33*I16</f>
        <v>1.5009999999999999</v>
      </c>
      <c r="J50" s="38">
        <f>J33</f>
        <v>1</v>
      </c>
      <c r="K50" s="38">
        <f t="shared" ref="K50:L59" si="11">K33*K16</f>
        <v>1</v>
      </c>
      <c r="L50" s="38">
        <f t="shared" si="11"/>
        <v>0.78</v>
      </c>
      <c r="M50" s="154">
        <f t="shared" ref="M50:M59" si="12">D50*H50*I50*J50*K50*L50</f>
        <v>188.30337212537026</v>
      </c>
      <c r="N50" s="168">
        <v>0</v>
      </c>
      <c r="O50" s="18"/>
    </row>
    <row r="51" spans="1:15" x14ac:dyDescent="0.2">
      <c r="A51" s="116">
        <f t="shared" si="8"/>
        <v>2016</v>
      </c>
      <c r="B51" s="154">
        <f t="shared" si="8"/>
        <v>56152536.938615814</v>
      </c>
      <c r="C51" s="154">
        <f t="shared" si="9"/>
        <v>414009.9351</v>
      </c>
      <c r="D51" s="154">
        <f t="shared" ref="D51:D59" si="13">B51/C51</f>
        <v>135.6308923481576</v>
      </c>
      <c r="E51" s="110">
        <f>_xlfn.XLOOKUP($P$1,'Alberta Assumptions'!$A$64:$A$73,'Alberta Assumptions'!$F$64:$F$73)</f>
        <v>-3.3400000000001207E-3</v>
      </c>
      <c r="F51" s="110">
        <f>_xlfn.XLOOKUP($P$1,'Alberta Assumptions'!$A$64:$A$73,'Alberta Assumptions'!$G$64:$G$73)</f>
        <v>-3.3400000000001207E-3</v>
      </c>
      <c r="G51" s="182">
        <f>_xlfn.XLOOKUP($P$1,'Alberta Assumptions'!$A$64:$A$73,'Alberta Assumptions'!$H$64:$H$73)</f>
        <v>45566</v>
      </c>
      <c r="H51" s="38" cm="1">
        <f t="array" ref="H51">((1+E51)^MAX(0,TrendLen(DATE(A51,7,1),G51)))*
(1+F51)^TrendLen(MAX(DATE(A51,7,1),G51),future_trend_date)</f>
        <v>0.96224321609370767</v>
      </c>
      <c r="I51" s="38">
        <f t="shared" si="10"/>
        <v>1.5009999999999999</v>
      </c>
      <c r="J51" s="38">
        <f t="shared" ref="J51:J59" si="14">J34</f>
        <v>1</v>
      </c>
      <c r="K51" s="38">
        <f t="shared" si="11"/>
        <v>1</v>
      </c>
      <c r="L51" s="38">
        <f t="shared" si="11"/>
        <v>0.78</v>
      </c>
      <c r="M51" s="154">
        <f t="shared" si="12"/>
        <v>152.79838781078092</v>
      </c>
      <c r="N51" s="168">
        <v>0</v>
      </c>
      <c r="O51" s="18"/>
    </row>
    <row r="52" spans="1:15" x14ac:dyDescent="0.2">
      <c r="A52" s="116">
        <f t="shared" si="8"/>
        <v>2017</v>
      </c>
      <c r="B52" s="154">
        <f t="shared" si="8"/>
        <v>66552005.843270212</v>
      </c>
      <c r="C52" s="154">
        <f t="shared" si="9"/>
        <v>396468.78639999998</v>
      </c>
      <c r="D52" s="154">
        <f t="shared" si="13"/>
        <v>167.86190521471582</v>
      </c>
      <c r="E52" s="110">
        <f>_xlfn.XLOOKUP($P$1,'Alberta Assumptions'!$A$64:$A$73,'Alberta Assumptions'!$F$64:$F$73)</f>
        <v>-3.3400000000001207E-3</v>
      </c>
      <c r="F52" s="110">
        <f>_xlfn.XLOOKUP($P$1,'Alberta Assumptions'!$A$64:$A$73,'Alberta Assumptions'!$G$64:$G$73)</f>
        <v>-3.3400000000001207E-3</v>
      </c>
      <c r="G52" s="182">
        <f>_xlfn.XLOOKUP($P$1,'Alberta Assumptions'!$A$64:$A$73,'Alberta Assumptions'!$H$64:$H$73)</f>
        <v>45566</v>
      </c>
      <c r="H52" s="38" cm="1">
        <f t="array" ref="H52">((1+E52)^MAX(0,TrendLen(DATE(A52,7,1),G52)))*
(1+F52)^TrendLen(MAX(DATE(A52,7,1),G52),future_trend_date)</f>
        <v>0.96546787880892959</v>
      </c>
      <c r="I52" s="38">
        <f t="shared" si="10"/>
        <v>1.5009999999999999</v>
      </c>
      <c r="J52" s="38">
        <f t="shared" si="14"/>
        <v>1</v>
      </c>
      <c r="K52" s="38">
        <f t="shared" si="11"/>
        <v>1</v>
      </c>
      <c r="L52" s="38">
        <f t="shared" si="11"/>
        <v>0.78</v>
      </c>
      <c r="M52" s="154">
        <f t="shared" si="12"/>
        <v>189.74278566225559</v>
      </c>
      <c r="N52" s="168">
        <v>0</v>
      </c>
      <c r="O52" s="18"/>
    </row>
    <row r="53" spans="1:15" x14ac:dyDescent="0.2">
      <c r="A53" s="116">
        <f t="shared" si="8"/>
        <v>2018</v>
      </c>
      <c r="B53" s="154">
        <f t="shared" si="8"/>
        <v>65162571.194261663</v>
      </c>
      <c r="C53" s="154">
        <f t="shared" si="9"/>
        <v>383825.08730000001</v>
      </c>
      <c r="D53" s="154">
        <f t="shared" si="13"/>
        <v>169.77152705844421</v>
      </c>
      <c r="E53" s="110">
        <f>_xlfn.XLOOKUP($P$1,'Alberta Assumptions'!$A$64:$A$73,'Alberta Assumptions'!$F$64:$F$73)</f>
        <v>-3.3400000000001207E-3</v>
      </c>
      <c r="F53" s="110">
        <f>_xlfn.XLOOKUP($P$1,'Alberta Assumptions'!$A$64:$A$73,'Alberta Assumptions'!$G$64:$G$73)</f>
        <v>-3.3400000000001207E-3</v>
      </c>
      <c r="G53" s="182">
        <f>_xlfn.XLOOKUP($P$1,'Alberta Assumptions'!$A$64:$A$73,'Alberta Assumptions'!$H$64:$H$73)</f>
        <v>45566</v>
      </c>
      <c r="H53" s="38" cm="1">
        <f t="array" ref="H53">((1+E53)^MAX(0,TrendLen(DATE(A53,7,1),G53)))*
(1+F53)^TrendLen(MAX(DATE(A53,7,1),G53),future_trend_date)</f>
        <v>0.96870334799122038</v>
      </c>
      <c r="I53" s="38">
        <f t="shared" si="10"/>
        <v>1.5009999999999999</v>
      </c>
      <c r="J53" s="38">
        <f t="shared" si="14"/>
        <v>1</v>
      </c>
      <c r="K53" s="38">
        <f t="shared" si="11"/>
        <v>1</v>
      </c>
      <c r="L53" s="38">
        <f t="shared" si="11"/>
        <v>0.78</v>
      </c>
      <c r="M53" s="154">
        <f t="shared" si="12"/>
        <v>192.54442601885441</v>
      </c>
      <c r="N53" s="168">
        <v>0</v>
      </c>
      <c r="O53" s="18"/>
    </row>
    <row r="54" spans="1:15" x14ac:dyDescent="0.2">
      <c r="A54" s="116">
        <f t="shared" si="8"/>
        <v>2019</v>
      </c>
      <c r="B54" s="154">
        <f t="shared" si="8"/>
        <v>52964052.804860413</v>
      </c>
      <c r="C54" s="154">
        <f t="shared" si="9"/>
        <v>366587.10859999998</v>
      </c>
      <c r="D54" s="154">
        <f t="shared" si="13"/>
        <v>144.47876524390256</v>
      </c>
      <c r="E54" s="110">
        <f>_xlfn.XLOOKUP($P$1,'Alberta Assumptions'!$A$64:$A$73,'Alberta Assumptions'!$F$64:$F$73)</f>
        <v>-3.3400000000001207E-3</v>
      </c>
      <c r="F54" s="110">
        <f>_xlfn.XLOOKUP($P$1,'Alberta Assumptions'!$A$64:$A$73,'Alberta Assumptions'!$G$64:$G$73)</f>
        <v>-3.3400000000001207E-3</v>
      </c>
      <c r="G54" s="182">
        <f>_xlfn.XLOOKUP($P$1,'Alberta Assumptions'!$A$64:$A$73,'Alberta Assumptions'!$H$64:$H$73)</f>
        <v>45566</v>
      </c>
      <c r="H54" s="38" cm="1">
        <f t="array" ref="H54">((1+E54)^MAX(0,TrendLen(DATE(A54,7,1),G54)))*
(1+F54)^TrendLen(MAX(DATE(A54,7,1),G54),future_trend_date)</f>
        <v>0.97194965985513659</v>
      </c>
      <c r="I54" s="38">
        <f t="shared" si="10"/>
        <v>1.5009999999999999</v>
      </c>
      <c r="J54" s="38">
        <f t="shared" si="14"/>
        <v>1</v>
      </c>
      <c r="K54" s="38">
        <f t="shared" si="11"/>
        <v>1</v>
      </c>
      <c r="L54" s="38">
        <f t="shared" si="11"/>
        <v>0.78</v>
      </c>
      <c r="M54" s="154">
        <f t="shared" si="12"/>
        <v>164.4080538277218</v>
      </c>
      <c r="N54" s="168">
        <v>0</v>
      </c>
      <c r="O54" s="18"/>
    </row>
    <row r="55" spans="1:15" x14ac:dyDescent="0.2">
      <c r="A55" s="116">
        <f t="shared" si="8"/>
        <v>2020</v>
      </c>
      <c r="B55" s="154">
        <f t="shared" si="8"/>
        <v>31505921.75765067</v>
      </c>
      <c r="C55" s="154">
        <f t="shared" si="9"/>
        <v>300639.56420000002</v>
      </c>
      <c r="D55" s="154">
        <f t="shared" si="13"/>
        <v>104.79632593097894</v>
      </c>
      <c r="E55" s="110">
        <f>_xlfn.XLOOKUP($P$1,'Alberta Assumptions'!$A$64:$A$73,'Alberta Assumptions'!$F$64:$F$73)</f>
        <v>-3.3400000000001207E-3</v>
      </c>
      <c r="F55" s="110">
        <f>_xlfn.XLOOKUP($P$1,'Alberta Assumptions'!$A$64:$A$73,'Alberta Assumptions'!$G$64:$G$73)</f>
        <v>-3.3400000000001207E-3</v>
      </c>
      <c r="G55" s="182">
        <f>_xlfn.XLOOKUP($P$1,'Alberta Assumptions'!$A$64:$A$73,'Alberta Assumptions'!$H$64:$H$73)</f>
        <v>45566</v>
      </c>
      <c r="H55" s="38" cm="1">
        <f t="array" ref="H55">((1+E55)^MAX(0,TrendLen(DATE(A55,7,1),G55)))*
(1+F55)^TrendLen(MAX(DATE(A55,7,1),G55),future_trend_date)</f>
        <v>0.97520685073659696</v>
      </c>
      <c r="I55" s="38">
        <f t="shared" si="10"/>
        <v>1.4795</v>
      </c>
      <c r="J55" s="38">
        <f t="shared" si="14"/>
        <v>1</v>
      </c>
      <c r="K55" s="38">
        <f t="shared" si="11"/>
        <v>1.4314102564102564</v>
      </c>
      <c r="L55" s="38">
        <f t="shared" si="11"/>
        <v>0.78</v>
      </c>
      <c r="M55" s="154">
        <f t="shared" si="12"/>
        <v>168.81712402019014</v>
      </c>
      <c r="N55" s="168">
        <v>0.2</v>
      </c>
      <c r="O55" s="18"/>
    </row>
    <row r="56" spans="1:15" x14ac:dyDescent="0.2">
      <c r="A56" s="116">
        <f t="shared" si="8"/>
        <v>2021</v>
      </c>
      <c r="B56" s="154">
        <f t="shared" si="8"/>
        <v>37053919.470495202</v>
      </c>
      <c r="C56" s="154">
        <f t="shared" si="9"/>
        <v>295187.5319</v>
      </c>
      <c r="D56" s="154">
        <f t="shared" si="13"/>
        <v>125.52670918041305</v>
      </c>
      <c r="E56" s="110">
        <f>_xlfn.XLOOKUP($P$1,'Alberta Assumptions'!$A$64:$A$73,'Alberta Assumptions'!$F$64:$F$73)</f>
        <v>-3.3400000000001207E-3</v>
      </c>
      <c r="F56" s="110">
        <f>_xlfn.XLOOKUP($P$1,'Alberta Assumptions'!$A$64:$A$73,'Alberta Assumptions'!$G$64:$G$73)</f>
        <v>-3.3400000000001207E-3</v>
      </c>
      <c r="G56" s="182">
        <f>_xlfn.XLOOKUP($P$1,'Alberta Assumptions'!$A$64:$A$73,'Alberta Assumptions'!$H$64:$H$73)</f>
        <v>45566</v>
      </c>
      <c r="H56" s="38" cm="1">
        <f t="array" ref="H56">((1+E56)^MAX(0,TrendLen(DATE(A56,7,1),G56)))*
(1+F56)^TrendLen(MAX(DATE(A56,7,1),G56),future_trend_date)</f>
        <v>0.97847495709328869</v>
      </c>
      <c r="I56" s="38">
        <f t="shared" si="10"/>
        <v>1.4890000000000001</v>
      </c>
      <c r="J56" s="38">
        <f t="shared" si="14"/>
        <v>1</v>
      </c>
      <c r="K56" s="38">
        <f t="shared" si="11"/>
        <v>1.43525641025641</v>
      </c>
      <c r="L56" s="38">
        <f t="shared" si="11"/>
        <v>0.78</v>
      </c>
      <c r="M56" s="154">
        <f t="shared" si="12"/>
        <v>204.74092168358479</v>
      </c>
      <c r="N56" s="168">
        <v>0.2</v>
      </c>
      <c r="O56" s="18"/>
    </row>
    <row r="57" spans="1:15" x14ac:dyDescent="0.2">
      <c r="A57" s="116">
        <f t="shared" si="8"/>
        <v>2022</v>
      </c>
      <c r="B57" s="154">
        <f t="shared" si="8"/>
        <v>49836698.154287577</v>
      </c>
      <c r="C57" s="154">
        <f t="shared" si="9"/>
        <v>290320.473</v>
      </c>
      <c r="D57" s="154">
        <f t="shared" si="13"/>
        <v>171.66098428851615</v>
      </c>
      <c r="E57" s="110">
        <f>_xlfn.XLOOKUP($P$1,'Alberta Assumptions'!$A$64:$A$73,'Alberta Assumptions'!$F$64:$F$73)</f>
        <v>-3.3400000000001207E-3</v>
      </c>
      <c r="F57" s="110">
        <f>_xlfn.XLOOKUP($P$1,'Alberta Assumptions'!$A$64:$A$73,'Alberta Assumptions'!$G$64:$G$73)</f>
        <v>-3.3400000000001207E-3</v>
      </c>
      <c r="G57" s="182">
        <f>_xlfn.XLOOKUP($P$1,'Alberta Assumptions'!$A$64:$A$73,'Alberta Assumptions'!$H$64:$H$73)</f>
        <v>45566</v>
      </c>
      <c r="H57" s="38" cm="1">
        <f t="array" ref="H57">((1+E57)^MAX(0,TrendLen(DATE(A57,7,1),G57)))*
(1+F57)^TrendLen(MAX(DATE(A57,7,1),G57),future_trend_date)</f>
        <v>0.98175401550507579</v>
      </c>
      <c r="I57" s="38">
        <f t="shared" si="10"/>
        <v>1.4125000000000001</v>
      </c>
      <c r="J57" s="38">
        <f t="shared" si="14"/>
        <v>1</v>
      </c>
      <c r="K57" s="38">
        <f t="shared" si="11"/>
        <v>1.2641025641025641</v>
      </c>
      <c r="L57" s="38">
        <f t="shared" si="11"/>
        <v>0.78</v>
      </c>
      <c r="M57" s="154">
        <f t="shared" si="12"/>
        <v>234.71435742203712</v>
      </c>
      <c r="N57" s="168">
        <v>0.2</v>
      </c>
      <c r="O57" s="18"/>
    </row>
    <row r="58" spans="1:15" x14ac:dyDescent="0.2">
      <c r="A58" s="116">
        <f t="shared" si="8"/>
        <v>2023</v>
      </c>
      <c r="B58" s="154">
        <f t="shared" si="8"/>
        <v>45866538.020206258</v>
      </c>
      <c r="C58" s="154">
        <f t="shared" si="9"/>
        <v>297254.62280000001</v>
      </c>
      <c r="D58" s="154">
        <f t="shared" si="13"/>
        <v>154.3005036832223</v>
      </c>
      <c r="E58" s="110">
        <f>_xlfn.XLOOKUP($P$1,'Alberta Assumptions'!$A$64:$A$73,'Alberta Assumptions'!$F$64:$F$73)</f>
        <v>-3.3400000000001207E-3</v>
      </c>
      <c r="F58" s="110">
        <f>_xlfn.XLOOKUP($P$1,'Alberta Assumptions'!$A$64:$A$73,'Alberta Assumptions'!$G$64:$G$73)</f>
        <v>-3.3400000000001207E-3</v>
      </c>
      <c r="G58" s="182">
        <f>_xlfn.XLOOKUP($P$1,'Alberta Assumptions'!$A$64:$A$73,'Alberta Assumptions'!$H$64:$H$73)</f>
        <v>45566</v>
      </c>
      <c r="H58" s="38" cm="1">
        <f t="array" ref="H58">((1+E58)^MAX(0,TrendLen(DATE(A58,7,1),G58)))*
(1+F58)^TrendLen(MAX(DATE(A58,7,1),G58),future_trend_date)</f>
        <v>0.98504406267440847</v>
      </c>
      <c r="I58" s="38">
        <f t="shared" si="10"/>
        <v>1.1444999999999999</v>
      </c>
      <c r="J58" s="38">
        <f t="shared" si="14"/>
        <v>1</v>
      </c>
      <c r="K58" s="38">
        <f t="shared" si="11"/>
        <v>1.2820512820512819</v>
      </c>
      <c r="L58" s="38">
        <f t="shared" si="11"/>
        <v>0.78</v>
      </c>
      <c r="M58" s="154">
        <f t="shared" si="12"/>
        <v>173.95575390133854</v>
      </c>
      <c r="N58" s="168">
        <v>0.2</v>
      </c>
      <c r="O58" s="18"/>
    </row>
    <row r="59" spans="1:15" x14ac:dyDescent="0.2">
      <c r="A59" s="116">
        <f t="shared" si="8"/>
        <v>2024</v>
      </c>
      <c r="B59" s="154">
        <f t="shared" si="8"/>
        <v>56075152.544812478</v>
      </c>
      <c r="C59" s="154">
        <f t="shared" si="9"/>
        <v>302621.5417</v>
      </c>
      <c r="D59" s="154">
        <f t="shared" si="13"/>
        <v>185.29795410401374</v>
      </c>
      <c r="E59" s="110">
        <f>_xlfn.XLOOKUP($P$1,'Alberta Assumptions'!$A$64:$A$73,'Alberta Assumptions'!$F$64:$F$73)</f>
        <v>-3.3400000000001207E-3</v>
      </c>
      <c r="F59" s="110">
        <f>_xlfn.XLOOKUP($P$1,'Alberta Assumptions'!$A$64:$A$73,'Alberta Assumptions'!$G$64:$G$73)</f>
        <v>-3.3400000000001207E-3</v>
      </c>
      <c r="G59" s="182">
        <f>_xlfn.XLOOKUP($P$1,'Alberta Assumptions'!$A$64:$A$73,'Alberta Assumptions'!$H$64:$H$73)</f>
        <v>45566</v>
      </c>
      <c r="H59" s="38" cm="1">
        <f t="array" ref="H59">((1+E59)^MAX(0,TrendLen(DATE(A59,7,1),G59)))*
(1+F59)^TrendLen(MAX(DATE(A59,7,1),G59),future_trend_date)</f>
        <v>0.98834513542673386</v>
      </c>
      <c r="I59" s="38">
        <f t="shared" si="10"/>
        <v>1</v>
      </c>
      <c r="J59" s="38">
        <f t="shared" si="14"/>
        <v>1</v>
      </c>
      <c r="K59" s="38">
        <f t="shared" si="11"/>
        <v>1.2820512820512819</v>
      </c>
      <c r="L59" s="38">
        <f t="shared" si="11"/>
        <v>0.78</v>
      </c>
      <c r="M59" s="154">
        <f t="shared" si="12"/>
        <v>183.13833154322816</v>
      </c>
      <c r="N59" s="168">
        <v>0.2</v>
      </c>
      <c r="O59" s="18"/>
    </row>
    <row r="60" spans="1:15" x14ac:dyDescent="0.2">
      <c r="A60" s="6"/>
      <c r="B60" s="6"/>
      <c r="C60" s="6"/>
      <c r="D60" s="6"/>
      <c r="E60" s="6"/>
      <c r="F60" s="6"/>
      <c r="G60" s="6"/>
      <c r="H60" s="6"/>
      <c r="I60" s="6"/>
      <c r="J60" s="6"/>
      <c r="K60" s="6"/>
      <c r="L60" s="6"/>
      <c r="M60" s="185"/>
      <c r="N60" s="6"/>
      <c r="O60" s="18"/>
    </row>
    <row r="61" spans="1:15" x14ac:dyDescent="0.2">
      <c r="A61" s="135"/>
      <c r="B61" s="154"/>
      <c r="C61" s="154"/>
      <c r="D61" s="6"/>
      <c r="E61" s="6"/>
      <c r="F61" s="6"/>
      <c r="G61" s="6"/>
      <c r="H61" s="6"/>
      <c r="I61" s="6"/>
      <c r="J61" s="6"/>
      <c r="K61" s="6"/>
      <c r="L61" s="183" t="str">
        <f>"Initial Selected "&amp;M48</f>
        <v>Initial Selected Loss Cost at 1/1/2028 Cost Level</v>
      </c>
      <c r="M61" s="184">
        <f>SUMPRODUCT(M50:M59,N50:N59)</f>
        <v>193.07329771407578</v>
      </c>
      <c r="N61" s="6" t="s">
        <v>322</v>
      </c>
      <c r="O61" s="18"/>
    </row>
    <row r="62" spans="1:15" x14ac:dyDescent="0.2">
      <c r="A62" s="135"/>
      <c r="B62" s="154"/>
      <c r="C62" s="154"/>
      <c r="D62" s="6"/>
      <c r="E62" s="6"/>
      <c r="F62" s="6"/>
      <c r="G62" s="6"/>
      <c r="H62" s="6"/>
      <c r="I62" s="6"/>
      <c r="J62" s="6"/>
      <c r="K62" s="6"/>
      <c r="L62" s="183"/>
      <c r="M62" s="184"/>
      <c r="N62" s="6"/>
      <c r="O62" s="18"/>
    </row>
    <row r="63" spans="1:15" x14ac:dyDescent="0.2">
      <c r="A63" s="6"/>
      <c r="B63" s="6"/>
      <c r="C63" s="6"/>
      <c r="D63" s="6"/>
      <c r="E63" s="6"/>
      <c r="F63" s="6"/>
      <c r="G63" s="6"/>
      <c r="H63" s="6"/>
      <c r="I63" s="6"/>
      <c r="J63" s="6"/>
      <c r="K63" s="6"/>
      <c r="L63" s="183" t="str">
        <f>"Frequency x Severity Method"</f>
        <v>Frequency x Severity Method</v>
      </c>
      <c r="M63" s="184">
        <f>M44*M27/1000</f>
        <v>194.46604925702039</v>
      </c>
      <c r="N63" s="6" t="s">
        <v>323</v>
      </c>
      <c r="O63" s="18"/>
    </row>
    <row r="64" spans="1:15" x14ac:dyDescent="0.2">
      <c r="A64" s="6"/>
      <c r="B64" s="6"/>
      <c r="C64" s="6"/>
      <c r="D64" s="6"/>
      <c r="E64" s="6"/>
      <c r="F64" s="6"/>
      <c r="G64" s="6"/>
      <c r="H64" s="6"/>
      <c r="I64" s="6"/>
      <c r="J64" s="6"/>
      <c r="K64" s="6"/>
      <c r="L64" s="48"/>
      <c r="M64" s="184"/>
      <c r="N64" s="6"/>
      <c r="O64" s="18"/>
    </row>
    <row r="65" spans="1:15" x14ac:dyDescent="0.2">
      <c r="A65" s="6"/>
      <c r="B65" s="6"/>
      <c r="C65" s="6"/>
      <c r="D65" s="6"/>
      <c r="E65" s="6"/>
      <c r="F65" s="6"/>
      <c r="G65" s="6"/>
      <c r="H65" s="6"/>
      <c r="I65" s="6"/>
      <c r="J65" s="6"/>
      <c r="K65" s="6"/>
      <c r="L65" s="183" t="str">
        <f>"Selected "&amp;M48</f>
        <v>Selected Loss Cost at 1/1/2028 Cost Level</v>
      </c>
      <c r="M65" s="154">
        <f>AVERAGE(M61:M63)</f>
        <v>193.76967348554808</v>
      </c>
      <c r="N65" s="6" t="s">
        <v>324</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6"/>
      <c r="B68" s="6"/>
      <c r="C68" s="6"/>
      <c r="D68" s="6"/>
      <c r="E68" s="6"/>
      <c r="F68" s="6"/>
      <c r="G68" s="6"/>
      <c r="H68" s="6"/>
      <c r="I68" s="6"/>
      <c r="J68" s="6"/>
      <c r="K68" s="6"/>
      <c r="L68" s="6"/>
      <c r="M68" s="6"/>
      <c r="N68" s="6"/>
      <c r="O68" s="18"/>
    </row>
    <row r="69" spans="1:15" x14ac:dyDescent="0.2">
      <c r="A69" s="12" t="str">
        <f>'CV Exhibit CP-1.1'!A68</f>
        <v>Notes</v>
      </c>
      <c r="B69" s="6"/>
      <c r="C69" s="6"/>
      <c r="D69" s="6"/>
      <c r="E69" s="6"/>
      <c r="F69" s="6"/>
      <c r="G69" s="6"/>
      <c r="H69" s="6"/>
      <c r="I69" s="6"/>
      <c r="J69" s="6"/>
      <c r="K69" s="6"/>
      <c r="L69" s="6"/>
      <c r="M69" s="6"/>
      <c r="N69" s="6"/>
      <c r="O69" s="18"/>
    </row>
    <row r="70" spans="1:15" x14ac:dyDescent="0.2">
      <c r="A70" s="5" t="e">
        <f ca="1">'CV Exhibit CP-1.1'!A69</f>
        <v>#NAME?</v>
      </c>
      <c r="B70" s="11" t="str">
        <f>'CV Exhibit CP-1.1'!B69</f>
        <v>Factor for temporary increase in inflation</v>
      </c>
      <c r="C70" s="6"/>
      <c r="D70" s="6"/>
      <c r="E70" s="6"/>
      <c r="F70" s="6"/>
      <c r="G70" s="6"/>
      <c r="H70" s="6"/>
      <c r="I70" s="6"/>
      <c r="J70" s="6"/>
      <c r="K70" s="6"/>
      <c r="L70" s="6"/>
      <c r="M70" s="6"/>
      <c r="N70" s="6"/>
      <c r="O70" s="18"/>
    </row>
    <row r="71" spans="1:15" x14ac:dyDescent="0.2">
      <c r="A71" s="5" t="e">
        <f ca="1">'CV Exhibit CP-1.1'!A70</f>
        <v>#NAME?</v>
      </c>
      <c r="B71" s="11" t="str">
        <f>'CV Exhibit CP-1.1'!B70</f>
        <v>Factor to adjust to pre-pandemic frequency levels</v>
      </c>
      <c r="C71" s="6"/>
      <c r="D71" s="6"/>
      <c r="E71" s="6"/>
      <c r="F71" s="6"/>
      <c r="G71" s="6"/>
      <c r="H71" s="6"/>
      <c r="I71" s="6"/>
      <c r="J71" s="6"/>
      <c r="K71" s="6"/>
      <c r="L71" s="6"/>
      <c r="M71" s="6"/>
      <c r="N71" s="6"/>
      <c r="O71" s="18"/>
    </row>
    <row r="72" spans="1:15" x14ac:dyDescent="0.2">
      <c r="A72" s="5" t="e">
        <f ca="1">'CV Exhibit CP-1.1'!A71</f>
        <v>#NAME?</v>
      </c>
      <c r="B72" s="11" t="str">
        <f>'CV Exhibit CP-1.1'!B71</f>
        <v>Factor to adjust for differences pre-pandemic and post-pandemic frequency levels</v>
      </c>
      <c r="C72" s="6"/>
      <c r="D72" s="6"/>
      <c r="E72" s="6"/>
      <c r="F72" s="6"/>
      <c r="G72" s="6"/>
      <c r="H72" s="6"/>
      <c r="I72" s="6"/>
      <c r="J72" s="6"/>
      <c r="K72" s="6"/>
      <c r="L72" s="6"/>
      <c r="M72" s="6"/>
      <c r="N72" s="6"/>
      <c r="O72" s="18"/>
    </row>
    <row r="73" spans="1:15" x14ac:dyDescent="0.2">
      <c r="A73" s="7"/>
      <c r="B73" s="7"/>
      <c r="C73" s="7"/>
      <c r="D73" s="7"/>
      <c r="E73" s="7"/>
      <c r="F73" s="7"/>
      <c r="G73" s="7"/>
      <c r="H73" s="7"/>
      <c r="I73" s="7"/>
      <c r="J73" s="7"/>
      <c r="K73" s="7"/>
      <c r="L73" s="7"/>
      <c r="M73" s="7"/>
      <c r="N73" s="7"/>
      <c r="O73"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22E40-F7E3-4CF0-86A5-5BE2CB4C659C}">
  <sheetPr codeName="Exhibit42">
    <tabColor rgb="FF002060"/>
    <pageSetUpPr fitToPage="1"/>
  </sheetPr>
  <dimension ref="A1:AE72"/>
  <sheetViews>
    <sheetView zoomScale="80" zoomScaleNormal="80" workbookViewId="0"/>
  </sheetViews>
  <sheetFormatPr defaultRowHeight="12.75" x14ac:dyDescent="0.2"/>
  <cols>
    <col min="1" max="14" width="15.42578125" customWidth="1"/>
  </cols>
  <sheetData>
    <row r="1" spans="1:31" ht="18.75" x14ac:dyDescent="0.3">
      <c r="A1" s="14" t="str">
        <f>Client</f>
        <v>Province of Alberta</v>
      </c>
      <c r="B1" s="14"/>
      <c r="C1" s="14"/>
      <c r="D1" s="14"/>
      <c r="E1" s="14"/>
      <c r="F1" s="14"/>
      <c r="G1" s="14"/>
      <c r="H1" s="14"/>
      <c r="I1" s="14"/>
      <c r="J1" s="14"/>
      <c r="K1" s="14"/>
      <c r="L1" s="14"/>
      <c r="M1" s="14"/>
      <c r="N1" s="14"/>
      <c r="O1" s="18"/>
      <c r="P1" t="s">
        <v>29</v>
      </c>
      <c r="Q1" t="str">
        <f>VLOOKUP(P1,Controls!$K$2:$O$18,3,FALSE)</f>
        <v>AB</v>
      </c>
    </row>
    <row r="2" spans="1:31" ht="15.75" x14ac:dyDescent="0.25">
      <c r="A2" s="15" t="str">
        <f>LOB</f>
        <v>Commercial Vehicles</v>
      </c>
      <c r="B2" s="15"/>
      <c r="C2" s="15"/>
      <c r="D2" s="15"/>
      <c r="E2" s="15"/>
      <c r="F2" s="15"/>
      <c r="G2" s="15"/>
      <c r="H2" s="15"/>
      <c r="I2" s="15"/>
      <c r="J2" s="15"/>
      <c r="K2" s="15"/>
      <c r="L2" s="15"/>
      <c r="M2" s="15"/>
      <c r="N2" s="15"/>
      <c r="O2" s="18"/>
    </row>
    <row r="3" spans="1:31" ht="15.75" x14ac:dyDescent="0.25">
      <c r="A3" s="15" t="str">
        <f>Report</f>
        <v>Actuarial Analysis - Reform Costing</v>
      </c>
      <c r="B3" s="15"/>
      <c r="C3" s="15"/>
      <c r="D3" s="15"/>
      <c r="E3" s="15"/>
      <c r="F3" s="15"/>
      <c r="G3" s="15"/>
      <c r="H3" s="15"/>
      <c r="I3" s="15"/>
      <c r="J3" s="15"/>
      <c r="K3" s="15"/>
      <c r="L3" s="15"/>
      <c r="M3" s="15"/>
      <c r="N3" s="15"/>
      <c r="O3" s="18"/>
    </row>
    <row r="4" spans="1:31" x14ac:dyDescent="0.2">
      <c r="O4" s="7"/>
    </row>
    <row r="5" spans="1:31" x14ac:dyDescent="0.2">
      <c r="A5" s="16" t="s">
        <v>313</v>
      </c>
      <c r="B5" s="16"/>
      <c r="C5" s="16"/>
      <c r="D5" s="16"/>
      <c r="E5" s="16"/>
      <c r="F5" s="16"/>
      <c r="G5" s="16"/>
      <c r="H5" s="16"/>
      <c r="I5" s="16"/>
      <c r="J5" s="16"/>
      <c r="K5" s="16"/>
      <c r="L5" s="16"/>
      <c r="M5" s="16"/>
      <c r="N5" s="16"/>
      <c r="O5" s="18"/>
    </row>
    <row r="6" spans="1:31" x14ac:dyDescent="0.2">
      <c r="A6" s="16" t="str">
        <f>VLOOKUP(P1,Controls!$K$2:$L$18,2,FALSE)</f>
        <v>Accident Benefits - Total</v>
      </c>
      <c r="B6" s="16"/>
      <c r="C6" s="16"/>
      <c r="D6" s="16"/>
      <c r="E6" s="16"/>
      <c r="F6" s="16"/>
      <c r="G6" s="16"/>
      <c r="H6" s="16"/>
      <c r="I6" s="16"/>
      <c r="J6" s="16"/>
      <c r="K6" s="16"/>
      <c r="L6" s="16"/>
      <c r="M6" s="16"/>
      <c r="N6" s="16"/>
      <c r="O6" s="18"/>
    </row>
    <row r="7" spans="1:31" x14ac:dyDescent="0.2">
      <c r="A7" s="16" t="str">
        <f>"Data"&amp;as_of</f>
        <v>Data as of 12/31/2024</v>
      </c>
      <c r="B7" s="16"/>
      <c r="C7" s="16"/>
      <c r="D7" s="16"/>
      <c r="E7" s="16"/>
      <c r="F7" s="16"/>
      <c r="G7" s="16"/>
      <c r="H7" s="16"/>
      <c r="I7" s="16"/>
      <c r="J7" s="16"/>
      <c r="K7" s="16"/>
      <c r="L7" s="16"/>
      <c r="M7" s="16"/>
      <c r="N7" s="16"/>
      <c r="O7" s="18"/>
    </row>
    <row r="8" spans="1:31" x14ac:dyDescent="0.2">
      <c r="O8" s="18"/>
    </row>
    <row r="9" spans="1:31" x14ac:dyDescent="0.2">
      <c r="O9" s="18"/>
    </row>
    <row r="10" spans="1:31"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31" ht="22.5" x14ac:dyDescent="0.2">
      <c r="A11" s="6"/>
      <c r="B11" s="6" t="s">
        <v>460</v>
      </c>
      <c r="C11" s="6" t="s">
        <v>315</v>
      </c>
      <c r="D11" s="6" t="e" cm="1">
        <f t="array" aca="1" ref="D11" ca="1">source()</f>
        <v>#NAME?</v>
      </c>
      <c r="E11" s="259" t="s">
        <v>460</v>
      </c>
      <c r="F11" s="259"/>
      <c r="G11" s="259"/>
      <c r="H11" s="259"/>
      <c r="I11" s="259"/>
      <c r="J11" s="259"/>
      <c r="K11" s="259"/>
      <c r="L11" s="259"/>
      <c r="M11" s="6" t="e" cm="1">
        <f t="array" aca="1" ref="M11" ca="1">source(M16)</f>
        <v>#NAME?</v>
      </c>
      <c r="N11" s="187" t="s">
        <v>316</v>
      </c>
      <c r="O11" s="18"/>
    </row>
    <row r="12" spans="1:31" x14ac:dyDescent="0.2">
      <c r="A12" s="163"/>
      <c r="B12" s="163"/>
      <c r="C12" s="163"/>
      <c r="D12" s="163"/>
      <c r="O12" s="18"/>
    </row>
    <row r="13" spans="1:31" x14ac:dyDescent="0.2">
      <c r="A13" s="163" t="str">
        <f>"Selected "&amp;M14</f>
        <v>Selected Frequency (per 1,000 Vehicles) at 1/1/2028 Cost Level</v>
      </c>
      <c r="B13" s="163"/>
      <c r="C13" s="163"/>
      <c r="D13" s="163"/>
      <c r="O13" s="18"/>
    </row>
    <row r="14" spans="1:31" ht="51" x14ac:dyDescent="0.2">
      <c r="A14" s="13" t="str">
        <f>Period_Type</f>
        <v>Accident Year</v>
      </c>
      <c r="B14" s="13" t="str">
        <f>"Ultimate "&amp;Counts</f>
        <v>Ultimate Claim Counts</v>
      </c>
      <c r="C14" s="13" t="s">
        <v>317</v>
      </c>
      <c r="D14" s="13" t="str">
        <f>freq</f>
        <v>Frequency (per 1,000 Vehicles)</v>
      </c>
      <c r="E14" s="13" t="s">
        <v>413</v>
      </c>
      <c r="F14" s="13" t="str">
        <f>'CV Exhibit CP-1.1'!$F$14</f>
        <v>Past 2 / Future Trend</v>
      </c>
      <c r="G14" s="13" t="s">
        <v>246</v>
      </c>
      <c r="H14" s="13" t="str">
        <f>"Trend Factor to "&amp;TEXT(future_trend_date,Date_Format)</f>
        <v>Trend Factor to 1/1/2028</v>
      </c>
      <c r="I14" s="13" t="s">
        <v>392</v>
      </c>
      <c r="J14" s="13" t="s">
        <v>321</v>
      </c>
      <c r="K14" s="13" t="s">
        <v>356</v>
      </c>
      <c r="L14" s="13" t="s">
        <v>363</v>
      </c>
      <c r="M14" s="13" t="str">
        <f>freq &amp;" at "&amp;TEXT(future_trend_date,Date_Format)&amp; " Cost Level"</f>
        <v>Frequency (per 1,000 Vehicles) at 1/1/2028 Cost Level</v>
      </c>
      <c r="N14" s="13" t="s">
        <v>226</v>
      </c>
      <c r="O14" s="18"/>
    </row>
    <row r="15" spans="1:31" x14ac:dyDescent="0.2">
      <c r="A15" s="156"/>
      <c r="B15" s="156"/>
      <c r="C15" s="156"/>
      <c r="D15" s="156"/>
      <c r="E15" s="6"/>
      <c r="F15" s="6"/>
      <c r="G15" s="6"/>
      <c r="H15" s="6"/>
      <c r="I15" s="6"/>
      <c r="J15" s="6"/>
      <c r="K15" s="6"/>
      <c r="L15" s="6"/>
      <c r="M15" s="6"/>
      <c r="N15" s="6"/>
      <c r="O15" s="18"/>
    </row>
    <row r="16" spans="1:31" x14ac:dyDescent="0.2">
      <c r="A16" s="116">
        <v>2015</v>
      </c>
      <c r="B16" s="154">
        <f>SUMIFS(saved_selections[Ultimate Counts],saved_selections[Coverage],$P$1,saved_selections[Val Date],Val_Date,saved_selections[Accident Year],$A16)</f>
        <v>765</v>
      </c>
      <c r="C16" s="154">
        <f>SUMIFS(Exposure_dat[earned_vehicles],Exposure_dat[Accident Year],$A16,Exposure_dat[major_coverage_type],Q$1)</f>
        <v>411530.0246</v>
      </c>
      <c r="D16" s="180">
        <f>B16/C16*1000</f>
        <v>1.8589166142702871</v>
      </c>
      <c r="E16" s="214">
        <f>_xlfn.XLOOKUP($P$1,'Alberta Assumptions'!$A$64:$A$73,'Alberta Assumptions'!$B$64:$B$73)</f>
        <v>3.2000000000000001E-2</v>
      </c>
      <c r="F16" s="214">
        <f>_xlfn.XLOOKUP($P$1,'Alberta Assumptions'!$A$64:$A$73,'Alberta Assumptions'!$C$64:$C$73)</f>
        <v>3.2000000000000001E-2</v>
      </c>
      <c r="G16" s="182">
        <f>_xlfn.XLOOKUP($P$1,'Alberta Assumptions'!$A$64:$A$73,'Alberta Assumptions'!$H$64:$H$73)</f>
        <v>45566</v>
      </c>
      <c r="H16" s="38" cm="1">
        <f t="array" ref="H16">((1+E16)^MAX(0,TrendLen(DATE(A16,7,1),G16)))*
(1+F16)^TrendLen(MAX(DATE(A16,7,1),G16),future_trend_date)</f>
        <v>1.4826970861670927</v>
      </c>
      <c r="I16" s="252">
        <v>1</v>
      </c>
      <c r="J16" s="38">
        <f>1+_xlfn.XLOOKUP($P$1,'Alberta Assumptions'!$A$64:$A$73,'Alberta Assumptions'!$J$64:$J$73)</f>
        <v>1.141</v>
      </c>
      <c r="K16" s="38" cm="1">
        <f t="array" ref="K16">IF(A16&lt;=2019,1,INDEX('Alberta Assumptions'!$Y$49:$AC$58,_xlfn.XMATCH($P$1,'Alberta Assumptions'!$A$49:$A$58,0),_xlfn.XMATCH(A16,'Alberta Assumptions'!$Y$47:$AC$47,0)))</f>
        <v>1</v>
      </c>
      <c r="L16" s="38">
        <f>1+_xlfn.XLOOKUP($P$1,'Alberta Assumptions'!$A$64:$A$73,'Alberta Assumptions'!$L$64:$L$73)</f>
        <v>1.141</v>
      </c>
      <c r="M16" s="180">
        <f>D16*H16*I16*J16*K16*L16</f>
        <v>3.588257753103369</v>
      </c>
      <c r="N16" s="168">
        <v>0</v>
      </c>
      <c r="O16" s="18"/>
      <c r="AA16" s="9"/>
      <c r="AB16" s="9"/>
      <c r="AC16" s="9"/>
      <c r="AD16" s="9"/>
      <c r="AE16" s="9"/>
    </row>
    <row r="17" spans="1:31" x14ac:dyDescent="0.2">
      <c r="A17" s="116">
        <f t="shared" ref="A17:A25" si="1">A16+1</f>
        <v>2016</v>
      </c>
      <c r="B17" s="154">
        <f>SUMIFS(saved_selections[Ultimate Counts],saved_selections[Coverage],$P$1,saved_selections[Val Date],Val_Date,saved_selections[Accident Year],$A17)</f>
        <v>731</v>
      </c>
      <c r="C17" s="154">
        <f>SUMIFS(Exposure_dat[earned_vehicles],Exposure_dat[Accident Year],$A17,Exposure_dat[major_coverage_type],Q$1)</f>
        <v>412801.52859999996</v>
      </c>
      <c r="D17" s="180">
        <f t="shared" ref="D17:D25" si="2">B17/C17*1000</f>
        <v>1.7708267759549186</v>
      </c>
      <c r="E17" s="214">
        <f>_xlfn.XLOOKUP($P$1,'Alberta Assumptions'!$A$64:$A$73,'Alberta Assumptions'!$B$64:$B$73)</f>
        <v>3.2000000000000001E-2</v>
      </c>
      <c r="F17" s="214">
        <f>_xlfn.XLOOKUP($P$1,'Alberta Assumptions'!$A$64:$A$73,'Alberta Assumptions'!$C$64:$C$73)</f>
        <v>3.2000000000000001E-2</v>
      </c>
      <c r="G17" s="182">
        <f>_xlfn.XLOOKUP($P$1,'Alberta Assumptions'!$A$64:$A$73,'Alberta Assumptions'!$H$64:$H$73)</f>
        <v>45566</v>
      </c>
      <c r="H17" s="38" cm="1">
        <f t="array" ref="H17">((1+E17)^MAX(0,TrendLen(DATE(A17,7,1),G17)))*
(1+F17)^TrendLen(MAX(DATE(A17,7,1),G17),future_trend_date)</f>
        <v>1.436721982720051</v>
      </c>
      <c r="I17" s="252">
        <v>1</v>
      </c>
      <c r="J17" s="38">
        <f>1+_xlfn.XLOOKUP($P$1,'Alberta Assumptions'!$A$64:$A$73,'Alberta Assumptions'!$J$64:$J$73)</f>
        <v>1.141</v>
      </c>
      <c r="K17" s="38" cm="1">
        <f t="array" ref="K17">IF(A17&lt;=2019,1,INDEX('Alberta Assumptions'!$Y$49:$AC$58,_xlfn.XMATCH($P$1,'Alberta Assumptions'!$A$49:$A$58,0),_xlfn.XMATCH(A17,'Alberta Assumptions'!$Y$47:$AC$47,0)))</f>
        <v>1</v>
      </c>
      <c r="L17" s="38">
        <f>1+_xlfn.XLOOKUP($P$1,'Alberta Assumptions'!$A$64:$A$73,'Alberta Assumptions'!$L$64:$L$73)</f>
        <v>1.141</v>
      </c>
      <c r="M17" s="180">
        <f t="shared" ref="M17:M25" si="3">D17*H17*I17*J17*K17*L17</f>
        <v>3.3122270969929892</v>
      </c>
      <c r="N17" s="168">
        <v>0</v>
      </c>
      <c r="O17" s="18"/>
      <c r="AA17" s="9"/>
      <c r="AB17" s="9"/>
      <c r="AC17" s="9"/>
      <c r="AD17" s="9"/>
      <c r="AE17" s="9"/>
    </row>
    <row r="18" spans="1:31" x14ac:dyDescent="0.2">
      <c r="A18" s="116">
        <f t="shared" si="1"/>
        <v>2017</v>
      </c>
      <c r="B18" s="154">
        <f>SUMIFS(saved_selections[Ultimate Counts],saved_selections[Coverage],$P$1,saved_selections[Val Date],Val_Date,saved_selections[Accident Year],$A18)</f>
        <v>819</v>
      </c>
      <c r="C18" s="154">
        <f>SUMIFS(Exposure_dat[earned_vehicles],Exposure_dat[Accident Year],$A18,Exposure_dat[major_coverage_type],Q$1)</f>
        <v>394703.42339999997</v>
      </c>
      <c r="D18" s="180">
        <f t="shared" si="2"/>
        <v>2.0749756689341146</v>
      </c>
      <c r="E18" s="214">
        <f>_xlfn.XLOOKUP($P$1,'Alberta Assumptions'!$A$64:$A$73,'Alberta Assumptions'!$B$64:$B$73)</f>
        <v>3.2000000000000001E-2</v>
      </c>
      <c r="F18" s="214">
        <f>_xlfn.XLOOKUP($P$1,'Alberta Assumptions'!$A$64:$A$73,'Alberta Assumptions'!$C$64:$C$73)</f>
        <v>3.2000000000000001E-2</v>
      </c>
      <c r="G18" s="182">
        <f>_xlfn.XLOOKUP($P$1,'Alberta Assumptions'!$A$64:$A$73,'Alberta Assumptions'!$H$64:$H$73)</f>
        <v>45566</v>
      </c>
      <c r="H18" s="38" cm="1">
        <f t="array" ref="H18">((1+E18)^MAX(0,TrendLen(DATE(A18,7,1),G18)))*
(1+F18)^TrendLen(MAX(DATE(A18,7,1),G18),future_trend_date)</f>
        <v>1.3921724638760185</v>
      </c>
      <c r="I18" s="252">
        <v>1</v>
      </c>
      <c r="J18" s="38">
        <f>1+_xlfn.XLOOKUP($P$1,'Alberta Assumptions'!$A$64:$A$73,'Alberta Assumptions'!$J$64:$J$73)</f>
        <v>1.141</v>
      </c>
      <c r="K18" s="38" cm="1">
        <f t="array" ref="K18">IF(A18&lt;=2019,1,INDEX('Alberta Assumptions'!$Y$49:$AC$58,_xlfn.XMATCH($P$1,'Alberta Assumptions'!$A$49:$A$58,0),_xlfn.XMATCH(A18,'Alberta Assumptions'!$Y$47:$AC$47,0)))</f>
        <v>1</v>
      </c>
      <c r="L18" s="38">
        <f>1+_xlfn.XLOOKUP($P$1,'Alberta Assumptions'!$A$64:$A$73,'Alberta Assumptions'!$L$64:$L$73)</f>
        <v>1.141</v>
      </c>
      <c r="M18" s="180">
        <f t="shared" si="3"/>
        <v>3.7607748761778894</v>
      </c>
      <c r="N18" s="168">
        <v>0</v>
      </c>
      <c r="O18" s="18"/>
      <c r="AA18" s="9"/>
      <c r="AB18" s="9"/>
      <c r="AC18" s="9"/>
      <c r="AD18" s="9"/>
      <c r="AE18" s="9"/>
    </row>
    <row r="19" spans="1:31" x14ac:dyDescent="0.2">
      <c r="A19" s="116">
        <f t="shared" si="1"/>
        <v>2018</v>
      </c>
      <c r="B19" s="154">
        <f>SUMIFS(saved_selections[Ultimate Counts],saved_selections[Coverage],$P$1,saved_selections[Val Date],Val_Date,saved_selections[Accident Year],$A19)</f>
        <v>749.67616580310892</v>
      </c>
      <c r="C19" s="154">
        <f>SUMIFS(Exposure_dat[earned_vehicles],Exposure_dat[Accident Year],$A19,Exposure_dat[major_coverage_type],Q$1)</f>
        <v>382923.2328</v>
      </c>
      <c r="D19" s="180">
        <f t="shared" si="2"/>
        <v>1.9577714319430266</v>
      </c>
      <c r="E19" s="214">
        <f>_xlfn.XLOOKUP($P$1,'Alberta Assumptions'!$A$64:$A$73,'Alberta Assumptions'!$B$64:$B$73)</f>
        <v>3.2000000000000001E-2</v>
      </c>
      <c r="F19" s="214">
        <f>_xlfn.XLOOKUP($P$1,'Alberta Assumptions'!$A$64:$A$73,'Alberta Assumptions'!$C$64:$C$73)</f>
        <v>3.2000000000000001E-2</v>
      </c>
      <c r="G19" s="182">
        <f>_xlfn.XLOOKUP($P$1,'Alberta Assumptions'!$A$64:$A$73,'Alberta Assumptions'!$H$64:$H$73)</f>
        <v>45566</v>
      </c>
      <c r="H19" s="38" cm="1">
        <f t="array" ref="H19">((1+E19)^MAX(0,TrendLen(DATE(A19,7,1),G19)))*
(1+F19)^TrendLen(MAX(DATE(A19,7,1),G19),future_trend_date)</f>
        <v>1.349004325461258</v>
      </c>
      <c r="I19" s="252">
        <v>1</v>
      </c>
      <c r="J19" s="38">
        <f>1+_xlfn.XLOOKUP($P$1,'Alberta Assumptions'!$A$64:$A$73,'Alberta Assumptions'!$J$64:$J$73)</f>
        <v>1.141</v>
      </c>
      <c r="K19" s="38" cm="1">
        <f t="array" ref="K19">IF(A19&lt;=2019,1,INDEX('Alberta Assumptions'!$Y$49:$AC$58,_xlfn.XMATCH($P$1,'Alberta Assumptions'!$A$49:$A$58,0),_xlfn.XMATCH(A19,'Alberta Assumptions'!$Y$47:$AC$47,0)))</f>
        <v>1</v>
      </c>
      <c r="L19" s="38">
        <f>1+_xlfn.XLOOKUP($P$1,'Alberta Assumptions'!$A$64:$A$73,'Alberta Assumptions'!$L$64:$L$73)</f>
        <v>1.141</v>
      </c>
      <c r="M19" s="180">
        <f t="shared" si="3"/>
        <v>3.4383225691887573</v>
      </c>
      <c r="N19" s="168">
        <v>0</v>
      </c>
      <c r="O19" s="18"/>
      <c r="AA19" s="9"/>
      <c r="AB19" s="9"/>
      <c r="AC19" s="9"/>
      <c r="AD19" s="9"/>
      <c r="AE19" s="9"/>
    </row>
    <row r="20" spans="1:31" x14ac:dyDescent="0.2">
      <c r="A20" s="116">
        <f t="shared" si="1"/>
        <v>2019</v>
      </c>
      <c r="B20" s="154">
        <f>SUMIFS(saved_selections[Ultimate Counts],saved_selections[Coverage],$P$1,saved_selections[Val Date],Val_Date,saved_selections[Accident Year],$A20)</f>
        <v>743.52232085317314</v>
      </c>
      <c r="C20" s="154">
        <f>SUMIFS(Exposure_dat[earned_vehicles],Exposure_dat[Accident Year],$A20,Exposure_dat[major_coverage_type],Q$1)</f>
        <v>365903.31169999996</v>
      </c>
      <c r="D20" s="180">
        <f t="shared" si="2"/>
        <v>2.0320185608562591</v>
      </c>
      <c r="E20" s="214">
        <f>_xlfn.XLOOKUP($P$1,'Alberta Assumptions'!$A$64:$A$73,'Alberta Assumptions'!$B$64:$B$73)</f>
        <v>3.2000000000000001E-2</v>
      </c>
      <c r="F20" s="214">
        <f>_xlfn.XLOOKUP($P$1,'Alberta Assumptions'!$A$64:$A$73,'Alberta Assumptions'!$C$64:$C$73)</f>
        <v>3.2000000000000001E-2</v>
      </c>
      <c r="G20" s="182">
        <f>_xlfn.XLOOKUP($P$1,'Alberta Assumptions'!$A$64:$A$73,'Alberta Assumptions'!$H$64:$H$73)</f>
        <v>45566</v>
      </c>
      <c r="H20" s="38" cm="1">
        <f t="array" ref="H20">((1+E20)^MAX(0,TrendLen(DATE(A20,7,1),G20)))*
(1+F20)^TrendLen(MAX(DATE(A20,7,1),G20),future_trend_date)</f>
        <v>1.3071747339740871</v>
      </c>
      <c r="I20" s="252">
        <v>1</v>
      </c>
      <c r="J20" s="38">
        <f>1+_xlfn.XLOOKUP($P$1,'Alberta Assumptions'!$A$64:$A$73,'Alberta Assumptions'!$J$64:$J$73)</f>
        <v>1.141</v>
      </c>
      <c r="K20" s="38" cm="1">
        <f t="array" ref="K20">IF(A20&lt;=2019,1,INDEX('Alberta Assumptions'!$Y$49:$AC$58,_xlfn.XMATCH($P$1,'Alberta Assumptions'!$A$49:$A$58,0),_xlfn.XMATCH(A20,'Alberta Assumptions'!$Y$47:$AC$47,0)))</f>
        <v>1</v>
      </c>
      <c r="L20" s="38">
        <f>1+_xlfn.XLOOKUP($P$1,'Alberta Assumptions'!$A$64:$A$73,'Alberta Assumptions'!$L$64:$L$73)</f>
        <v>1.141</v>
      </c>
      <c r="M20" s="180">
        <f t="shared" si="3"/>
        <v>3.4580606366811453</v>
      </c>
      <c r="N20" s="168">
        <v>0</v>
      </c>
      <c r="O20" s="18"/>
      <c r="AA20" s="9"/>
      <c r="AB20" s="9"/>
      <c r="AC20" s="9"/>
      <c r="AD20" s="9"/>
      <c r="AE20" s="9"/>
    </row>
    <row r="21" spans="1:31" x14ac:dyDescent="0.2">
      <c r="A21" s="116">
        <f t="shared" si="1"/>
        <v>2020</v>
      </c>
      <c r="B21" s="154">
        <f>SUMIFS(saved_selections[Ultimate Counts],saved_selections[Coverage],$P$1,saved_selections[Val Date],Val_Date,saved_selections[Accident Year],$A21)</f>
        <v>520.02079565421604</v>
      </c>
      <c r="C21" s="154">
        <f>SUMIFS(Exposure_dat[earned_vehicles],Exposure_dat[Accident Year],$A21,Exposure_dat[major_coverage_type],Q$1)</f>
        <v>299982.73440000002</v>
      </c>
      <c r="D21" s="180">
        <f t="shared" si="2"/>
        <v>1.7335024187119217</v>
      </c>
      <c r="E21" s="214">
        <f>_xlfn.XLOOKUP($P$1,'Alberta Assumptions'!$A$64:$A$73,'Alberta Assumptions'!$B$64:$B$73)</f>
        <v>3.2000000000000001E-2</v>
      </c>
      <c r="F21" s="214">
        <f>_xlfn.XLOOKUP($P$1,'Alberta Assumptions'!$A$64:$A$73,'Alberta Assumptions'!$C$64:$C$73)</f>
        <v>3.2000000000000001E-2</v>
      </c>
      <c r="G21" s="182">
        <f>_xlfn.XLOOKUP($P$1,'Alberta Assumptions'!$A$64:$A$73,'Alberta Assumptions'!$H$64:$H$73)</f>
        <v>45566</v>
      </c>
      <c r="H21" s="38" cm="1">
        <f t="array" ref="H21">((1+E21)^MAX(0,TrendLen(DATE(A21,7,1),G21)))*
(1+F21)^TrendLen(MAX(DATE(A21,7,1),G21),future_trend_date)</f>
        <v>1.2666421840834177</v>
      </c>
      <c r="I21" s="252">
        <v>1</v>
      </c>
      <c r="J21" s="38">
        <f>J20*10/12+J22*2/12</f>
        <v>1.1174999999999999</v>
      </c>
      <c r="K21" s="38" cm="1">
        <f t="array" ref="K21">IF(A21&lt;=2019,1,INDEX('Alberta Assumptions'!$Y$49:$AC$58,_xlfn.XMATCH($P$1,'Alberta Assumptions'!$A$49:$A$58,0),_xlfn.XMATCH(A21,'Alberta Assumptions'!$Y$47:$AC$47,0)))</f>
        <v>1.2484662576687116</v>
      </c>
      <c r="L21" s="38">
        <f>1+_xlfn.XLOOKUP($P$1,'Alberta Assumptions'!$A$64:$A$73,'Alberta Assumptions'!$L$64:$L$73)</f>
        <v>1.141</v>
      </c>
      <c r="M21" s="180">
        <f t="shared" si="3"/>
        <v>3.4953316133499572</v>
      </c>
      <c r="N21" s="168">
        <v>0.2</v>
      </c>
      <c r="O21" s="261">
        <f>PRODUCT(K21:L21)</f>
        <v>1.4244999999999999</v>
      </c>
      <c r="AA21" s="9"/>
      <c r="AB21" s="9"/>
      <c r="AC21" s="9"/>
      <c r="AD21" s="9"/>
      <c r="AE21" s="9"/>
    </row>
    <row r="22" spans="1:31" x14ac:dyDescent="0.2">
      <c r="A22" s="116">
        <f t="shared" si="1"/>
        <v>2021</v>
      </c>
      <c r="B22" s="154">
        <f>SUMIFS(saved_selections[Ultimate Counts],saved_selections[Coverage],$P$1,saved_selections[Val Date],Val_Date,saved_selections[Accident Year],$A22)</f>
        <v>563.76798489607961</v>
      </c>
      <c r="C22" s="154">
        <f>SUMIFS(Exposure_dat[earned_vehicles],Exposure_dat[Accident Year],$A22,Exposure_dat[major_coverage_type],Q$1)</f>
        <v>294771.73129999998</v>
      </c>
      <c r="D22" s="180">
        <f t="shared" si="2"/>
        <v>1.9125578372449572</v>
      </c>
      <c r="E22" s="214">
        <f>_xlfn.XLOOKUP($P$1,'Alberta Assumptions'!$A$64:$A$73,'Alberta Assumptions'!$B$64:$B$73)</f>
        <v>3.2000000000000001E-2</v>
      </c>
      <c r="F22" s="214">
        <f>_xlfn.XLOOKUP($P$1,'Alberta Assumptions'!$A$64:$A$73,'Alberta Assumptions'!$C$64:$C$73)</f>
        <v>3.2000000000000001E-2</v>
      </c>
      <c r="G22" s="182">
        <f>_xlfn.XLOOKUP($P$1,'Alberta Assumptions'!$A$64:$A$73,'Alberta Assumptions'!$H$64:$H$73)</f>
        <v>45566</v>
      </c>
      <c r="H22" s="38" cm="1">
        <f t="array" ref="H22">((1+E22)^MAX(0,TrendLen(DATE(A22,7,1),G22)))*
(1+F22)^TrendLen(MAX(DATE(A22,7,1),G22),future_trend_date)</f>
        <v>1.2273664574451721</v>
      </c>
      <c r="I22" s="252">
        <v>1</v>
      </c>
      <c r="J22" s="38">
        <v>1</v>
      </c>
      <c r="K22" s="38" cm="1">
        <f t="array" ref="K22">IF(A22&lt;=2019,1,INDEX('Alberta Assumptions'!$Y$49:$AC$58,_xlfn.XMATCH($P$1,'Alberta Assumptions'!$A$49:$A$58,0),_xlfn.XMATCH(A22,'Alberta Assumptions'!$Y$47:$AC$47,0)))</f>
        <v>1.1205083260297983</v>
      </c>
      <c r="L22" s="38">
        <f>1+_xlfn.XLOOKUP($P$1,'Alberta Assumptions'!$A$64:$A$73,'Alberta Assumptions'!$L$64:$L$73)</f>
        <v>1.141</v>
      </c>
      <c r="M22" s="180">
        <f t="shared" si="3"/>
        <v>3.0011628378126418</v>
      </c>
      <c r="N22" s="168">
        <v>0.2</v>
      </c>
      <c r="O22" s="261">
        <f>PRODUCT(K22:L22)</f>
        <v>1.2785</v>
      </c>
      <c r="AA22" s="9"/>
      <c r="AB22" s="9"/>
      <c r="AC22" s="9"/>
      <c r="AD22" s="9"/>
      <c r="AE22" s="9"/>
    </row>
    <row r="23" spans="1:31" x14ac:dyDescent="0.2">
      <c r="A23" s="116">
        <f t="shared" si="1"/>
        <v>2022</v>
      </c>
      <c r="B23" s="154">
        <f>SUMIFS(saved_selections[Ultimate Counts],saved_selections[Coverage],$P$1,saved_selections[Val Date],Val_Date,saved_selections[Accident Year],$A23)</f>
        <v>757.62744450888601</v>
      </c>
      <c r="C23" s="154">
        <f>SUMIFS(Exposure_dat[earned_vehicles],Exposure_dat[Accident Year],$A23,Exposure_dat[major_coverage_type],Q$1)</f>
        <v>290902.10360000003</v>
      </c>
      <c r="D23" s="180">
        <f t="shared" si="2"/>
        <v>2.604406895422966</v>
      </c>
      <c r="E23" s="214">
        <f>_xlfn.XLOOKUP($P$1,'Alberta Assumptions'!$A$64:$A$73,'Alberta Assumptions'!$B$64:$B$73)</f>
        <v>3.2000000000000001E-2</v>
      </c>
      <c r="F23" s="214">
        <f>_xlfn.XLOOKUP($P$1,'Alberta Assumptions'!$A$64:$A$73,'Alberta Assumptions'!$C$64:$C$73)</f>
        <v>3.2000000000000001E-2</v>
      </c>
      <c r="G23" s="182">
        <f>_xlfn.XLOOKUP($P$1,'Alberta Assumptions'!$A$64:$A$73,'Alberta Assumptions'!$H$64:$H$73)</f>
        <v>45566</v>
      </c>
      <c r="H23" s="38" cm="1">
        <f t="array" ref="H23">((1+E23)^MAX(0,TrendLen(DATE(A23,7,1),G23)))*
(1+F23)^TrendLen(MAX(DATE(A23,7,1),G23),future_trend_date)</f>
        <v>1.1893085827957095</v>
      </c>
      <c r="I23" s="252">
        <v>1</v>
      </c>
      <c r="J23" s="38">
        <v>1</v>
      </c>
      <c r="K23" s="38" cm="1">
        <f t="array" ref="K23">IF(A23&lt;=2019,1,INDEX('Alberta Assumptions'!$Y$49:$AC$58,_xlfn.XMATCH($P$1,'Alberta Assumptions'!$A$49:$A$58,0),_xlfn.XMATCH(A23,'Alberta Assumptions'!$Y$47:$AC$47,0)))</f>
        <v>0.9474145486415424</v>
      </c>
      <c r="L23" s="38">
        <f>1+_xlfn.XLOOKUP($P$1,'Alberta Assumptions'!$A$64:$A$73,'Alberta Assumptions'!$L$64:$L$73)</f>
        <v>1.141</v>
      </c>
      <c r="M23" s="180">
        <f t="shared" si="3"/>
        <v>3.3483363951981886</v>
      </c>
      <c r="N23" s="168">
        <v>0.2</v>
      </c>
      <c r="O23" s="261">
        <f>PRODUCT(K23:L23)</f>
        <v>1.081</v>
      </c>
      <c r="AA23" s="9"/>
      <c r="AB23" s="9"/>
      <c r="AC23" s="9"/>
      <c r="AD23" s="9"/>
      <c r="AE23" s="9"/>
    </row>
    <row r="24" spans="1:31" x14ac:dyDescent="0.2">
      <c r="A24" s="116">
        <f t="shared" si="1"/>
        <v>2023</v>
      </c>
      <c r="B24" s="154">
        <f>SUMIFS(saved_selections[Ultimate Counts],saved_selections[Coverage],$P$1,saved_selections[Val Date],Val_Date,saved_selections[Accident Year],$A24)</f>
        <v>715.02761715027668</v>
      </c>
      <c r="C24" s="154">
        <f>SUMIFS(Exposure_dat[earned_vehicles],Exposure_dat[Accident Year],$A24,Exposure_dat[major_coverage_type],Q$1)</f>
        <v>297560.80709999998</v>
      </c>
      <c r="D24" s="180">
        <f t="shared" si="2"/>
        <v>2.4029630249993925</v>
      </c>
      <c r="E24" s="214">
        <f>_xlfn.XLOOKUP($P$1,'Alberta Assumptions'!$A$64:$A$73,'Alberta Assumptions'!$B$64:$B$73)</f>
        <v>3.2000000000000001E-2</v>
      </c>
      <c r="F24" s="214">
        <f>_xlfn.XLOOKUP($P$1,'Alberta Assumptions'!$A$64:$A$73,'Alberta Assumptions'!$C$64:$C$73)</f>
        <v>3.2000000000000001E-2</v>
      </c>
      <c r="G24" s="182">
        <f>_xlfn.XLOOKUP($P$1,'Alberta Assumptions'!$A$64:$A$73,'Alberta Assumptions'!$H$64:$H$73)</f>
        <v>45566</v>
      </c>
      <c r="H24" s="38" cm="1">
        <f t="array" ref="H24">((1+E24)^MAX(0,TrendLen(DATE(A24,7,1),G24)))*
(1+F24)^TrendLen(MAX(DATE(A24,7,1),G24),future_trend_date)</f>
        <v>1.1524307972826642</v>
      </c>
      <c r="I24" s="252">
        <v>1</v>
      </c>
      <c r="J24" s="38">
        <v>1</v>
      </c>
      <c r="K24" s="38" cm="1">
        <f t="array" ref="K24">IF(A24&lt;=2019,1,INDEX('Alberta Assumptions'!$Y$49:$AC$58,_xlfn.XMATCH($P$1,'Alberta Assumptions'!$A$49:$A$58,0),_xlfn.XMATCH(A24,'Alberta Assumptions'!$Y$47:$AC$47,0)))</f>
        <v>0.87642418930762489</v>
      </c>
      <c r="L24" s="38">
        <f>1+_xlfn.XLOOKUP($P$1,'Alberta Assumptions'!$A$64:$A$73,'Alberta Assumptions'!$L$64:$L$73)</f>
        <v>1.141</v>
      </c>
      <c r="M24" s="180">
        <f t="shared" si="3"/>
        <v>2.7692485947408123</v>
      </c>
      <c r="N24" s="168">
        <v>0.2</v>
      </c>
      <c r="O24" s="261">
        <f>PRODUCT(K24:L24)</f>
        <v>1</v>
      </c>
      <c r="AA24" s="9"/>
      <c r="AB24" s="9"/>
      <c r="AC24" s="9"/>
      <c r="AD24" s="9"/>
      <c r="AE24" s="9"/>
    </row>
    <row r="25" spans="1:31" x14ac:dyDescent="0.2">
      <c r="A25" s="116">
        <f t="shared" si="1"/>
        <v>2024</v>
      </c>
      <c r="B25" s="154">
        <f>SUMIFS(saved_selections[Ultimate Counts],saved_selections[Coverage],$P$1,saved_selections[Val Date],Val_Date,saved_selections[Accident Year],$A25)</f>
        <v>856.69447251306576</v>
      </c>
      <c r="C25" s="154">
        <f>SUMIFS(Exposure_dat[earned_vehicles],Exposure_dat[Accident Year],$A25,Exposure_dat[major_coverage_type],Q$1)</f>
        <v>302827.21620000002</v>
      </c>
      <c r="D25" s="180">
        <f t="shared" si="2"/>
        <v>2.8289877087773649</v>
      </c>
      <c r="E25" s="214">
        <f>_xlfn.XLOOKUP($P$1,'Alberta Assumptions'!$A$64:$A$73,'Alberta Assumptions'!$B$64:$B$73)</f>
        <v>3.2000000000000001E-2</v>
      </c>
      <c r="F25" s="214">
        <f>_xlfn.XLOOKUP($P$1,'Alberta Assumptions'!$A$64:$A$73,'Alberta Assumptions'!$C$64:$C$73)</f>
        <v>3.2000000000000001E-2</v>
      </c>
      <c r="G25" s="182">
        <f>_xlfn.XLOOKUP($P$1,'Alberta Assumptions'!$A$64:$A$73,'Alberta Assumptions'!$H$64:$H$73)</f>
        <v>45566</v>
      </c>
      <c r="H25" s="38" cm="1">
        <f t="array" ref="H25">((1+E25)^MAX(0,TrendLen(DATE(A25,7,1),G25)))*
(1+F25)^TrendLen(MAX(DATE(A25,7,1),G25),future_trend_date)</f>
        <v>1.1166965089948298</v>
      </c>
      <c r="I25" s="252">
        <v>1</v>
      </c>
      <c r="J25" s="38">
        <v>1</v>
      </c>
      <c r="K25" s="38" cm="1">
        <f t="array" ref="K25">IF(A25&lt;=2019,1,INDEX('Alberta Assumptions'!$Y$49:$AC$58,_xlfn.XMATCH($P$1,'Alberta Assumptions'!$A$49:$A$58,0),_xlfn.XMATCH(A25,'Alberta Assumptions'!$Y$47:$AC$47,0)))</f>
        <v>0.87642418930762489</v>
      </c>
      <c r="L25" s="38">
        <f>1+_xlfn.XLOOKUP($P$1,'Alberta Assumptions'!$A$64:$A$73,'Alberta Assumptions'!$L$64:$L$73)</f>
        <v>1.141</v>
      </c>
      <c r="M25" s="180">
        <f t="shared" si="3"/>
        <v>3.1591206983809657</v>
      </c>
      <c r="N25" s="168">
        <v>0.2</v>
      </c>
      <c r="O25" s="261">
        <f>PRODUCT(K25:L25)</f>
        <v>1</v>
      </c>
      <c r="AA25" s="9"/>
      <c r="AB25" s="9"/>
      <c r="AC25" s="9"/>
      <c r="AD25" s="9"/>
      <c r="AE25" s="9"/>
    </row>
    <row r="26" spans="1:31" x14ac:dyDescent="0.2">
      <c r="A26" s="6"/>
      <c r="B26" s="6"/>
      <c r="C26" s="6"/>
      <c r="D26" s="6"/>
      <c r="E26" s="6"/>
      <c r="F26" s="6"/>
      <c r="G26" s="6"/>
      <c r="H26" s="6"/>
      <c r="I26" s="6"/>
      <c r="J26" s="6"/>
      <c r="K26" s="6"/>
      <c r="L26" s="6"/>
      <c r="M26" s="6"/>
      <c r="N26" s="6"/>
      <c r="O26" s="18"/>
      <c r="AA26" s="9"/>
      <c r="AB26" s="9"/>
      <c r="AC26" s="9"/>
      <c r="AD26" s="9"/>
      <c r="AE26" s="9"/>
    </row>
    <row r="27" spans="1:31" x14ac:dyDescent="0.2">
      <c r="A27" s="135"/>
      <c r="B27" s="154"/>
      <c r="C27" s="154"/>
      <c r="D27" s="6"/>
      <c r="E27" s="6"/>
      <c r="F27" s="6"/>
      <c r="G27" s="6"/>
      <c r="H27" s="6"/>
      <c r="I27" s="6"/>
      <c r="J27" s="6"/>
      <c r="K27" s="6"/>
      <c r="L27" s="183" t="str">
        <f>"A. Selected "&amp;M14</f>
        <v>A. Selected Frequency (per 1,000 Vehicles) at 1/1/2028 Cost Level</v>
      </c>
      <c r="M27" s="180">
        <f>SUMPRODUCT(M16:M25,N16:N25)</f>
        <v>3.1546400278965132</v>
      </c>
      <c r="N27" s="6" t="s">
        <v>322</v>
      </c>
      <c r="O27" s="18"/>
      <c r="AA27" s="9"/>
      <c r="AB27" s="9"/>
      <c r="AC27" s="9"/>
      <c r="AD27" s="9"/>
      <c r="AE27" s="9"/>
    </row>
    <row r="28" spans="1:31" x14ac:dyDescent="0.2">
      <c r="A28" s="6"/>
      <c r="B28" s="181"/>
      <c r="C28" s="181"/>
      <c r="D28" s="6"/>
      <c r="E28" s="6"/>
      <c r="F28" s="6"/>
      <c r="G28" s="6"/>
      <c r="H28" s="6"/>
      <c r="I28" s="6"/>
      <c r="J28" s="6"/>
      <c r="K28" s="6"/>
      <c r="L28" s="6"/>
      <c r="M28" s="6"/>
      <c r="N28" s="6"/>
      <c r="O28" s="18"/>
      <c r="AA28" s="9"/>
      <c r="AB28" s="9"/>
      <c r="AC28" s="9"/>
      <c r="AD28" s="9"/>
      <c r="AE28" s="9"/>
    </row>
    <row r="29" spans="1:31" x14ac:dyDescent="0.2">
      <c r="B29" s="6"/>
      <c r="C29" s="6"/>
      <c r="D29" s="6"/>
      <c r="E29" s="6"/>
      <c r="F29" s="6"/>
      <c r="G29" s="6"/>
      <c r="H29" s="6"/>
      <c r="I29" s="6"/>
      <c r="J29" s="6"/>
      <c r="K29" s="6"/>
      <c r="L29" s="6"/>
      <c r="M29" s="6"/>
      <c r="N29" s="6"/>
      <c r="O29" s="18"/>
      <c r="AA29" s="9"/>
      <c r="AB29" s="9"/>
      <c r="AC29" s="9"/>
      <c r="AD29" s="9"/>
      <c r="AE29" s="9"/>
    </row>
    <row r="30" spans="1:31" x14ac:dyDescent="0.2">
      <c r="A30" s="163" t="str">
        <f>"Selected "&amp;M31</f>
        <v>Selected Severity at 1/1/2028 Cost Level</v>
      </c>
      <c r="K30" s="6"/>
      <c r="L30" s="6"/>
      <c r="M30" s="6"/>
      <c r="N30" s="6"/>
      <c r="O30" s="18"/>
      <c r="AA30" s="9"/>
      <c r="AB30" s="9"/>
      <c r="AC30" s="9"/>
      <c r="AD30" s="9"/>
      <c r="AE30" s="9"/>
    </row>
    <row r="31" spans="1:31" ht="38.25" x14ac:dyDescent="0.2">
      <c r="A31" s="13" t="str">
        <f>Period_Type</f>
        <v>Accident Year</v>
      </c>
      <c r="B31" s="13" t="s">
        <v>367</v>
      </c>
      <c r="C31" s="13" t="str">
        <f>B14</f>
        <v>Ultimate Claim Counts</v>
      </c>
      <c r="D31" s="13" t="str">
        <f>sev</f>
        <v>Severity</v>
      </c>
      <c r="E31" s="13" t="s">
        <v>413</v>
      </c>
      <c r="F31" s="13" t="str">
        <f>'CV Exhibit CP-1.1'!$F$14</f>
        <v>Past 2 / Future Trend</v>
      </c>
      <c r="G31" s="13" t="s">
        <v>246</v>
      </c>
      <c r="H31" s="13" t="str">
        <f>H14</f>
        <v>Trend Factor to 1/1/2028</v>
      </c>
      <c r="I31" s="13" t="s">
        <v>392</v>
      </c>
      <c r="J31" s="13" t="s">
        <v>321</v>
      </c>
      <c r="K31" s="13" t="s">
        <v>356</v>
      </c>
      <c r="L31" s="13" t="s">
        <v>363</v>
      </c>
      <c r="M31" s="13" t="str">
        <f>sev &amp;" at "&amp;TEXT(future_trend_date,Date_Format)&amp; " Cost Level"</f>
        <v>Severity at 1/1/2028 Cost Level</v>
      </c>
      <c r="N31" s="13" t="s">
        <v>226</v>
      </c>
      <c r="O31" s="18"/>
      <c r="AA31" s="9"/>
      <c r="AB31" s="9"/>
      <c r="AC31" s="9"/>
      <c r="AD31" s="9"/>
      <c r="AE31" s="9"/>
    </row>
    <row r="32" spans="1:31" x14ac:dyDescent="0.2">
      <c r="A32" s="156"/>
      <c r="B32" s="156"/>
      <c r="C32" s="156"/>
      <c r="D32" s="156"/>
      <c r="K32" s="6"/>
      <c r="L32" s="6"/>
      <c r="M32" s="6"/>
      <c r="N32" s="6"/>
      <c r="O32" s="18"/>
      <c r="AA32" s="9"/>
      <c r="AB32" s="9"/>
      <c r="AC32" s="9"/>
      <c r="AD32" s="9"/>
      <c r="AE32" s="9"/>
    </row>
    <row r="33" spans="1:31" x14ac:dyDescent="0.2">
      <c r="A33" s="116">
        <f t="shared" ref="A33:A42" si="4">A16</f>
        <v>2015</v>
      </c>
      <c r="B33" s="154">
        <f>SUMIFS(saved_selections[Ultimate Claims and ALAE],saved_selections[Coverage],$P$1,saved_selections[Val Date],Val_Date,saved_selections[Accident Year],$A33)*1000*_xlfn.XLOOKUP(VALUE($A16),'Alberta Assumptions'!$A$2:$A$23,'Alberta Assumptions'!$H$2:$H$23)</f>
        <v>5251504.6717999997</v>
      </c>
      <c r="C33" s="154">
        <f t="shared" ref="C33:C42" si="5">B16</f>
        <v>765</v>
      </c>
      <c r="D33" s="154">
        <f>B33/C33</f>
        <v>6864.7119892810451</v>
      </c>
      <c r="E33" s="214">
        <f>_xlfn.XLOOKUP($P$1,'Alberta Assumptions'!$A$64:$A$73,'Alberta Assumptions'!$D$64:$D$73)</f>
        <v>7.5999999999999998E-2</v>
      </c>
      <c r="F33" s="214">
        <f>_xlfn.XLOOKUP($P$1,'Alberta Assumptions'!$A$64:$A$73,'Alberta Assumptions'!$E$64:$E$73)</f>
        <v>7.5999999999999998E-2</v>
      </c>
      <c r="G33" s="182">
        <f>_xlfn.XLOOKUP($P$1,'Alberta Assumptions'!$A$64:$A$73,'Alberta Assumptions'!$H$64:$H$73)</f>
        <v>45566</v>
      </c>
      <c r="H33" s="38" cm="1">
        <f t="array" ref="H33">((1+E33)^MAX(0,TrendLen(DATE(A33,7,1),G33)))*
(1+F33)^TrendLen(MAX(DATE(A33,7,1),G33),future_trend_date)</f>
        <v>2.4991028339338501</v>
      </c>
      <c r="I33" s="180"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2050000000000001</v>
      </c>
      <c r="K33" s="252">
        <v>1</v>
      </c>
      <c r="L33" s="252">
        <v>1</v>
      </c>
      <c r="M33" s="154">
        <f t="shared" ref="M33:M42" si="6">D33*H33*I33*J33*K33*L33</f>
        <v>20672.523529795086</v>
      </c>
      <c r="N33" s="168">
        <v>0</v>
      </c>
      <c r="O33" s="18"/>
      <c r="AA33" s="9"/>
      <c r="AB33" s="9"/>
      <c r="AC33" s="9"/>
      <c r="AD33" s="9"/>
      <c r="AE33" s="9"/>
    </row>
    <row r="34" spans="1:31" x14ac:dyDescent="0.2">
      <c r="A34" s="116">
        <f t="shared" si="4"/>
        <v>2016</v>
      </c>
      <c r="B34" s="154">
        <f>SUMIFS(saved_selections[Ultimate Claims and ALAE],saved_selections[Coverage],$P$1,saved_selections[Val Date],Val_Date,saved_selections[Accident Year],$A34)*1000*_xlfn.XLOOKUP(VALUE($A17),'Alberta Assumptions'!$A$2:$A$23,'Alberta Assumptions'!$H$2:$H$23)</f>
        <v>4750532.9974999996</v>
      </c>
      <c r="C34" s="154">
        <f t="shared" si="5"/>
        <v>731</v>
      </c>
      <c r="D34" s="154">
        <f t="shared" ref="D34:D42" si="7">B34/C34</f>
        <v>6498.6771511627903</v>
      </c>
      <c r="E34" s="214">
        <f>_xlfn.XLOOKUP($P$1,'Alberta Assumptions'!$A$64:$A$73,'Alberta Assumptions'!$D$64:$D$73)</f>
        <v>7.5999999999999998E-2</v>
      </c>
      <c r="F34" s="214">
        <f>_xlfn.XLOOKUP($P$1,'Alberta Assumptions'!$A$64:$A$73,'Alberta Assumptions'!$E$64:$E$73)</f>
        <v>7.5999999999999998E-2</v>
      </c>
      <c r="G34" s="182">
        <f>_xlfn.XLOOKUP($P$1,'Alberta Assumptions'!$A$64:$A$73,'Alberta Assumptions'!$H$64:$H$73)</f>
        <v>45566</v>
      </c>
      <c r="H34" s="38" cm="1">
        <f t="array" ref="H34">((1+E34)^MAX(0,TrendLen(DATE(A34,7,1),G34)))*
(1+F34)^TrendLen(MAX(DATE(A34,7,1),G34),future_trend_date)</f>
        <v>2.3225862768901955</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2050000000000001</v>
      </c>
      <c r="K34" s="252">
        <v>1</v>
      </c>
      <c r="L34" s="252">
        <v>1</v>
      </c>
      <c r="M34" s="154">
        <f t="shared" si="6"/>
        <v>18187.954734922834</v>
      </c>
      <c r="N34" s="168">
        <v>0</v>
      </c>
      <c r="O34" s="18"/>
      <c r="AA34" s="9"/>
      <c r="AB34" s="9"/>
      <c r="AC34" s="9"/>
      <c r="AD34" s="9"/>
      <c r="AE34" s="9"/>
    </row>
    <row r="35" spans="1:31" x14ac:dyDescent="0.2">
      <c r="A35" s="116">
        <f t="shared" si="4"/>
        <v>2017</v>
      </c>
      <c r="B35" s="154">
        <f>SUMIFS(saved_selections[Ultimate Claims and ALAE],saved_selections[Coverage],$P$1,saved_selections[Val Date],Val_Date,saved_selections[Accident Year],$A35)*1000*_xlfn.XLOOKUP(VALUE($A18),'Alberta Assumptions'!$A$2:$A$23,'Alberta Assumptions'!$H$2:$H$23)</f>
        <v>5750255.5809999993</v>
      </c>
      <c r="C35" s="154">
        <f t="shared" si="5"/>
        <v>819</v>
      </c>
      <c r="D35" s="154">
        <f t="shared" si="7"/>
        <v>7021.0690854700842</v>
      </c>
      <c r="E35" s="214">
        <f>_xlfn.XLOOKUP($P$1,'Alberta Assumptions'!$A$64:$A$73,'Alberta Assumptions'!$D$64:$D$73)</f>
        <v>7.5999999999999998E-2</v>
      </c>
      <c r="F35" s="214">
        <f>_xlfn.XLOOKUP($P$1,'Alberta Assumptions'!$A$64:$A$73,'Alberta Assumptions'!$E$64:$E$73)</f>
        <v>7.5999999999999998E-2</v>
      </c>
      <c r="G35" s="182">
        <f>_xlfn.XLOOKUP($P$1,'Alberta Assumptions'!$A$64:$A$73,'Alberta Assumptions'!$H$64:$H$73)</f>
        <v>45566</v>
      </c>
      <c r="H35" s="38" cm="1">
        <f t="array" ref="H35">((1+E35)^MAX(0,TrendLen(DATE(A35,7,1),G35)))*
(1+F35)^TrendLen(MAX(DATE(A35,7,1),G35),future_trend_date)</f>
        <v>2.1585374320540849</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2050000000000001</v>
      </c>
      <c r="K35" s="252">
        <v>1</v>
      </c>
      <c r="L35" s="252">
        <v>1</v>
      </c>
      <c r="M35" s="154">
        <f t="shared" si="6"/>
        <v>18262.064723000029</v>
      </c>
      <c r="N35" s="168">
        <v>0</v>
      </c>
      <c r="O35" s="18"/>
      <c r="AA35" s="9"/>
      <c r="AB35" s="9"/>
      <c r="AC35" s="9"/>
      <c r="AD35" s="9"/>
      <c r="AE35" s="9"/>
    </row>
    <row r="36" spans="1:31" x14ac:dyDescent="0.2">
      <c r="A36" s="116">
        <f t="shared" si="4"/>
        <v>2018</v>
      </c>
      <c r="B36" s="154">
        <f>SUMIFS(saved_selections[Ultimate Claims and ALAE],saved_selections[Coverage],$P$1,saved_selections[Val Date],Val_Date,saved_selections[Accident Year],$A36)*1000*_xlfn.XLOOKUP(VALUE($A19),'Alberta Assumptions'!$A$2:$A$23,'Alberta Assumptions'!$H$2:$H$23)</f>
        <v>4676666.6531961979</v>
      </c>
      <c r="C36" s="154">
        <f t="shared" si="5"/>
        <v>749.67616580310892</v>
      </c>
      <c r="D36" s="154">
        <f t="shared" si="7"/>
        <v>6238.2490821036099</v>
      </c>
      <c r="E36" s="214">
        <f>_xlfn.XLOOKUP($P$1,'Alberta Assumptions'!$A$64:$A$73,'Alberta Assumptions'!$D$64:$D$73)</f>
        <v>7.5999999999999998E-2</v>
      </c>
      <c r="F36" s="214">
        <f>_xlfn.XLOOKUP($P$1,'Alberta Assumptions'!$A$64:$A$73,'Alberta Assumptions'!$E$64:$E$73)</f>
        <v>7.5999999999999998E-2</v>
      </c>
      <c r="G36" s="182">
        <f>_xlfn.XLOOKUP($P$1,'Alberta Assumptions'!$A$64:$A$73,'Alberta Assumptions'!$H$64:$H$73)</f>
        <v>45566</v>
      </c>
      <c r="H36" s="38" cm="1">
        <f t="array" ref="H36">((1+E36)^MAX(0,TrendLen(DATE(A36,7,1),G36)))*
(1+F36)^TrendLen(MAX(DATE(A36,7,1),G36),future_trend_date)</f>
        <v>2.0060756803476623</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2050000000000001</v>
      </c>
      <c r="K36" s="252">
        <v>1</v>
      </c>
      <c r="L36" s="252">
        <v>1</v>
      </c>
      <c r="M36" s="154">
        <f t="shared" si="6"/>
        <v>15079.851724728813</v>
      </c>
      <c r="N36" s="168">
        <v>0</v>
      </c>
      <c r="O36" s="18"/>
    </row>
    <row r="37" spans="1:31" x14ac:dyDescent="0.2">
      <c r="A37" s="116">
        <f t="shared" si="4"/>
        <v>2019</v>
      </c>
      <c r="B37" s="154">
        <f>SUMIFS(saved_selections[Ultimate Claims and ALAE],saved_selections[Coverage],$P$1,saved_selections[Val Date],Val_Date,saved_selections[Accident Year],$A37)*1000*_xlfn.XLOOKUP(VALUE($A20),'Alberta Assumptions'!$A$2:$A$23,'Alberta Assumptions'!$H$2:$H$23)</f>
        <v>5803574.829410498</v>
      </c>
      <c r="C37" s="154">
        <f t="shared" si="5"/>
        <v>743.52232085317314</v>
      </c>
      <c r="D37" s="154">
        <f t="shared" si="7"/>
        <v>7805.5152705449946</v>
      </c>
      <c r="E37" s="214">
        <f>_xlfn.XLOOKUP($P$1,'Alberta Assumptions'!$A$64:$A$73,'Alberta Assumptions'!$D$64:$D$73)</f>
        <v>7.5999999999999998E-2</v>
      </c>
      <c r="F37" s="214">
        <f>_xlfn.XLOOKUP($P$1,'Alberta Assumptions'!$A$64:$A$73,'Alberta Assumptions'!$E$64:$E$73)</f>
        <v>7.5999999999999998E-2</v>
      </c>
      <c r="G37" s="182">
        <f>_xlfn.XLOOKUP($P$1,'Alberta Assumptions'!$A$64:$A$73,'Alberta Assumptions'!$H$64:$H$73)</f>
        <v>45566</v>
      </c>
      <c r="H37" s="38" cm="1">
        <f t="array" ref="H37">((1+E37)^MAX(0,TrendLen(DATE(A37,7,1),G37)))*
(1+F37)^TrendLen(MAX(DATE(A37,7,1),G37),future_trend_date)</f>
        <v>1.8643826025535895</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2050000000000001</v>
      </c>
      <c r="K37" s="252">
        <v>1</v>
      </c>
      <c r="L37" s="252">
        <v>1</v>
      </c>
      <c r="M37" s="154">
        <f t="shared" si="6"/>
        <v>17535.722583616407</v>
      </c>
      <c r="N37" s="168">
        <v>0</v>
      </c>
      <c r="O37" s="18"/>
      <c r="AA37" s="215"/>
      <c r="AD37" s="215"/>
    </row>
    <row r="38" spans="1:31" x14ac:dyDescent="0.2">
      <c r="A38" s="116">
        <f t="shared" si="4"/>
        <v>2020</v>
      </c>
      <c r="B38" s="154">
        <f>SUMIFS(saved_selections[Ultimate Claims and ALAE],saved_selections[Coverage],$P$1,saved_selections[Val Date],Val_Date,saved_selections[Accident Year],$A38)*1000*_xlfn.XLOOKUP(VALUE($A21),'Alberta Assumptions'!$A$2:$A$23,'Alberta Assumptions'!$H$2:$H$23)</f>
        <v>4821728.7293908671</v>
      </c>
      <c r="C38" s="154">
        <f t="shared" si="5"/>
        <v>520.02079565421604</v>
      </c>
      <c r="D38" s="154">
        <f t="shared" si="7"/>
        <v>9272.1844389412454</v>
      </c>
      <c r="E38" s="214">
        <f>_xlfn.XLOOKUP($P$1,'Alberta Assumptions'!$A$64:$A$73,'Alberta Assumptions'!$D$64:$D$73)</f>
        <v>7.5999999999999998E-2</v>
      </c>
      <c r="F38" s="214">
        <f>_xlfn.XLOOKUP($P$1,'Alberta Assumptions'!$A$64:$A$73,'Alberta Assumptions'!$E$64:$E$73)</f>
        <v>7.5999999999999998E-2</v>
      </c>
      <c r="G38" s="182">
        <f>_xlfn.XLOOKUP($P$1,'Alberta Assumptions'!$A$64:$A$73,'Alberta Assumptions'!$H$64:$H$73)</f>
        <v>45566</v>
      </c>
      <c r="H38" s="38" cm="1">
        <f t="array" ref="H38">((1+E38)^MAX(0,TrendLen(DATE(A38,7,1),G38)))*
(1+F38)^TrendLen(MAX(DATE(A38,7,1),G38),future_trend_date)</f>
        <v>1.7326975860163469</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2050000000000001</v>
      </c>
      <c r="K38" s="252">
        <v>1</v>
      </c>
      <c r="L38" s="252">
        <v>1</v>
      </c>
      <c r="M38" s="154">
        <f t="shared" si="6"/>
        <v>19359.399371314459</v>
      </c>
      <c r="N38" s="168">
        <v>0.2</v>
      </c>
      <c r="O38" s="18"/>
      <c r="AA38" s="215"/>
      <c r="AD38" s="215"/>
    </row>
    <row r="39" spans="1:31" x14ac:dyDescent="0.2">
      <c r="A39" s="116">
        <f t="shared" si="4"/>
        <v>2021</v>
      </c>
      <c r="B39" s="154">
        <f>SUMIFS(saved_selections[Ultimate Claims and ALAE],saved_selections[Coverage],$P$1,saved_selections[Val Date],Val_Date,saved_selections[Accident Year],$A39)*1000*_xlfn.XLOOKUP(VALUE($A22),'Alberta Assumptions'!$A$2:$A$23,'Alberta Assumptions'!$H$2:$H$23)</f>
        <v>5984399.4872889938</v>
      </c>
      <c r="C39" s="154">
        <f t="shared" si="5"/>
        <v>563.76798489607961</v>
      </c>
      <c r="D39" s="154">
        <f t="shared" si="7"/>
        <v>10615.004128679122</v>
      </c>
      <c r="E39" s="214">
        <f>_xlfn.XLOOKUP($P$1,'Alberta Assumptions'!$A$64:$A$73,'Alberta Assumptions'!$D$64:$D$73)</f>
        <v>7.5999999999999998E-2</v>
      </c>
      <c r="F39" s="214">
        <f>_xlfn.XLOOKUP($P$1,'Alberta Assumptions'!$A$64:$A$73,'Alberta Assumptions'!$E$64:$E$73)</f>
        <v>7.5999999999999998E-2</v>
      </c>
      <c r="G39" s="182">
        <f>_xlfn.XLOOKUP($P$1,'Alberta Assumptions'!$A$64:$A$73,'Alberta Assumptions'!$H$64:$H$73)</f>
        <v>45566</v>
      </c>
      <c r="H39" s="38" cm="1">
        <f t="array" ref="H39">((1+E39)^MAX(0,TrendLen(DATE(A39,7,1),G39)))*
(1+F39)^TrendLen(MAX(DATE(A39,7,1),G39),future_trend_date)</f>
        <v>1.6103137416508799</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2050000000000001</v>
      </c>
      <c r="K39" s="252">
        <v>1</v>
      </c>
      <c r="L39" s="252">
        <v>1</v>
      </c>
      <c r="M39" s="154">
        <f t="shared" si="6"/>
        <v>20597.651854391843</v>
      </c>
      <c r="N39" s="168">
        <v>0.2</v>
      </c>
      <c r="O39" s="18"/>
    </row>
    <row r="40" spans="1:31" x14ac:dyDescent="0.2">
      <c r="A40" s="116">
        <f t="shared" si="4"/>
        <v>2022</v>
      </c>
      <c r="B40" s="154">
        <f>SUMIFS(saved_selections[Ultimate Claims and ALAE],saved_selections[Coverage],$P$1,saved_selections[Val Date],Val_Date,saved_selections[Accident Year],$A40)*1000*_xlfn.XLOOKUP(VALUE($A23),'Alberta Assumptions'!$A$2:$A$23,'Alberta Assumptions'!$H$2:$H$23)</f>
        <v>8114472.3153857784</v>
      </c>
      <c r="C40" s="154">
        <f t="shared" si="5"/>
        <v>757.62744450888601</v>
      </c>
      <c r="D40" s="154">
        <f t="shared" si="7"/>
        <v>10710.372722368567</v>
      </c>
      <c r="E40" s="214">
        <f>_xlfn.XLOOKUP($P$1,'Alberta Assumptions'!$A$64:$A$73,'Alberta Assumptions'!$D$64:$D$73)</f>
        <v>7.5999999999999998E-2</v>
      </c>
      <c r="F40" s="214">
        <f>_xlfn.XLOOKUP($P$1,'Alberta Assumptions'!$A$64:$A$73,'Alberta Assumptions'!$E$64:$E$73)</f>
        <v>7.5999999999999998E-2</v>
      </c>
      <c r="G40" s="182">
        <f>_xlfn.XLOOKUP($P$1,'Alberta Assumptions'!$A$64:$A$73,'Alberta Assumptions'!$H$64:$H$73)</f>
        <v>45566</v>
      </c>
      <c r="H40" s="38" cm="1">
        <f t="array" ref="H40">((1+E40)^MAX(0,TrendLen(DATE(A40,7,1),G40)))*
(1+F40)^TrendLen(MAX(DATE(A40,7,1),G40),future_trend_date)</f>
        <v>1.4965741093409664</v>
      </c>
      <c r="I40" s="180" cm="1">
        <f t="array" ref="I40">IF(A40&lt;=2019,_xlfn.XLOOKUP($P$1,'Alberta Assumptions'!$A$80:$A$89,'Alberta Assumptions'!$B$80:$B$89),INDEX('Alberta Assumptions'!$N$80:$R$89,_xlfn.XMATCH($P$1,'Alberta Assumptions'!$A$80:$A$89,0),_xlfn.XMATCH(A40,'Alberta Assumptions'!$N$78:$R$78,0)))</f>
        <v>1</v>
      </c>
      <c r="J40" s="38">
        <f>J39*10/12+J41*2/12</f>
        <v>1.1708333333333334</v>
      </c>
      <c r="K40" s="252">
        <v>1</v>
      </c>
      <c r="L40" s="252">
        <v>1</v>
      </c>
      <c r="M40" s="154">
        <f t="shared" si="6"/>
        <v>18767.131214460311</v>
      </c>
      <c r="N40" s="168">
        <v>0.2</v>
      </c>
      <c r="O40" s="18"/>
    </row>
    <row r="41" spans="1:31" x14ac:dyDescent="0.2">
      <c r="A41" s="116">
        <f t="shared" si="4"/>
        <v>2023</v>
      </c>
      <c r="B41" s="154">
        <f>SUMIFS(saved_selections[Ultimate Claims and ALAE],saved_selections[Coverage],$P$1,saved_selections[Val Date],Val_Date,saved_selections[Accident Year],$A41)*1000*_xlfn.XLOOKUP(VALUE($A24),'Alberta Assumptions'!$A$2:$A$23,'Alberta Assumptions'!$H$2:$H$23)</f>
        <v>9487831.6039062552</v>
      </c>
      <c r="C41" s="154">
        <f t="shared" si="5"/>
        <v>715.02761715027668</v>
      </c>
      <c r="D41" s="154">
        <f t="shared" si="7"/>
        <v>13269.18202365351</v>
      </c>
      <c r="E41" s="214">
        <f>_xlfn.XLOOKUP($P$1,'Alberta Assumptions'!$A$64:$A$73,'Alberta Assumptions'!$D$64:$D$73)</f>
        <v>7.5999999999999998E-2</v>
      </c>
      <c r="F41" s="214">
        <f>_xlfn.XLOOKUP($P$1,'Alberta Assumptions'!$A$64:$A$73,'Alberta Assumptions'!$E$64:$E$73)</f>
        <v>7.5999999999999998E-2</v>
      </c>
      <c r="G41" s="182">
        <f>_xlfn.XLOOKUP($P$1,'Alberta Assumptions'!$A$64:$A$73,'Alberta Assumptions'!$H$64:$H$73)</f>
        <v>45566</v>
      </c>
      <c r="H41" s="38" cm="1">
        <f t="array" ref="H41">((1+E41)^MAX(0,TrendLen(DATE(A41,7,1),G41)))*
(1+F41)^TrendLen(MAX(DATE(A41,7,1),G41),future_trend_date)</f>
        <v>1.3908681313577753</v>
      </c>
      <c r="I41" s="180" cm="1">
        <f t="array" ref="I41">IF(A41&lt;=2019,_xlfn.XLOOKUP($P$1,'Alberta Assumptions'!$A$80:$A$89,'Alberta Assumptions'!$B$80:$B$89),INDEX('Alberta Assumptions'!$N$80:$R$89,_xlfn.XMATCH($P$1,'Alberta Assumptions'!$A$80:$A$89,0),_xlfn.XMATCH(A41,'Alberta Assumptions'!$N$78:$R$78,0)))</f>
        <v>1</v>
      </c>
      <c r="J41" s="38">
        <v>1</v>
      </c>
      <c r="K41" s="252">
        <v>1</v>
      </c>
      <c r="L41" s="252">
        <v>1</v>
      </c>
      <c r="M41" s="154">
        <f t="shared" si="6"/>
        <v>18455.682405885142</v>
      </c>
      <c r="N41" s="168">
        <v>0.2</v>
      </c>
      <c r="O41" s="18"/>
    </row>
    <row r="42" spans="1:31" x14ac:dyDescent="0.2">
      <c r="A42" s="116">
        <f t="shared" si="4"/>
        <v>2024</v>
      </c>
      <c r="B42" s="154">
        <f>SUMIFS(saved_selections[Ultimate Claims and ALAE],saved_selections[Coverage],$P$1,saved_selections[Val Date],Val_Date,saved_selections[Accident Year],$A42)*1000*_xlfn.XLOOKUP(VALUE($A25),'Alberta Assumptions'!$A$2:$A$23,'Alberta Assumptions'!$H$2:$H$23)</f>
        <v>10922955.687986916</v>
      </c>
      <c r="C42" s="154">
        <f t="shared" si="5"/>
        <v>856.69447251306576</v>
      </c>
      <c r="D42" s="154">
        <f t="shared" si="7"/>
        <v>12750.118085792044</v>
      </c>
      <c r="E42" s="214">
        <f>_xlfn.XLOOKUP($P$1,'Alberta Assumptions'!$A$64:$A$73,'Alberta Assumptions'!$D$64:$D$73)</f>
        <v>7.5999999999999998E-2</v>
      </c>
      <c r="F42" s="214">
        <f>_xlfn.XLOOKUP($P$1,'Alberta Assumptions'!$A$64:$A$73,'Alberta Assumptions'!$E$64:$E$73)</f>
        <v>7.5999999999999998E-2</v>
      </c>
      <c r="G42" s="182">
        <f>_xlfn.XLOOKUP($P$1,'Alberta Assumptions'!$A$64:$A$73,'Alberta Assumptions'!$H$64:$H$73)</f>
        <v>45566</v>
      </c>
      <c r="H42" s="38" cm="1">
        <f t="array" ref="H42">((1+E42)^MAX(0,TrendLen(DATE(A42,7,1),G42)))*
(1+F42)^TrendLen(MAX(DATE(A42,7,1),G42),future_trend_date)</f>
        <v>1.2926283748678209</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6481.164420610181</v>
      </c>
      <c r="N42" s="168">
        <v>0.2</v>
      </c>
      <c r="O42" s="18"/>
    </row>
    <row r="43" spans="1:31" x14ac:dyDescent="0.2">
      <c r="A43" s="6"/>
      <c r="B43" s="6"/>
      <c r="C43" s="6"/>
      <c r="D43" s="6"/>
      <c r="E43" s="6"/>
      <c r="F43" s="6"/>
      <c r="G43" s="6"/>
      <c r="H43" s="6"/>
      <c r="I43" s="6"/>
      <c r="J43" s="6"/>
      <c r="K43" s="6"/>
      <c r="L43" s="6"/>
      <c r="M43" s="6"/>
      <c r="N43" s="6"/>
      <c r="O43" s="18"/>
    </row>
    <row r="44" spans="1:31" x14ac:dyDescent="0.2">
      <c r="A44" s="135"/>
      <c r="B44" s="154"/>
      <c r="C44" s="154"/>
      <c r="D44" s="6"/>
      <c r="E44" s="6"/>
      <c r="F44" s="6"/>
      <c r="G44" s="6"/>
      <c r="H44" s="6"/>
      <c r="I44" s="6"/>
      <c r="J44" s="6"/>
      <c r="K44" s="6"/>
      <c r="L44" s="183" t="str">
        <f>"B. Selected "&amp;M31</f>
        <v>B. Selected Severity at 1/1/2028 Cost Level</v>
      </c>
      <c r="M44" s="154">
        <f>SUMPRODUCT(M33:M42,N33:N42)</f>
        <v>18732.205853332387</v>
      </c>
      <c r="N44" s="6" t="s">
        <v>322</v>
      </c>
      <c r="O44" s="18"/>
    </row>
    <row r="45" spans="1:31" x14ac:dyDescent="0.2">
      <c r="A45" s="6"/>
      <c r="B45" s="6"/>
      <c r="C45" s="6"/>
      <c r="D45" s="6"/>
      <c r="E45" s="6"/>
      <c r="F45" s="6"/>
      <c r="G45" s="6"/>
      <c r="H45" s="6"/>
      <c r="I45" s="6"/>
      <c r="J45" s="6"/>
      <c r="K45" s="6"/>
      <c r="L45" s="6"/>
      <c r="M45" s="6"/>
      <c r="N45" s="6"/>
      <c r="O45" s="18"/>
    </row>
    <row r="46" spans="1:31" x14ac:dyDescent="0.2">
      <c r="A46" s="6"/>
      <c r="B46" s="6"/>
      <c r="C46" s="6"/>
      <c r="D46" s="6"/>
      <c r="E46" s="6"/>
      <c r="F46" s="6"/>
      <c r="G46" s="6"/>
      <c r="H46" s="6"/>
      <c r="I46" s="6"/>
      <c r="J46" s="6"/>
      <c r="K46" s="6"/>
      <c r="L46" s="6"/>
      <c r="M46" s="6"/>
      <c r="N46" s="6"/>
      <c r="O46" s="18"/>
    </row>
    <row r="47" spans="1:31" x14ac:dyDescent="0.2">
      <c r="A47" s="163" t="str">
        <f>"Selected "&amp;M48</f>
        <v>Selected Loss Cost at 1/1/2028 Cost Level</v>
      </c>
      <c r="E47" s="6"/>
      <c r="F47" s="6"/>
      <c r="G47" s="6"/>
      <c r="H47" s="6"/>
      <c r="I47" s="6"/>
      <c r="J47" s="6"/>
      <c r="K47" s="6"/>
      <c r="L47" s="6"/>
      <c r="M47" s="6"/>
      <c r="N47" s="6"/>
      <c r="O47" s="18"/>
    </row>
    <row r="48" spans="1:31" ht="38.25" x14ac:dyDescent="0.2">
      <c r="A48" s="13" t="str">
        <f>Period_Type</f>
        <v>Accident Year</v>
      </c>
      <c r="B48" s="13" t="s">
        <v>367</v>
      </c>
      <c r="C48" s="13" t="str">
        <f>C14</f>
        <v>Earned Vehicles</v>
      </c>
      <c r="D48" s="13" t="str">
        <f>lc</f>
        <v>Loss Cost</v>
      </c>
      <c r="E48" s="13" t="s">
        <v>413</v>
      </c>
      <c r="F48" s="13" t="str">
        <f>'CV Exhibit CP-1.1'!$F$14</f>
        <v>Past 2 / Future Trend</v>
      </c>
      <c r="G48" s="13" t="s">
        <v>246</v>
      </c>
      <c r="H48" s="13" t="str">
        <f>H31</f>
        <v>Trend Factor to 1/1/2028</v>
      </c>
      <c r="I48" s="13" t="s">
        <v>392</v>
      </c>
      <c r="J48" s="13" t="s">
        <v>321</v>
      </c>
      <c r="K48" s="13" t="s">
        <v>356</v>
      </c>
      <c r="L48" s="13" t="s">
        <v>363</v>
      </c>
      <c r="M48" s="13" t="str">
        <f>lc &amp;" at "&amp;TEXT(future_trend_date,Date_Format)&amp; " Cost Level"</f>
        <v>Loss Cost at 1/1/2028 Cost Level</v>
      </c>
      <c r="N48" s="13" t="s">
        <v>226</v>
      </c>
      <c r="O48" s="18"/>
    </row>
    <row r="49" spans="1:15" x14ac:dyDescent="0.2">
      <c r="A49" s="156"/>
      <c r="B49" s="156"/>
      <c r="C49" s="156"/>
      <c r="D49" s="156"/>
      <c r="E49" s="6"/>
      <c r="F49" s="6"/>
      <c r="G49" s="6"/>
      <c r="H49" s="6"/>
      <c r="I49" s="6"/>
      <c r="J49" s="6"/>
      <c r="K49" s="6"/>
      <c r="L49" s="6"/>
      <c r="M49" s="6"/>
      <c r="N49" s="6"/>
      <c r="O49" s="18"/>
    </row>
    <row r="50" spans="1:15" x14ac:dyDescent="0.2">
      <c r="A50" s="116">
        <f t="shared" ref="A50:B59" si="8">A33</f>
        <v>2015</v>
      </c>
      <c r="B50" s="154">
        <f t="shared" si="8"/>
        <v>5251504.6717999997</v>
      </c>
      <c r="C50" s="154">
        <f t="shared" ref="C50:C59" si="9">C16</f>
        <v>411530.0246</v>
      </c>
      <c r="D50" s="154">
        <f>B50/C50</f>
        <v>12.760927169054968</v>
      </c>
      <c r="E50" s="110">
        <f>_xlfn.XLOOKUP($P$1,'Alberta Assumptions'!$A$64:$A$73,'Alberta Assumptions'!$F$64:$F$73)</f>
        <v>0.11043200000000009</v>
      </c>
      <c r="F50" s="110">
        <f>_xlfn.XLOOKUP($P$1,'Alberta Assumptions'!$A$64:$A$73,'Alberta Assumptions'!$G$64:$G$73)</f>
        <v>0.11043200000000009</v>
      </c>
      <c r="G50" s="182">
        <f>_xlfn.XLOOKUP($P$1,'Alberta Assumptions'!$A$64:$A$73,'Alberta Assumptions'!$H$64:$H$73)</f>
        <v>45566</v>
      </c>
      <c r="H50" s="38" cm="1">
        <f t="array" ref="H50">((1+E50)^MAX(0,TrendLen(DATE(A50,7,1),G50)))*
(1+F50)^TrendLen(MAX(DATE(A50,7,1),G50),future_trend_date)</f>
        <v>3.7054124899056426</v>
      </c>
      <c r="I50" s="38">
        <f t="shared" ref="I50:I59" si="10">I33*I16</f>
        <v>1</v>
      </c>
      <c r="J50" s="38">
        <f>J33</f>
        <v>1.2050000000000001</v>
      </c>
      <c r="K50" s="38">
        <f t="shared" ref="K50:L59" si="11">K33*K16</f>
        <v>1</v>
      </c>
      <c r="L50" s="38">
        <f t="shared" si="11"/>
        <v>1.141</v>
      </c>
      <c r="M50" s="154">
        <f t="shared" ref="M50:M59" si="12">D50*H50*I50*J50*K50*L50</f>
        <v>65.011693980717808</v>
      </c>
      <c r="N50" s="168">
        <v>0</v>
      </c>
      <c r="O50" s="18"/>
    </row>
    <row r="51" spans="1:15" x14ac:dyDescent="0.2">
      <c r="A51" s="116">
        <f t="shared" si="8"/>
        <v>2016</v>
      </c>
      <c r="B51" s="154">
        <f t="shared" si="8"/>
        <v>4750532.9974999996</v>
      </c>
      <c r="C51" s="154">
        <f t="shared" si="9"/>
        <v>412801.52859999996</v>
      </c>
      <c r="D51" s="154">
        <f t="shared" ref="D51:D59" si="13">B51/C51</f>
        <v>11.508031507565498</v>
      </c>
      <c r="E51" s="110">
        <f>_xlfn.XLOOKUP($P$1,'Alberta Assumptions'!$A$64:$A$73,'Alberta Assumptions'!$F$64:$F$73)</f>
        <v>0.11043200000000009</v>
      </c>
      <c r="F51" s="110">
        <f>_xlfn.XLOOKUP($P$1,'Alberta Assumptions'!$A$64:$A$73,'Alberta Assumptions'!$G$64:$G$73)</f>
        <v>0.11043200000000009</v>
      </c>
      <c r="G51" s="182">
        <f>_xlfn.XLOOKUP($P$1,'Alberta Assumptions'!$A$64:$A$73,'Alberta Assumptions'!$H$64:$H$73)</f>
        <v>45566</v>
      </c>
      <c r="H51" s="38" cm="1">
        <f t="array" ref="H51">((1+E51)^MAX(0,TrendLen(DATE(A51,7,1),G51)))*
(1+F51)^TrendLen(MAX(DATE(A51,7,1),G51),future_trend_date)</f>
        <v>3.3369107607720627</v>
      </c>
      <c r="I51" s="38">
        <f t="shared" si="10"/>
        <v>1</v>
      </c>
      <c r="J51" s="38">
        <f t="shared" ref="J51:J59" si="14">J34</f>
        <v>1.2050000000000001</v>
      </c>
      <c r="K51" s="38">
        <f t="shared" si="11"/>
        <v>1</v>
      </c>
      <c r="L51" s="38">
        <f t="shared" si="11"/>
        <v>1.141</v>
      </c>
      <c r="M51" s="154">
        <f t="shared" si="12"/>
        <v>52.798103866690056</v>
      </c>
      <c r="N51" s="168">
        <v>0</v>
      </c>
      <c r="O51" s="18"/>
    </row>
    <row r="52" spans="1:15" x14ac:dyDescent="0.2">
      <c r="A52" s="116">
        <f t="shared" si="8"/>
        <v>2017</v>
      </c>
      <c r="B52" s="154">
        <f t="shared" si="8"/>
        <v>5750255.5809999993</v>
      </c>
      <c r="C52" s="154">
        <f t="shared" si="9"/>
        <v>394703.42339999997</v>
      </c>
      <c r="D52" s="154">
        <f t="shared" si="13"/>
        <v>14.568547522255921</v>
      </c>
      <c r="E52" s="110">
        <f>_xlfn.XLOOKUP($P$1,'Alberta Assumptions'!$A$64:$A$73,'Alberta Assumptions'!$F$64:$F$73)</f>
        <v>0.11043200000000009</v>
      </c>
      <c r="F52" s="110">
        <f>_xlfn.XLOOKUP($P$1,'Alberta Assumptions'!$A$64:$A$73,'Alberta Assumptions'!$G$64:$G$73)</f>
        <v>0.11043200000000009</v>
      </c>
      <c r="G52" s="182">
        <f>_xlfn.XLOOKUP($P$1,'Alberta Assumptions'!$A$64:$A$73,'Alberta Assumptions'!$H$64:$H$73)</f>
        <v>45566</v>
      </c>
      <c r="H52" s="38" cm="1">
        <f t="array" ref="H52">((1+E52)^MAX(0,TrendLen(DATE(A52,7,1),G52)))*
(1+F52)^TrendLen(MAX(DATE(A52,7,1),G52),future_trend_date)</f>
        <v>3.0050563751513484</v>
      </c>
      <c r="I52" s="38">
        <f t="shared" si="10"/>
        <v>1</v>
      </c>
      <c r="J52" s="38">
        <f t="shared" si="14"/>
        <v>1.2050000000000001</v>
      </c>
      <c r="K52" s="38">
        <f t="shared" si="11"/>
        <v>1</v>
      </c>
      <c r="L52" s="38">
        <f t="shared" si="11"/>
        <v>1.141</v>
      </c>
      <c r="M52" s="154">
        <f t="shared" si="12"/>
        <v>60.192387552491681</v>
      </c>
      <c r="N52" s="168">
        <v>0</v>
      </c>
      <c r="O52" s="18"/>
    </row>
    <row r="53" spans="1:15" x14ac:dyDescent="0.2">
      <c r="A53" s="116">
        <f t="shared" si="8"/>
        <v>2018</v>
      </c>
      <c r="B53" s="154">
        <f t="shared" si="8"/>
        <v>4676666.6531961979</v>
      </c>
      <c r="C53" s="154">
        <f t="shared" si="9"/>
        <v>382923.2328</v>
      </c>
      <c r="D53" s="154">
        <f t="shared" si="13"/>
        <v>12.213065838287255</v>
      </c>
      <c r="E53" s="110">
        <f>_xlfn.XLOOKUP($P$1,'Alberta Assumptions'!$A$64:$A$73,'Alberta Assumptions'!$F$64:$F$73)</f>
        <v>0.11043200000000009</v>
      </c>
      <c r="F53" s="110">
        <f>_xlfn.XLOOKUP($P$1,'Alberta Assumptions'!$A$64:$A$73,'Alberta Assumptions'!$G$64:$G$73)</f>
        <v>0.11043200000000009</v>
      </c>
      <c r="G53" s="182">
        <f>_xlfn.XLOOKUP($P$1,'Alberta Assumptions'!$A$64:$A$73,'Alberta Assumptions'!$H$64:$H$73)</f>
        <v>45566</v>
      </c>
      <c r="H53" s="38" cm="1">
        <f t="array" ref="H53">((1+E53)^MAX(0,TrendLen(DATE(A53,7,1),G53)))*
(1+F53)^TrendLen(MAX(DATE(A53,7,1),G53),future_trend_date)</f>
        <v>2.7062047699916323</v>
      </c>
      <c r="I53" s="38">
        <f t="shared" si="10"/>
        <v>1</v>
      </c>
      <c r="J53" s="38">
        <f t="shared" si="14"/>
        <v>1.2050000000000001</v>
      </c>
      <c r="K53" s="38">
        <f t="shared" si="11"/>
        <v>1</v>
      </c>
      <c r="L53" s="38">
        <f t="shared" si="11"/>
        <v>1.141</v>
      </c>
      <c r="M53" s="154">
        <f t="shared" si="12"/>
        <v>45.442063562800243</v>
      </c>
      <c r="N53" s="168">
        <v>0</v>
      </c>
      <c r="O53" s="18"/>
    </row>
    <row r="54" spans="1:15" x14ac:dyDescent="0.2">
      <c r="A54" s="116">
        <f t="shared" si="8"/>
        <v>2019</v>
      </c>
      <c r="B54" s="154">
        <f t="shared" si="8"/>
        <v>5803574.829410498</v>
      </c>
      <c r="C54" s="154">
        <f t="shared" si="9"/>
        <v>365903.31169999996</v>
      </c>
      <c r="D54" s="154">
        <f t="shared" si="13"/>
        <v>15.860951906794394</v>
      </c>
      <c r="E54" s="110">
        <f>_xlfn.XLOOKUP($P$1,'Alberta Assumptions'!$A$64:$A$73,'Alberta Assumptions'!$F$64:$F$73)</f>
        <v>0.11043200000000009</v>
      </c>
      <c r="F54" s="110">
        <f>_xlfn.XLOOKUP($P$1,'Alberta Assumptions'!$A$64:$A$73,'Alberta Assumptions'!$G$64:$G$73)</f>
        <v>0.11043200000000009</v>
      </c>
      <c r="G54" s="182">
        <f>_xlfn.XLOOKUP($P$1,'Alberta Assumptions'!$A$64:$A$73,'Alberta Assumptions'!$H$64:$H$73)</f>
        <v>45566</v>
      </c>
      <c r="H54" s="38" cm="1">
        <f t="array" ref="H54">((1+E54)^MAX(0,TrendLen(DATE(A54,7,1),G54)))*
(1+F54)^TrendLen(MAX(DATE(A54,7,1),G54),future_trend_date)</f>
        <v>2.4370738325189047</v>
      </c>
      <c r="I54" s="38">
        <f t="shared" si="10"/>
        <v>1</v>
      </c>
      <c r="J54" s="38">
        <f t="shared" si="14"/>
        <v>1.2050000000000001</v>
      </c>
      <c r="K54" s="38">
        <f t="shared" si="11"/>
        <v>1</v>
      </c>
      <c r="L54" s="38">
        <f t="shared" si="11"/>
        <v>1.141</v>
      </c>
      <c r="M54" s="154">
        <f t="shared" si="12"/>
        <v>53.146005260442152</v>
      </c>
      <c r="N54" s="168">
        <v>0</v>
      </c>
      <c r="O54" s="18"/>
    </row>
    <row r="55" spans="1:15" x14ac:dyDescent="0.2">
      <c r="A55" s="116">
        <f t="shared" si="8"/>
        <v>2020</v>
      </c>
      <c r="B55" s="154">
        <f t="shared" si="8"/>
        <v>4821728.7293908671</v>
      </c>
      <c r="C55" s="154">
        <f t="shared" si="9"/>
        <v>299982.73440000002</v>
      </c>
      <c r="D55" s="154">
        <f t="shared" si="13"/>
        <v>16.073354151647692</v>
      </c>
      <c r="E55" s="110">
        <f>_xlfn.XLOOKUP($P$1,'Alberta Assumptions'!$A$64:$A$73,'Alberta Assumptions'!$F$64:$F$73)</f>
        <v>0.11043200000000009</v>
      </c>
      <c r="F55" s="110">
        <f>_xlfn.XLOOKUP($P$1,'Alberta Assumptions'!$A$64:$A$73,'Alberta Assumptions'!$G$64:$G$73)</f>
        <v>0.11043200000000009</v>
      </c>
      <c r="G55" s="182">
        <f>_xlfn.XLOOKUP($P$1,'Alberta Assumptions'!$A$64:$A$73,'Alberta Assumptions'!$H$64:$H$73)</f>
        <v>45566</v>
      </c>
      <c r="H55" s="38" cm="1">
        <f t="array" ref="H55">((1+E55)^MAX(0,TrendLen(DATE(A55,7,1),G55)))*
(1+F55)^TrendLen(MAX(DATE(A55,7,1),G55),future_trend_date)</f>
        <v>2.1947078547078109</v>
      </c>
      <c r="I55" s="38">
        <f t="shared" si="10"/>
        <v>1</v>
      </c>
      <c r="J55" s="38">
        <f t="shared" si="14"/>
        <v>1.2050000000000001</v>
      </c>
      <c r="K55" s="38">
        <f t="shared" si="11"/>
        <v>1.2484662576687116</v>
      </c>
      <c r="L55" s="38">
        <f t="shared" si="11"/>
        <v>1.141</v>
      </c>
      <c r="M55" s="154">
        <f t="shared" si="12"/>
        <v>60.552591174964384</v>
      </c>
      <c r="N55" s="168">
        <v>0.2</v>
      </c>
      <c r="O55" s="18"/>
    </row>
    <row r="56" spans="1:15" x14ac:dyDescent="0.2">
      <c r="A56" s="116">
        <f t="shared" si="8"/>
        <v>2021</v>
      </c>
      <c r="B56" s="154">
        <f t="shared" si="8"/>
        <v>5984399.4872889938</v>
      </c>
      <c r="C56" s="154">
        <f t="shared" si="9"/>
        <v>294771.73129999998</v>
      </c>
      <c r="D56" s="154">
        <f t="shared" si="13"/>
        <v>20.301809338692831</v>
      </c>
      <c r="E56" s="110">
        <f>_xlfn.XLOOKUP($P$1,'Alberta Assumptions'!$A$64:$A$73,'Alberta Assumptions'!$F$64:$F$73)</f>
        <v>0.11043200000000009</v>
      </c>
      <c r="F56" s="110">
        <f>_xlfn.XLOOKUP($P$1,'Alberta Assumptions'!$A$64:$A$73,'Alberta Assumptions'!$G$64:$G$73)</f>
        <v>0.11043200000000009</v>
      </c>
      <c r="G56" s="182">
        <f>_xlfn.XLOOKUP($P$1,'Alberta Assumptions'!$A$64:$A$73,'Alberta Assumptions'!$H$64:$H$73)</f>
        <v>45566</v>
      </c>
      <c r="H56" s="38" cm="1">
        <f t="array" ref="H56">((1+E56)^MAX(0,TrendLen(DATE(A56,7,1),G56)))*
(1+F56)^TrendLen(MAX(DATE(A56,7,1),G56),future_trend_date)</f>
        <v>1.9764450724653206</v>
      </c>
      <c r="I56" s="38">
        <f t="shared" si="10"/>
        <v>1</v>
      </c>
      <c r="J56" s="38">
        <f t="shared" si="14"/>
        <v>1.2050000000000001</v>
      </c>
      <c r="K56" s="38">
        <f t="shared" si="11"/>
        <v>1.1205083260297983</v>
      </c>
      <c r="L56" s="38">
        <f t="shared" si="11"/>
        <v>1.141</v>
      </c>
      <c r="M56" s="154">
        <f t="shared" si="12"/>
        <v>61.816907291603449</v>
      </c>
      <c r="N56" s="168">
        <v>0.2</v>
      </c>
      <c r="O56" s="18"/>
    </row>
    <row r="57" spans="1:15" x14ac:dyDescent="0.2">
      <c r="A57" s="116">
        <f t="shared" si="8"/>
        <v>2022</v>
      </c>
      <c r="B57" s="154">
        <f t="shared" si="8"/>
        <v>8114472.3153857784</v>
      </c>
      <c r="C57" s="154">
        <f t="shared" si="9"/>
        <v>290902.10360000003</v>
      </c>
      <c r="D57" s="154">
        <f t="shared" si="13"/>
        <v>27.894168570686737</v>
      </c>
      <c r="E57" s="110">
        <f>_xlfn.XLOOKUP($P$1,'Alberta Assumptions'!$A$64:$A$73,'Alberta Assumptions'!$F$64:$F$73)</f>
        <v>0.11043200000000009</v>
      </c>
      <c r="F57" s="110">
        <f>_xlfn.XLOOKUP($P$1,'Alberta Assumptions'!$A$64:$A$73,'Alberta Assumptions'!$G$64:$G$73)</f>
        <v>0.11043200000000009</v>
      </c>
      <c r="G57" s="182">
        <f>_xlfn.XLOOKUP($P$1,'Alberta Assumptions'!$A$64:$A$73,'Alberta Assumptions'!$H$64:$H$73)</f>
        <v>45566</v>
      </c>
      <c r="H57" s="38" cm="1">
        <f t="array" ref="H57">((1+E57)^MAX(0,TrendLen(DATE(A57,7,1),G57)))*
(1+F57)^TrendLen(MAX(DATE(A57,7,1),G57),future_trend_date)</f>
        <v>1.7798884330290559</v>
      </c>
      <c r="I57" s="38">
        <f t="shared" si="10"/>
        <v>1</v>
      </c>
      <c r="J57" s="38">
        <f t="shared" si="14"/>
        <v>1.1708333333333334</v>
      </c>
      <c r="K57" s="38">
        <f t="shared" si="11"/>
        <v>0.9474145486415424</v>
      </c>
      <c r="L57" s="38">
        <f t="shared" si="11"/>
        <v>1.141</v>
      </c>
      <c r="M57" s="154">
        <f t="shared" si="12"/>
        <v>62.838668478837434</v>
      </c>
      <c r="N57" s="168">
        <v>0.2</v>
      </c>
      <c r="O57" s="18"/>
    </row>
    <row r="58" spans="1:15" x14ac:dyDescent="0.2">
      <c r="A58" s="116">
        <f t="shared" si="8"/>
        <v>2023</v>
      </c>
      <c r="B58" s="154">
        <f t="shared" si="8"/>
        <v>9487831.6039062552</v>
      </c>
      <c r="C58" s="154">
        <f t="shared" si="9"/>
        <v>297560.80709999998</v>
      </c>
      <c r="D58" s="154">
        <f t="shared" si="13"/>
        <v>31.885353774825997</v>
      </c>
      <c r="E58" s="110">
        <f>_xlfn.XLOOKUP($P$1,'Alberta Assumptions'!$A$64:$A$73,'Alberta Assumptions'!$F$64:$F$73)</f>
        <v>0.11043200000000009</v>
      </c>
      <c r="F58" s="110">
        <f>_xlfn.XLOOKUP($P$1,'Alberta Assumptions'!$A$64:$A$73,'Alberta Assumptions'!$G$64:$G$73)</f>
        <v>0.11043200000000009</v>
      </c>
      <c r="G58" s="182">
        <f>_xlfn.XLOOKUP($P$1,'Alberta Assumptions'!$A$64:$A$73,'Alberta Assumptions'!$H$64:$H$73)</f>
        <v>45566</v>
      </c>
      <c r="H58" s="38" cm="1">
        <f t="array" ref="H58">((1+E58)^MAX(0,TrendLen(DATE(A58,7,1),G58)))*
(1+F58)^TrendLen(MAX(DATE(A58,7,1),G58),future_trend_date)</f>
        <v>1.6028792695356904</v>
      </c>
      <c r="I58" s="38">
        <f t="shared" si="10"/>
        <v>1</v>
      </c>
      <c r="J58" s="38">
        <f t="shared" si="14"/>
        <v>1</v>
      </c>
      <c r="K58" s="38">
        <f t="shared" si="11"/>
        <v>0.87642418930762489</v>
      </c>
      <c r="L58" s="38">
        <f t="shared" si="11"/>
        <v>1.141</v>
      </c>
      <c r="M58" s="154">
        <f t="shared" si="12"/>
        <v>51.10837256748016</v>
      </c>
      <c r="N58" s="168">
        <v>0.2</v>
      </c>
      <c r="O58" s="18"/>
    </row>
    <row r="59" spans="1:15" x14ac:dyDescent="0.2">
      <c r="A59" s="116">
        <f t="shared" si="8"/>
        <v>2024</v>
      </c>
      <c r="B59" s="154">
        <f t="shared" si="8"/>
        <v>10922955.687986916</v>
      </c>
      <c r="C59" s="154">
        <f t="shared" si="9"/>
        <v>302827.21620000002</v>
      </c>
      <c r="D59" s="154">
        <f t="shared" si="13"/>
        <v>36.069927350165678</v>
      </c>
      <c r="E59" s="110">
        <f>_xlfn.XLOOKUP($P$1,'Alberta Assumptions'!$A$64:$A$73,'Alberta Assumptions'!$F$64:$F$73)</f>
        <v>0.11043200000000009</v>
      </c>
      <c r="F59" s="110">
        <f>_xlfn.XLOOKUP($P$1,'Alberta Assumptions'!$A$64:$A$73,'Alberta Assumptions'!$G$64:$G$73)</f>
        <v>0.11043200000000009</v>
      </c>
      <c r="G59" s="182">
        <f>_xlfn.XLOOKUP($P$1,'Alberta Assumptions'!$A$64:$A$73,'Alberta Assumptions'!$H$64:$H$73)</f>
        <v>45566</v>
      </c>
      <c r="H59" s="38" cm="1">
        <f t="array" ref="H59">((1+E59)^MAX(0,TrendLen(DATE(A59,7,1),G59)))*
(1+F59)^TrendLen(MAX(DATE(A59,7,1),G59),future_trend_date)</f>
        <v>1.4434735936425556</v>
      </c>
      <c r="I59" s="38">
        <f t="shared" si="10"/>
        <v>1</v>
      </c>
      <c r="J59" s="38">
        <f t="shared" si="14"/>
        <v>1</v>
      </c>
      <c r="K59" s="38">
        <f t="shared" si="11"/>
        <v>0.87642418930762489</v>
      </c>
      <c r="L59" s="38">
        <f t="shared" si="11"/>
        <v>1.141</v>
      </c>
      <c r="M59" s="154">
        <f t="shared" si="12"/>
        <v>52.065987654569561</v>
      </c>
      <c r="N59" s="168">
        <v>0.2</v>
      </c>
      <c r="O59" s="18"/>
    </row>
    <row r="60" spans="1:15" x14ac:dyDescent="0.2">
      <c r="A60" s="6"/>
      <c r="B60" s="6"/>
      <c r="C60" s="6"/>
      <c r="D60" s="6"/>
      <c r="E60" s="6"/>
      <c r="F60" s="6"/>
      <c r="G60" s="6"/>
      <c r="H60" s="6"/>
      <c r="I60" s="6"/>
      <c r="J60" s="6"/>
      <c r="K60" s="6"/>
      <c r="L60" s="6"/>
      <c r="M60" s="181"/>
      <c r="N60" s="6"/>
      <c r="O60" s="18"/>
    </row>
    <row r="61" spans="1:15" x14ac:dyDescent="0.2">
      <c r="A61" s="135"/>
      <c r="B61" s="154"/>
      <c r="C61" s="154"/>
      <c r="D61" s="6"/>
      <c r="E61" s="6"/>
      <c r="F61" s="6"/>
      <c r="G61" s="6"/>
      <c r="H61" s="6"/>
      <c r="I61" s="6"/>
      <c r="J61" s="6"/>
      <c r="K61" s="6"/>
      <c r="L61" s="183" t="str">
        <f>"C. Initial Selected "&amp;M48</f>
        <v>C. Initial Selected Loss Cost at 1/1/2028 Cost Level</v>
      </c>
      <c r="M61" s="154">
        <f>SUMPRODUCT(M50:M59,N50:N59)</f>
        <v>57.676505433491002</v>
      </c>
      <c r="N61" s="6" t="s">
        <v>322</v>
      </c>
      <c r="O61" s="18"/>
    </row>
    <row r="62" spans="1:15" x14ac:dyDescent="0.2">
      <c r="A62" s="135"/>
      <c r="B62" s="154"/>
      <c r="C62" s="154"/>
      <c r="D62" s="6"/>
      <c r="E62" s="6"/>
      <c r="F62" s="6"/>
      <c r="G62" s="6"/>
      <c r="H62" s="6"/>
      <c r="I62" s="6"/>
      <c r="J62" s="6"/>
      <c r="K62" s="6"/>
      <c r="L62" s="183"/>
      <c r="M62" s="154"/>
      <c r="N62" s="6"/>
      <c r="O62" s="18"/>
    </row>
    <row r="63" spans="1:15" x14ac:dyDescent="0.2">
      <c r="A63" s="6"/>
      <c r="B63" s="6"/>
      <c r="C63" s="6"/>
      <c r="D63" s="6"/>
      <c r="E63" s="6"/>
      <c r="F63" s="6"/>
      <c r="G63" s="6"/>
      <c r="H63" s="6"/>
      <c r="I63" s="6"/>
      <c r="J63" s="6"/>
      <c r="K63" s="6"/>
      <c r="L63" s="183" t="str">
        <f>"D. Frequency x Severity Method"</f>
        <v>D. Frequency x Severity Method</v>
      </c>
      <c r="M63" s="154">
        <f>M44*M27/1000</f>
        <v>59.093366395719706</v>
      </c>
      <c r="N63" s="6" t="s">
        <v>323</v>
      </c>
      <c r="O63" s="18"/>
    </row>
    <row r="64" spans="1:15" x14ac:dyDescent="0.2">
      <c r="A64" s="6"/>
      <c r="B64" s="6"/>
      <c r="C64" s="6"/>
      <c r="D64" s="6"/>
      <c r="E64" s="6"/>
      <c r="F64" s="6"/>
      <c r="G64" s="6"/>
      <c r="H64" s="6"/>
      <c r="I64" s="6"/>
      <c r="J64" s="6"/>
      <c r="K64" s="6"/>
      <c r="L64" s="48"/>
      <c r="M64" s="154"/>
      <c r="N64" s="6"/>
      <c r="O64" s="18"/>
    </row>
    <row r="65" spans="1:15" x14ac:dyDescent="0.2">
      <c r="A65" s="6"/>
      <c r="B65" s="6"/>
      <c r="C65" s="6"/>
      <c r="D65" s="6"/>
      <c r="E65" s="6"/>
      <c r="F65" s="6"/>
      <c r="G65" s="6"/>
      <c r="H65" s="6"/>
      <c r="I65" s="6"/>
      <c r="J65" s="6"/>
      <c r="K65" s="6"/>
      <c r="L65" s="183" t="str">
        <f>"E. Selected "&amp;M48</f>
        <v>E. Selected Loss Cost at 1/1/2028 Cost Level</v>
      </c>
      <c r="M65" s="154">
        <f>AVERAGE(M61:M63)</f>
        <v>58.38493591460535</v>
      </c>
      <c r="N65" s="6" t="s">
        <v>324</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CV Exhibit CP-1.1'!A68</f>
        <v>Notes</v>
      </c>
      <c r="B68" s="6"/>
      <c r="C68" s="6"/>
      <c r="D68" s="6"/>
      <c r="E68" s="6"/>
      <c r="F68" s="6"/>
      <c r="G68" s="6"/>
      <c r="H68" s="6"/>
      <c r="I68" s="6"/>
      <c r="J68" s="6"/>
      <c r="K68" s="6"/>
      <c r="L68" s="6"/>
      <c r="M68" s="6"/>
      <c r="N68" s="6"/>
      <c r="O68" s="18"/>
    </row>
    <row r="69" spans="1:15" x14ac:dyDescent="0.2">
      <c r="A69" s="5" t="e">
        <f ca="1">'CV Exhibit CP-1.1'!A69</f>
        <v>#NAME?</v>
      </c>
      <c r="B69" s="11" t="str">
        <f>'CV Exhibit CP-1.1'!B69</f>
        <v>Factor for temporary increase in inflation</v>
      </c>
      <c r="C69" s="6"/>
      <c r="D69" s="6"/>
      <c r="E69" s="6"/>
      <c r="F69" s="6"/>
      <c r="G69" s="6"/>
      <c r="H69" s="6"/>
      <c r="I69" s="6"/>
      <c r="J69" s="6"/>
      <c r="K69" s="6"/>
      <c r="L69" s="6"/>
      <c r="M69" s="6"/>
      <c r="N69" s="6"/>
      <c r="O69" s="18"/>
    </row>
    <row r="70" spans="1:15" x14ac:dyDescent="0.2">
      <c r="A70" s="5" t="e">
        <f ca="1">'CV Exhibit CP-1.1'!A70</f>
        <v>#NAME?</v>
      </c>
      <c r="B70" s="11" t="str">
        <f>'CV Exhibit CP-1.1'!B70</f>
        <v>Factor to adjust to pre-pandemic frequency levels</v>
      </c>
      <c r="C70" s="6"/>
      <c r="D70" s="6"/>
      <c r="E70" s="6"/>
      <c r="F70" s="6"/>
      <c r="G70" s="6"/>
      <c r="H70" s="6"/>
      <c r="I70" s="6"/>
      <c r="J70" s="6"/>
      <c r="K70" s="6"/>
      <c r="L70" s="6"/>
      <c r="M70" s="6"/>
      <c r="N70" s="6"/>
      <c r="O70" s="18"/>
    </row>
    <row r="71" spans="1:15" x14ac:dyDescent="0.2">
      <c r="A71" s="5" t="e">
        <f ca="1">'CV Exhibit CP-1.1'!A71</f>
        <v>#NAME?</v>
      </c>
      <c r="B71" s="11" t="str">
        <f>'CV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381A8-64AC-48AA-B3E1-F4A36720AEAC}">
  <sheetPr codeName="Exhibit43">
    <tabColor theme="7"/>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6</v>
      </c>
      <c r="Q1" t="str">
        <f>VLOOKUP(P1,Controls!$K$2:$O$18,3,FALSE)</f>
        <v>CL</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3</v>
      </c>
      <c r="B5" s="16"/>
      <c r="C5" s="16"/>
      <c r="D5" s="16"/>
      <c r="E5" s="16"/>
      <c r="F5" s="16"/>
      <c r="G5" s="16"/>
      <c r="H5" s="16"/>
      <c r="I5" s="16"/>
      <c r="J5" s="16"/>
      <c r="K5" s="16"/>
      <c r="L5" s="16"/>
      <c r="M5" s="16"/>
      <c r="N5" s="16"/>
      <c r="O5" s="18"/>
    </row>
    <row r="6" spans="1:17" x14ac:dyDescent="0.2">
      <c r="A6" s="16" t="str">
        <f>VLOOKUP(P1,Controls!$K$2:$L$18,2,FALSE)</f>
        <v>Collision</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460</v>
      </c>
      <c r="C11" s="6" t="s">
        <v>315</v>
      </c>
      <c r="D11" s="6" t="e" cm="1">
        <f t="array" aca="1" ref="D11" ca="1">source()</f>
        <v>#NAME?</v>
      </c>
      <c r="E11" s="259" t="s">
        <v>460</v>
      </c>
      <c r="F11" s="259"/>
      <c r="G11" s="259"/>
      <c r="H11" s="259"/>
      <c r="I11" s="259"/>
      <c r="J11" s="259"/>
      <c r="K11" s="259"/>
      <c r="L11" s="259"/>
      <c r="M11" s="6" t="e" cm="1">
        <f t="array" aca="1" ref="M11" ca="1">source(M16)</f>
        <v>#NAME?</v>
      </c>
      <c r="N11" s="187" t="s">
        <v>316</v>
      </c>
      <c r="O11" s="18"/>
    </row>
    <row r="12" spans="1:17" x14ac:dyDescent="0.2">
      <c r="A12" s="163"/>
      <c r="B12" s="163"/>
      <c r="C12" s="163"/>
      <c r="D12" s="163"/>
      <c r="O12" s="18"/>
    </row>
    <row r="13" spans="1:17" x14ac:dyDescent="0.2">
      <c r="A13" s="163" t="str">
        <f>"Selected "&amp;M14</f>
        <v>Selected Frequency (per 1,000 Vehicles) at 1/1/2028 Cost Level</v>
      </c>
      <c r="B13" s="163"/>
      <c r="C13" s="163"/>
      <c r="D13" s="163"/>
      <c r="O13" s="18"/>
    </row>
    <row r="14" spans="1:17" ht="51" x14ac:dyDescent="0.2">
      <c r="A14" s="13" t="str">
        <f>Period_Type</f>
        <v>Accident Year</v>
      </c>
      <c r="B14" s="13" t="str">
        <f>"Ultimate "&amp;Counts</f>
        <v>Ultimate Claim Counts</v>
      </c>
      <c r="C14" s="13" t="s">
        <v>317</v>
      </c>
      <c r="D14" s="13" t="str">
        <f>freq</f>
        <v>Frequency (per 1,000 Vehicles)</v>
      </c>
      <c r="E14" s="13" t="s">
        <v>318</v>
      </c>
      <c r="F14" s="13" t="str">
        <f>'CV Exhibit CP-1.1'!$F$14</f>
        <v>Past 2 / Future Trend</v>
      </c>
      <c r="G14" s="13" t="s">
        <v>246</v>
      </c>
      <c r="H14" s="13" t="str">
        <f>"Trend Factor to "&amp;TEXT(future_trend_date,Date_Format)</f>
        <v>Trend Factor to 1/1/2028</v>
      </c>
      <c r="I14" s="13" t="s">
        <v>392</v>
      </c>
      <c r="J14" s="13" t="s">
        <v>321</v>
      </c>
      <c r="K14" s="13" t="s">
        <v>356</v>
      </c>
      <c r="L14" s="13" t="s">
        <v>363</v>
      </c>
      <c r="M14" s="13" t="str">
        <f>freq &amp;" at "&amp;TEXT(future_trend_date,Date_Format)&amp; " Cost Level"</f>
        <v>Frequency (per 1,000 Vehicles) at 1/1/2028 Cost Level</v>
      </c>
      <c r="N14" s="13" t="s">
        <v>226</v>
      </c>
      <c r="O14" s="18"/>
    </row>
    <row r="15" spans="1:17" x14ac:dyDescent="0.2">
      <c r="A15" s="156"/>
      <c r="B15" s="156"/>
      <c r="C15" s="156"/>
      <c r="D15" s="156"/>
      <c r="E15" s="6"/>
      <c r="F15" s="6"/>
      <c r="G15" s="6"/>
      <c r="H15" s="6"/>
      <c r="I15" s="6"/>
      <c r="J15" s="6"/>
      <c r="K15" s="6"/>
      <c r="L15" s="6"/>
      <c r="M15" s="6"/>
      <c r="N15" s="6"/>
      <c r="O15" s="18"/>
    </row>
    <row r="16" spans="1:17" x14ac:dyDescent="0.2">
      <c r="A16" s="116">
        <v>2015</v>
      </c>
      <c r="B16" s="154">
        <f>SUMIFS(saved_selections[Ultimate Counts],saved_selections[Coverage],$P$1,saved_selections[Val Date],Val_Date,saved_selections[Accident Year],$A16)</f>
        <v>4523.3075197171602</v>
      </c>
      <c r="C16" s="154">
        <f>SUMIFS(Exposure_dat[earned_vehicles],Exposure_dat[Accident Year],$A16,Exposure_dat[major_coverage_type],Q$1)</f>
        <v>210855.1562</v>
      </c>
      <c r="D16" s="180">
        <f>B16/C16*1000</f>
        <v>21.452202550962138</v>
      </c>
      <c r="E16" s="214">
        <f>_xlfn.XLOOKUP($P$1,'Alberta Assumptions'!$A$64:$A$73,'Alberta Assumptions'!$B$64:$B$73)</f>
        <v>-1.9E-2</v>
      </c>
      <c r="F16" s="214">
        <f>_xlfn.XLOOKUP($P$1,'Alberta Assumptions'!$A$64:$A$73,'Alberta Assumptions'!$C$64:$C$73)</f>
        <v>-1.9E-2</v>
      </c>
      <c r="G16" s="182">
        <f>_xlfn.XLOOKUP($P$1,'Alberta Assumptions'!$A$64:$A$73,'Alberta Assumptions'!$H$64:$H$73)</f>
        <v>45566</v>
      </c>
      <c r="H16" s="38" cm="1">
        <f t="array" ref="H16">((1+E16)^MAX(0,TrendLen(DATE(A16,7,1),G16)))*
(1+F16)^TrendLen(MAX(DATE(A16,7,1),G16),future_trend_date)</f>
        <v>0.786734789770415</v>
      </c>
      <c r="I16" s="252">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0.7</v>
      </c>
      <c r="M16" s="180">
        <f>D16*H16*I16*J16*K16*L16</f>
        <v>11.814035844830489</v>
      </c>
      <c r="N16" s="168">
        <v>0</v>
      </c>
      <c r="O16" s="18"/>
    </row>
    <row r="17" spans="1:15" x14ac:dyDescent="0.2">
      <c r="A17" s="116">
        <f t="shared" ref="A17:A25" si="1">A16+1</f>
        <v>2016</v>
      </c>
      <c r="B17" s="154">
        <f>SUMIFS(saved_selections[Ultimate Counts],saved_selections[Coverage],$P$1,saved_selections[Val Date],Val_Date,saved_selections[Accident Year],$A17)</f>
        <v>4064.9989626783763</v>
      </c>
      <c r="C17" s="154">
        <f>SUMIFS(Exposure_dat[earned_vehicles],Exposure_dat[Accident Year],$A17,Exposure_dat[major_coverage_type],Q$1)</f>
        <v>201784.40350000001</v>
      </c>
      <c r="D17" s="180">
        <f t="shared" ref="D17:D25" si="2">B17/C17*1000</f>
        <v>20.145258464826671</v>
      </c>
      <c r="E17" s="214">
        <f>_xlfn.XLOOKUP($P$1,'Alberta Assumptions'!$A$64:$A$73,'Alberta Assumptions'!$B$64:$B$73)</f>
        <v>-1.9E-2</v>
      </c>
      <c r="F17" s="214">
        <f>_xlfn.XLOOKUP($P$1,'Alberta Assumptions'!$A$64:$A$73,'Alberta Assumptions'!$C$64:$C$73)</f>
        <v>-1.9E-2</v>
      </c>
      <c r="G17" s="182">
        <f>_xlfn.XLOOKUP($P$1,'Alberta Assumptions'!$A$64:$A$73,'Alberta Assumptions'!$H$64:$H$73)</f>
        <v>45566</v>
      </c>
      <c r="H17" s="38" cm="1">
        <f t="array" ref="H17">((1+E17)^MAX(0,TrendLen(DATE(A17,7,1),G17)))*
(1+F17)^TrendLen(MAX(DATE(A17,7,1),G17),future_trend_date)</f>
        <v>0.80197226276291023</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0.7</v>
      </c>
      <c r="M17" s="180">
        <f t="shared" ref="M17:M25" si="3">D17*H17*I17*J17*K17*L17</f>
        <v>11.309156960486503</v>
      </c>
      <c r="N17" s="168">
        <v>0</v>
      </c>
      <c r="O17" s="18"/>
    </row>
    <row r="18" spans="1:15" x14ac:dyDescent="0.2">
      <c r="A18" s="116">
        <f t="shared" si="1"/>
        <v>2017</v>
      </c>
      <c r="B18" s="154">
        <f>SUMIFS(saved_selections[Ultimate Counts],saved_selections[Coverage],$P$1,saved_selections[Val Date],Val_Date,saved_selections[Accident Year],$A18)</f>
        <v>4424.9988708122546</v>
      </c>
      <c r="C18" s="154">
        <f>SUMIFS(Exposure_dat[earned_vehicles],Exposure_dat[Accident Year],$A18,Exposure_dat[major_coverage_type],Q$1)</f>
        <v>195967.53200000001</v>
      </c>
      <c r="D18" s="180">
        <f t="shared" si="2"/>
        <v>22.580265341159958</v>
      </c>
      <c r="E18" s="214">
        <f>_xlfn.XLOOKUP($P$1,'Alberta Assumptions'!$A$64:$A$73,'Alberta Assumptions'!$B$64:$B$73)</f>
        <v>-1.9E-2</v>
      </c>
      <c r="F18" s="214">
        <f>_xlfn.XLOOKUP($P$1,'Alberta Assumptions'!$A$64:$A$73,'Alberta Assumptions'!$C$64:$C$73)</f>
        <v>-1.9E-2</v>
      </c>
      <c r="G18" s="182">
        <f>_xlfn.XLOOKUP($P$1,'Alberta Assumptions'!$A$64:$A$73,'Alberta Assumptions'!$H$64:$H$73)</f>
        <v>45566</v>
      </c>
      <c r="H18" s="38" cm="1">
        <f t="array" ref="H18">((1+E18)^MAX(0,TrendLen(DATE(A18,7,1),G18)))*
(1+F18)^TrendLen(MAX(DATE(A18,7,1),G18),future_trend_date)</f>
        <v>0.81750485500806347</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0.7</v>
      </c>
      <c r="M18" s="180">
        <f t="shared" si="3"/>
        <v>12.921633580638002</v>
      </c>
      <c r="N18" s="168">
        <v>0</v>
      </c>
      <c r="O18" s="18"/>
    </row>
    <row r="19" spans="1:15" x14ac:dyDescent="0.2">
      <c r="A19" s="116">
        <f t="shared" si="1"/>
        <v>2018</v>
      </c>
      <c r="B19" s="154">
        <f>SUMIFS(saved_selections[Ultimate Counts],saved_selections[Coverage],$P$1,saved_selections[Val Date],Val_Date,saved_selections[Accident Year],$A19)</f>
        <v>4530.9988437627853</v>
      </c>
      <c r="C19" s="154">
        <f>SUMIFS(Exposure_dat[earned_vehicles],Exposure_dat[Accident Year],$A19,Exposure_dat[major_coverage_type],Q$1)</f>
        <v>195391.29070000001</v>
      </c>
      <c r="D19" s="180">
        <f t="shared" si="2"/>
        <v>23.189359298105018</v>
      </c>
      <c r="E19" s="214">
        <f>_xlfn.XLOOKUP($P$1,'Alberta Assumptions'!$A$64:$A$73,'Alberta Assumptions'!$B$64:$B$73)</f>
        <v>-1.9E-2</v>
      </c>
      <c r="F19" s="214">
        <f>_xlfn.XLOOKUP($P$1,'Alberta Assumptions'!$A$64:$A$73,'Alberta Assumptions'!$C$64:$C$73)</f>
        <v>-1.9E-2</v>
      </c>
      <c r="G19" s="182">
        <f>_xlfn.XLOOKUP($P$1,'Alberta Assumptions'!$A$64:$A$73,'Alberta Assumptions'!$H$64:$H$73)</f>
        <v>45566</v>
      </c>
      <c r="H19" s="38" cm="1">
        <f t="array" ref="H19">((1+E19)^MAX(0,TrendLen(DATE(A19,7,1),G19)))*
(1+F19)^TrendLen(MAX(DATE(A19,7,1),G19),future_trend_date)</f>
        <v>0.83333828237315344</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0.7</v>
      </c>
      <c r="M19" s="180">
        <f t="shared" si="3"/>
        <v>13.527206592771725</v>
      </c>
      <c r="N19" s="168">
        <v>0</v>
      </c>
      <c r="O19" s="18"/>
    </row>
    <row r="20" spans="1:15" x14ac:dyDescent="0.2">
      <c r="A20" s="116">
        <f t="shared" si="1"/>
        <v>2019</v>
      </c>
      <c r="B20" s="154">
        <f>SUMIFS(saved_selections[Ultimate Counts],saved_selections[Coverage],$P$1,saved_selections[Val Date],Val_Date,saved_selections[Accident Year],$A20)</f>
        <v>4295.1761657514526</v>
      </c>
      <c r="C20" s="154">
        <f>SUMIFS(Exposure_dat[earned_vehicles],Exposure_dat[Accident Year],$A20,Exposure_dat[major_coverage_type],Q$1)</f>
        <v>188578.0251</v>
      </c>
      <c r="D20" s="180">
        <f t="shared" si="2"/>
        <v>22.776652600289921</v>
      </c>
      <c r="E20" s="214">
        <f>_xlfn.XLOOKUP($P$1,'Alberta Assumptions'!$A$64:$A$73,'Alberta Assumptions'!$B$64:$B$73)</f>
        <v>-1.9E-2</v>
      </c>
      <c r="F20" s="214">
        <f>_xlfn.XLOOKUP($P$1,'Alberta Assumptions'!$A$64:$A$73,'Alberta Assumptions'!$C$64:$C$73)</f>
        <v>-1.9E-2</v>
      </c>
      <c r="G20" s="182">
        <f>_xlfn.XLOOKUP($P$1,'Alberta Assumptions'!$A$64:$A$73,'Alberta Assumptions'!$H$64:$H$73)</f>
        <v>45566</v>
      </c>
      <c r="H20" s="38" cm="1">
        <f t="array" ref="H20">((1+E20)^MAX(0,TrendLen(DATE(A20,7,1),G20)))*
(1+F20)^TrendLen(MAX(DATE(A20,7,1),G20),future_trend_date)</f>
        <v>0.84947837143032967</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0.7</v>
      </c>
      <c r="M20" s="180">
        <f t="shared" si="3"/>
        <v>13.543791630270066</v>
      </c>
      <c r="N20" s="168">
        <v>0</v>
      </c>
      <c r="O20" s="18"/>
    </row>
    <row r="21" spans="1:15" x14ac:dyDescent="0.2">
      <c r="A21" s="116">
        <f t="shared" si="1"/>
        <v>2020</v>
      </c>
      <c r="B21" s="154">
        <f>SUMIFS(saved_selections[Ultimate Counts],saved_selections[Coverage],$P$1,saved_selections[Val Date],Val_Date,saved_selections[Accident Year],$A21)</f>
        <v>2848.0299939005981</v>
      </c>
      <c r="C21" s="154">
        <f>SUMIFS(Exposure_dat[earned_vehicles],Exposure_dat[Accident Year],$A21,Exposure_dat[major_coverage_type],Q$1)</f>
        <v>163253.2935</v>
      </c>
      <c r="D21" s="180">
        <f t="shared" si="2"/>
        <v>17.445467303240644</v>
      </c>
      <c r="E21" s="214">
        <f>_xlfn.XLOOKUP($P$1,'Alberta Assumptions'!$A$64:$A$73,'Alberta Assumptions'!$B$64:$B$73)</f>
        <v>-1.9E-2</v>
      </c>
      <c r="F21" s="214">
        <f>_xlfn.XLOOKUP($P$1,'Alberta Assumptions'!$A$64:$A$73,'Alberta Assumptions'!$C$64:$C$73)</f>
        <v>-1.9E-2</v>
      </c>
      <c r="G21" s="182">
        <f>_xlfn.XLOOKUP($P$1,'Alberta Assumptions'!$A$64:$A$73,'Alberta Assumptions'!$H$64:$H$73)</f>
        <v>45566</v>
      </c>
      <c r="H21" s="38" cm="1">
        <f t="array" ref="H21">((1+E21)^MAX(0,TrendLen(DATE(A21,7,1),G21)))*
(1+F21)^TrendLen(MAX(DATE(A21,7,1),G21),future_trend_date)</f>
        <v>0.86593106160074385</v>
      </c>
      <c r="I21" s="252">
        <v>1</v>
      </c>
      <c r="J21" s="38">
        <f>1+_xlfn.XLOOKUP($P$1,'Alberta Assumptions'!$A$64:$A$73,'Alberta Assumptions'!$J$64:$J$73)</f>
        <v>1</v>
      </c>
      <c r="K21" s="38" cm="1">
        <f t="array" ref="K21">IF(A21&lt;=2019,1,INDEX('Alberta Assumptions'!$Y$49:$AC$58,_xlfn.XMATCH($P$1,'Alberta Assumptions'!$A$49:$A$58,0),_xlfn.XMATCH(A21,'Alberta Assumptions'!$Y$47:$AC$47,0)))</f>
        <v>1.3028571428571429</v>
      </c>
      <c r="L21" s="38">
        <f>1+_xlfn.XLOOKUP($P$1,'Alberta Assumptions'!$A$64:$A$73,'Alberta Assumptions'!$L$64:$L$73)</f>
        <v>0.7</v>
      </c>
      <c r="M21" s="180">
        <f t="shared" si="3"/>
        <v>13.777193684078807</v>
      </c>
      <c r="N21" s="168">
        <v>0.2</v>
      </c>
      <c r="O21" s="18"/>
    </row>
    <row r="22" spans="1:15" x14ac:dyDescent="0.2">
      <c r="A22" s="116">
        <f t="shared" si="1"/>
        <v>2021</v>
      </c>
      <c r="B22" s="154">
        <f>SUMIFS(saved_selections[Ultimate Counts],saved_selections[Coverage],$P$1,saved_selections[Val Date],Val_Date,saved_selections[Accident Year],$A22)</f>
        <v>2378.7329069951011</v>
      </c>
      <c r="C22" s="154">
        <f>SUMIFS(Exposure_dat[earned_vehicles],Exposure_dat[Accident Year],$A22,Exposure_dat[major_coverage_type],Q$1)</f>
        <v>157927.05739999999</v>
      </c>
      <c r="D22" s="180">
        <f t="shared" si="2"/>
        <v>15.062225220661277</v>
      </c>
      <c r="E22" s="214">
        <f>_xlfn.XLOOKUP($P$1,'Alberta Assumptions'!$A$64:$A$73,'Alberta Assumptions'!$B$64:$B$73)</f>
        <v>-1.9E-2</v>
      </c>
      <c r="F22" s="214">
        <f>_xlfn.XLOOKUP($P$1,'Alberta Assumptions'!$A$64:$A$73,'Alberta Assumptions'!$C$64:$C$73)</f>
        <v>-1.9E-2</v>
      </c>
      <c r="G22" s="182">
        <f>_xlfn.XLOOKUP($P$1,'Alberta Assumptions'!$A$64:$A$73,'Alberta Assumptions'!$H$64:$H$73)</f>
        <v>45566</v>
      </c>
      <c r="H22" s="38" cm="1">
        <f t="array" ref="H22">((1+E22)^MAX(0,TrendLen(DATE(A22,7,1),G22)))*
(1+F22)^TrendLen(MAX(DATE(A22,7,1),G22),future_trend_date)</f>
        <v>0.88270240734020777</v>
      </c>
      <c r="I22" s="252">
        <v>1</v>
      </c>
      <c r="J22" s="38">
        <f>1+_xlfn.XLOOKUP($P$1,'Alberta Assumptions'!$A$64:$A$73,'Alberta Assumptions'!$J$64:$J$73)</f>
        <v>1</v>
      </c>
      <c r="K22" s="38" cm="1">
        <f t="array" ref="K22">IF(A22&lt;=2019,1,INDEX('Alberta Assumptions'!$Y$49:$AC$58,_xlfn.XMATCH($P$1,'Alberta Assumptions'!$A$49:$A$58,0),_xlfn.XMATCH(A22,'Alberta Assumptions'!$Y$47:$AC$47,0)))</f>
        <v>1.3042857142857143</v>
      </c>
      <c r="L22" s="38">
        <f>1+_xlfn.XLOOKUP($P$1,'Alberta Assumptions'!$A$64:$A$73,'Alberta Assumptions'!$L$64:$L$73)</f>
        <v>0.7</v>
      </c>
      <c r="M22" s="180">
        <f t="shared" si="3"/>
        <v>12.138757227968608</v>
      </c>
      <c r="N22" s="168">
        <v>0.2</v>
      </c>
      <c r="O22" s="18"/>
    </row>
    <row r="23" spans="1:15" x14ac:dyDescent="0.2">
      <c r="A23" s="116">
        <f t="shared" si="1"/>
        <v>2022</v>
      </c>
      <c r="B23" s="154">
        <f>SUMIFS(saved_selections[Ultimate Counts],saved_selections[Coverage],$P$1,saved_selections[Val Date],Val_Date,saved_selections[Accident Year],$A23)</f>
        <v>2613.3615090094609</v>
      </c>
      <c r="C23" s="154">
        <f>SUMIFS(Exposure_dat[earned_vehicles],Exposure_dat[Accident Year],$A23,Exposure_dat[major_coverage_type],Q$1)</f>
        <v>158938.50650000002</v>
      </c>
      <c r="D23" s="180">
        <f t="shared" si="2"/>
        <v>16.442595105229962</v>
      </c>
      <c r="E23" s="214">
        <f>_xlfn.XLOOKUP($P$1,'Alberta Assumptions'!$A$64:$A$73,'Alberta Assumptions'!$B$64:$B$73)</f>
        <v>-1.9E-2</v>
      </c>
      <c r="F23" s="214">
        <f>_xlfn.XLOOKUP($P$1,'Alberta Assumptions'!$A$64:$A$73,'Alberta Assumptions'!$C$64:$C$73)</f>
        <v>-1.9E-2</v>
      </c>
      <c r="G23" s="182">
        <f>_xlfn.XLOOKUP($P$1,'Alberta Assumptions'!$A$64:$A$73,'Alberta Assumptions'!$H$64:$H$73)</f>
        <v>45566</v>
      </c>
      <c r="H23" s="38" cm="1">
        <f t="array" ref="H23">((1+E23)^MAX(0,TrendLen(DATE(A23,7,1),G23)))*
(1+F23)^TrendLen(MAX(DATE(A23,7,1),G23),future_trend_date)</f>
        <v>0.89979858036718441</v>
      </c>
      <c r="I23" s="252">
        <v>1</v>
      </c>
      <c r="J23" s="38">
        <f>J22*10/12+J24*2/12</f>
        <v>1</v>
      </c>
      <c r="K23" s="38" cm="1">
        <f t="array" ref="K23">IF(A23&lt;=2019,1,INDEX('Alberta Assumptions'!$Y$49:$AC$58,_xlfn.XMATCH($P$1,'Alberta Assumptions'!$A$49:$A$58,0),_xlfn.XMATCH(A23,'Alberta Assumptions'!$Y$47:$AC$47,0)))</f>
        <v>1.302142857142857</v>
      </c>
      <c r="L23" s="38">
        <f>1+_xlfn.XLOOKUP($P$1,'Alberta Assumptions'!$A$64:$A$73,'Alberta Assumptions'!$L$64:$L$73)</f>
        <v>0.7</v>
      </c>
      <c r="M23" s="180">
        <f t="shared" si="3"/>
        <v>13.48566413284674</v>
      </c>
      <c r="N23" s="168">
        <v>0.2</v>
      </c>
      <c r="O23" s="18"/>
    </row>
    <row r="24" spans="1:15" x14ac:dyDescent="0.2">
      <c r="A24" s="116">
        <f t="shared" si="1"/>
        <v>2023</v>
      </c>
      <c r="B24" s="154">
        <f>SUMIFS(saved_selections[Ultimate Counts],saved_selections[Coverage],$P$1,saved_selections[Val Date],Val_Date,saved_selections[Accident Year],$A24)</f>
        <v>2073.5199981558544</v>
      </c>
      <c r="C24" s="154">
        <f>SUMIFS(Exposure_dat[earned_vehicles],Exposure_dat[Accident Year],$A24,Exposure_dat[major_coverage_type],Q$1)</f>
        <v>164076.56699999998</v>
      </c>
      <c r="D24" s="180">
        <f t="shared" si="2"/>
        <v>12.637514521838177</v>
      </c>
      <c r="E24" s="214">
        <f>_xlfn.XLOOKUP($P$1,'Alberta Assumptions'!$A$64:$A$73,'Alberta Assumptions'!$B$64:$B$73)</f>
        <v>-1.9E-2</v>
      </c>
      <c r="F24" s="214">
        <f>_xlfn.XLOOKUP($P$1,'Alberta Assumptions'!$A$64:$A$73,'Alberta Assumptions'!$C$64:$C$73)</f>
        <v>-1.9E-2</v>
      </c>
      <c r="G24" s="182">
        <f>_xlfn.XLOOKUP($P$1,'Alberta Assumptions'!$A$64:$A$73,'Alberta Assumptions'!$H$64:$H$73)</f>
        <v>45566</v>
      </c>
      <c r="H24" s="38" cm="1">
        <f t="array" ref="H24">((1+E24)^MAX(0,TrendLen(DATE(A24,7,1),G24)))*
(1+F24)^TrendLen(MAX(DATE(A24,7,1),G24),future_trend_date)</f>
        <v>0.91722587193392902</v>
      </c>
      <c r="I24" s="252">
        <v>1</v>
      </c>
      <c r="J24" s="38">
        <v>1</v>
      </c>
      <c r="K24" s="38" cm="1">
        <f t="array" ref="K24">IF(A24&lt;=2019,1,INDEX('Alberta Assumptions'!$Y$49:$AC$58,_xlfn.XMATCH($P$1,'Alberta Assumptions'!$A$49:$A$58,0),_xlfn.XMATCH(A24,'Alberta Assumptions'!$Y$47:$AC$47,0)))</f>
        <v>1.4285714285714286</v>
      </c>
      <c r="L24" s="38">
        <f>1+_xlfn.XLOOKUP($P$1,'Alberta Assumptions'!$A$64:$A$73,'Alberta Assumptions'!$L$64:$L$73)</f>
        <v>0.7</v>
      </c>
      <c r="M24" s="180">
        <f t="shared" si="3"/>
        <v>11.591455276370711</v>
      </c>
      <c r="N24" s="168">
        <v>0.2</v>
      </c>
      <c r="O24" s="18"/>
    </row>
    <row r="25" spans="1:15" x14ac:dyDescent="0.2">
      <c r="A25" s="116">
        <f t="shared" si="1"/>
        <v>2024</v>
      </c>
      <c r="B25" s="154">
        <f>SUMIFS(saved_selections[Ultimate Counts],saved_selections[Coverage],$P$1,saved_selections[Val Date],Val_Date,saved_selections[Accident Year],$A25)</f>
        <v>2287.7032797600932</v>
      </c>
      <c r="C25" s="154">
        <f>SUMIFS(Exposure_dat[earned_vehicles],Exposure_dat[Accident Year],$A25,Exposure_dat[major_coverage_type],Q$1)</f>
        <v>170600.11680000002</v>
      </c>
      <c r="D25" s="180">
        <f t="shared" si="2"/>
        <v>13.409740407399845</v>
      </c>
      <c r="E25" s="214">
        <f>_xlfn.XLOOKUP($P$1,'Alberta Assumptions'!$A$64:$A$73,'Alberta Assumptions'!$B$64:$B$73)</f>
        <v>-1.9E-2</v>
      </c>
      <c r="F25" s="214">
        <f>_xlfn.XLOOKUP($P$1,'Alberta Assumptions'!$A$64:$A$73,'Alberta Assumptions'!$C$64:$C$73)</f>
        <v>-1.9E-2</v>
      </c>
      <c r="G25" s="182">
        <f>_xlfn.XLOOKUP($P$1,'Alberta Assumptions'!$A$64:$A$73,'Alberta Assumptions'!$H$64:$H$73)</f>
        <v>45566</v>
      </c>
      <c r="H25" s="38" cm="1">
        <f t="array" ref="H25">((1+E25)^MAX(0,TrendLen(DATE(A25,7,1),G25)))*
(1+F25)^TrendLen(MAX(DATE(A25,7,1),G25),future_trend_date)</f>
        <v>0.93499069514161981</v>
      </c>
      <c r="I25" s="252">
        <v>1</v>
      </c>
      <c r="J25" s="38">
        <v>1</v>
      </c>
      <c r="K25" s="38" cm="1">
        <f t="array" ref="K25">IF(A25&lt;=2019,1,INDEX('Alberta Assumptions'!$Y$49:$AC$58,_xlfn.XMATCH($P$1,'Alberta Assumptions'!$A$49:$A$58,0),_xlfn.XMATCH(A25,'Alberta Assumptions'!$Y$47:$AC$47,0)))</f>
        <v>1.4285714285714286</v>
      </c>
      <c r="L25" s="38">
        <f>1+_xlfn.XLOOKUP($P$1,'Alberta Assumptions'!$A$64:$A$73,'Alberta Assumptions'!$L$64:$L$73)</f>
        <v>0.7</v>
      </c>
      <c r="M25" s="180">
        <f t="shared" si="3"/>
        <v>12.537982505183447</v>
      </c>
      <c r="N25" s="168">
        <v>0.2</v>
      </c>
      <c r="O25" s="18"/>
    </row>
    <row r="26" spans="1:15" x14ac:dyDescent="0.2">
      <c r="A26" s="6"/>
      <c r="B26" s="6"/>
      <c r="C26" s="6"/>
      <c r="D26" s="6"/>
      <c r="E26" s="6"/>
      <c r="F26" s="6"/>
      <c r="G26" s="6"/>
      <c r="H26" s="6"/>
      <c r="I26" s="6"/>
      <c r="J26" s="6"/>
      <c r="K26" s="6"/>
      <c r="L26" s="6"/>
      <c r="M26" s="6"/>
      <c r="N26" s="6"/>
      <c r="O26" s="18"/>
    </row>
    <row r="27" spans="1:15" x14ac:dyDescent="0.2">
      <c r="A27" s="135"/>
      <c r="B27" s="154"/>
      <c r="C27" s="154"/>
      <c r="D27" s="6"/>
      <c r="E27" s="6"/>
      <c r="F27" s="6"/>
      <c r="G27" s="6"/>
      <c r="H27" s="6"/>
      <c r="I27" s="6"/>
      <c r="J27" s="6"/>
      <c r="K27" s="6"/>
      <c r="L27" s="183" t="str">
        <f>"A. Selected "&amp;M14</f>
        <v>A. Selected Frequency (per 1,000 Vehicles) at 1/1/2028 Cost Level</v>
      </c>
      <c r="M27" s="180">
        <f>SUMPRODUCT(M16:M25,N16:N25)</f>
        <v>12.706210565289663</v>
      </c>
      <c r="N27" s="6" t="s">
        <v>322</v>
      </c>
      <c r="O27" s="18"/>
    </row>
    <row r="28" spans="1:15" x14ac:dyDescent="0.2">
      <c r="A28" s="6"/>
      <c r="B28" s="181"/>
      <c r="C28" s="181"/>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3" t="str">
        <f>"Selected "&amp;M31</f>
        <v>Selected Severity at 1/1/2028 Cost Level</v>
      </c>
      <c r="K30" s="6"/>
      <c r="L30" s="6"/>
      <c r="M30" s="6"/>
      <c r="N30" s="6"/>
      <c r="O30" s="18"/>
    </row>
    <row r="31" spans="1:15" ht="38.25" x14ac:dyDescent="0.2">
      <c r="A31" s="13" t="str">
        <f>Period_Type</f>
        <v>Accident Year</v>
      </c>
      <c r="B31" s="13" t="s">
        <v>367</v>
      </c>
      <c r="C31" s="13" t="str">
        <f>B14</f>
        <v>Ultimate Claim Counts</v>
      </c>
      <c r="D31" s="13" t="str">
        <f>sev</f>
        <v>Severity</v>
      </c>
      <c r="E31" s="13" t="s">
        <v>318</v>
      </c>
      <c r="F31" s="13" t="str">
        <f>'CV Exhibit CP-1.1'!$F$14</f>
        <v>Past 2 / Future Trend</v>
      </c>
      <c r="G31" s="13" t="s">
        <v>246</v>
      </c>
      <c r="H31" s="13" t="str">
        <f>H14</f>
        <v>Trend Factor to 1/1/2028</v>
      </c>
      <c r="I31" s="13" t="s">
        <v>392</v>
      </c>
      <c r="J31" s="13" t="s">
        <v>321</v>
      </c>
      <c r="K31" s="13" t="s">
        <v>356</v>
      </c>
      <c r="L31" s="13" t="s">
        <v>363</v>
      </c>
      <c r="M31" s="13" t="str">
        <f>sev &amp;" at "&amp;TEXT(future_trend_date,Date_Format)&amp; " Cost Level"</f>
        <v>Severity at 1/1/2028 Cost Level</v>
      </c>
      <c r="N31" s="13" t="s">
        <v>226</v>
      </c>
      <c r="O31" s="18"/>
    </row>
    <row r="32" spans="1:15" x14ac:dyDescent="0.2">
      <c r="A32" s="156"/>
      <c r="B32" s="156"/>
      <c r="C32" s="156"/>
      <c r="D32" s="156"/>
      <c r="K32" s="6"/>
      <c r="L32" s="6"/>
      <c r="M32" s="6"/>
      <c r="N32" s="6"/>
      <c r="O32" s="18"/>
    </row>
    <row r="33" spans="1:15" x14ac:dyDescent="0.2">
      <c r="A33" s="116">
        <f t="shared" ref="A33:A42" si="4">A16</f>
        <v>2015</v>
      </c>
      <c r="B33" s="154">
        <f>SUMIFS(saved_selections[Ultimate Claims and ALAE],saved_selections[Coverage],$P$1,saved_selections[Val Date],Val_Date,saved_selections[Accident Year],$A33)*1000*_xlfn.XLOOKUP(VALUE($A16),'Alberta Assumptions'!$A$2:$A$23,'Alberta Assumptions'!$H$2:$H$23)</f>
        <v>50415173.741596289</v>
      </c>
      <c r="C33" s="154">
        <f t="shared" ref="C33:C42" si="5">B16</f>
        <v>4523.3075197171602</v>
      </c>
      <c r="D33" s="154">
        <f>B33/C33</f>
        <v>11145.643651650003</v>
      </c>
      <c r="E33" s="214">
        <f>_xlfn.XLOOKUP($P$1,'Alberta Assumptions'!$A$64:$A$73,'Alberta Assumptions'!$D$64:$D$73)</f>
        <v>1.7999999999999999E-2</v>
      </c>
      <c r="F33" s="214">
        <f>_xlfn.XLOOKUP($P$1,'Alberta Assumptions'!$A$64:$A$73,'Alberta Assumptions'!$E$64:$E$73)</f>
        <v>1.7999999999999999E-2</v>
      </c>
      <c r="G33" s="182">
        <f>_xlfn.XLOOKUP($P$1,'Alberta Assumptions'!$A$64:$A$73,'Alberta Assumptions'!$H$64:$H$73)</f>
        <v>45566</v>
      </c>
      <c r="H33" s="38" cm="1">
        <f t="array" ref="H33">((1+E33)^MAX(0,TrendLen(DATE(A33,7,1),G33)))*
(1+F33)^TrendLen(MAX(DATE(A33,7,1),G33),future_trend_date)</f>
        <v>1.2499109282011174</v>
      </c>
      <c r="I33" s="180" cm="1">
        <f t="array" ref="I33">IF(A33&lt;=2019,_xlfn.XLOOKUP($P$1,'Alberta Assumptions'!$A$80:$A$89,'Alberta Assumptions'!$B$80:$B$89),INDEX('Alberta Assumptions'!$N$80:$R$89,_xlfn.XMATCH($P$1,'Alberta Assumptions'!$A$80:$A$89,0),_xlfn.XMATCH(A33,'Alberta Assumptions'!$N$78:$R$78,0)))</f>
        <v>1.5960000000000001</v>
      </c>
      <c r="J33" s="38">
        <f>1+_xlfn.XLOOKUP($P$1,'Alberta Assumptions'!$A$64:$A$73,'Alberta Assumptions'!$K$64:$K$73)</f>
        <v>1</v>
      </c>
      <c r="K33" s="252">
        <v>1</v>
      </c>
      <c r="L33" s="252">
        <v>1</v>
      </c>
      <c r="M33" s="154">
        <f t="shared" ref="M33:M42" si="6">D33*H33*I33*J33*K33*L33</f>
        <v>22233.974636044266</v>
      </c>
      <c r="N33" s="168">
        <v>0</v>
      </c>
      <c r="O33" s="18"/>
    </row>
    <row r="34" spans="1:15" x14ac:dyDescent="0.2">
      <c r="A34" s="116">
        <f t="shared" si="4"/>
        <v>2016</v>
      </c>
      <c r="B34" s="154">
        <f>SUMIFS(saved_selections[Ultimate Claims and ALAE],saved_selections[Coverage],$P$1,saved_selections[Val Date],Val_Date,saved_selections[Accident Year],$A34)*1000*_xlfn.XLOOKUP(VALUE($A17),'Alberta Assumptions'!$A$2:$A$23,'Alberta Assumptions'!$H$2:$H$23)</f>
        <v>44862450.950674817</v>
      </c>
      <c r="C34" s="154">
        <f t="shared" si="5"/>
        <v>4064.9989626783763</v>
      </c>
      <c r="D34" s="154">
        <f t="shared" ref="D34:D42" si="7">B34/C34</f>
        <v>11036.276112876427</v>
      </c>
      <c r="E34" s="214">
        <f>_xlfn.XLOOKUP($P$1,'Alberta Assumptions'!$A$64:$A$73,'Alberta Assumptions'!$D$64:$D$73)</f>
        <v>1.7999999999999999E-2</v>
      </c>
      <c r="F34" s="214">
        <f>_xlfn.XLOOKUP($P$1,'Alberta Assumptions'!$A$64:$A$73,'Alberta Assumptions'!$E$64:$E$73)</f>
        <v>1.7999999999999999E-2</v>
      </c>
      <c r="G34" s="182">
        <f>_xlfn.XLOOKUP($P$1,'Alberta Assumptions'!$A$64:$A$73,'Alberta Assumptions'!$H$64:$H$73)</f>
        <v>45566</v>
      </c>
      <c r="H34" s="38" cm="1">
        <f t="array" ref="H34">((1+E34)^MAX(0,TrendLen(DATE(A34,7,1),G34)))*
(1+F34)^TrendLen(MAX(DATE(A34,7,1),G34),future_trend_date)</f>
        <v>1.2278103420443196</v>
      </c>
      <c r="I34" s="180" cm="1">
        <f t="array" ref="I34">IF(A34&lt;=2019,_xlfn.XLOOKUP($P$1,'Alberta Assumptions'!$A$80:$A$89,'Alberta Assumptions'!$B$80:$B$89),INDEX('Alberta Assumptions'!$N$80:$R$89,_xlfn.XMATCH($P$1,'Alberta Assumptions'!$A$80:$A$89,0),_xlfn.XMATCH(A34,'Alberta Assumptions'!$N$78:$R$78,0)))</f>
        <v>1.5960000000000001</v>
      </c>
      <c r="J34" s="38">
        <f>1+_xlfn.XLOOKUP($P$1,'Alberta Assumptions'!$A$64:$A$73,'Alberta Assumptions'!$K$64:$K$73)</f>
        <v>1</v>
      </c>
      <c r="K34" s="252">
        <v>1</v>
      </c>
      <c r="L34" s="252">
        <v>1</v>
      </c>
      <c r="M34" s="154">
        <f t="shared" si="6"/>
        <v>21626.524502677992</v>
      </c>
      <c r="N34" s="168">
        <v>0</v>
      </c>
      <c r="O34" s="18"/>
    </row>
    <row r="35" spans="1:15" x14ac:dyDescent="0.2">
      <c r="A35" s="116">
        <f t="shared" si="4"/>
        <v>2017</v>
      </c>
      <c r="B35" s="154">
        <f>SUMIFS(saved_selections[Ultimate Claims and ALAE],saved_selections[Coverage],$P$1,saved_selections[Val Date],Val_Date,saved_selections[Accident Year],$A35)*1000*_xlfn.XLOOKUP(VALUE($A18),'Alberta Assumptions'!$A$2:$A$23,'Alberta Assumptions'!$H$2:$H$23)</f>
        <v>49808342.783873647</v>
      </c>
      <c r="C35" s="154">
        <f t="shared" si="5"/>
        <v>4424.9988708122546</v>
      </c>
      <c r="D35" s="154">
        <f t="shared" si="7"/>
        <v>11256.125535401732</v>
      </c>
      <c r="E35" s="214">
        <f>_xlfn.XLOOKUP($P$1,'Alberta Assumptions'!$A$64:$A$73,'Alberta Assumptions'!$D$64:$D$73)</f>
        <v>1.7999999999999999E-2</v>
      </c>
      <c r="F35" s="214">
        <f>_xlfn.XLOOKUP($P$1,'Alberta Assumptions'!$A$64:$A$73,'Alberta Assumptions'!$E$64:$E$73)</f>
        <v>1.7999999999999999E-2</v>
      </c>
      <c r="G35" s="182">
        <f>_xlfn.XLOOKUP($P$1,'Alberta Assumptions'!$A$64:$A$73,'Alberta Assumptions'!$H$64:$H$73)</f>
        <v>45566</v>
      </c>
      <c r="H35" s="38" cm="1">
        <f t="array" ref="H35">((1+E35)^MAX(0,TrendLen(DATE(A35,7,1),G35)))*
(1+F35)^TrendLen(MAX(DATE(A35,7,1),G35),future_trend_date)</f>
        <v>1.2061005324600391</v>
      </c>
      <c r="I35" s="180" cm="1">
        <f t="array" ref="I35">IF(A35&lt;=2019,_xlfn.XLOOKUP($P$1,'Alberta Assumptions'!$A$80:$A$89,'Alberta Assumptions'!$B$80:$B$89),INDEX('Alberta Assumptions'!$N$80:$R$89,_xlfn.XMATCH($P$1,'Alberta Assumptions'!$A$80:$A$89,0),_xlfn.XMATCH(A35,'Alberta Assumptions'!$N$78:$R$78,0)))</f>
        <v>1.5960000000000001</v>
      </c>
      <c r="J35" s="38">
        <f>1+_xlfn.XLOOKUP($P$1,'Alberta Assumptions'!$A$64:$A$73,'Alberta Assumptions'!$K$64:$K$73)</f>
        <v>1</v>
      </c>
      <c r="K35" s="252">
        <v>1</v>
      </c>
      <c r="L35" s="252">
        <v>1</v>
      </c>
      <c r="M35" s="154">
        <f t="shared" si="6"/>
        <v>21667.326326689377</v>
      </c>
      <c r="N35" s="168">
        <v>0</v>
      </c>
      <c r="O35" s="18"/>
    </row>
    <row r="36" spans="1:15" x14ac:dyDescent="0.2">
      <c r="A36" s="116">
        <f t="shared" si="4"/>
        <v>2018</v>
      </c>
      <c r="B36" s="154">
        <f>SUMIFS(saved_selections[Ultimate Claims and ALAE],saved_selections[Coverage],$P$1,saved_selections[Val Date],Val_Date,saved_selections[Accident Year],$A36)*1000*_xlfn.XLOOKUP(VALUE($A19),'Alberta Assumptions'!$A$2:$A$23,'Alberta Assumptions'!$H$2:$H$23)</f>
        <v>50202417.386818342</v>
      </c>
      <c r="C36" s="154">
        <f t="shared" si="5"/>
        <v>4530.9988437627853</v>
      </c>
      <c r="D36" s="154">
        <f t="shared" si="7"/>
        <v>11079.76830670024</v>
      </c>
      <c r="E36" s="214">
        <f>_xlfn.XLOOKUP($P$1,'Alberta Assumptions'!$A$64:$A$73,'Alberta Assumptions'!$D$64:$D$73)</f>
        <v>1.7999999999999999E-2</v>
      </c>
      <c r="F36" s="214">
        <f>_xlfn.XLOOKUP($P$1,'Alberta Assumptions'!$A$64:$A$73,'Alberta Assumptions'!$E$64:$E$73)</f>
        <v>1.7999999999999999E-2</v>
      </c>
      <c r="G36" s="182">
        <f>_xlfn.XLOOKUP($P$1,'Alberta Assumptions'!$A$64:$A$73,'Alberta Assumptions'!$H$64:$H$73)</f>
        <v>45566</v>
      </c>
      <c r="H36" s="38" cm="1">
        <f t="array" ref="H36">((1+E36)^MAX(0,TrendLen(DATE(A36,7,1),G36)))*
(1+F36)^TrendLen(MAX(DATE(A36,7,1),G36),future_trend_date)</f>
        <v>1.1847745898428674</v>
      </c>
      <c r="I36" s="180" cm="1">
        <f t="array" ref="I36">IF(A36&lt;=2019,_xlfn.XLOOKUP($P$1,'Alberta Assumptions'!$A$80:$A$89,'Alberta Assumptions'!$B$80:$B$89),INDEX('Alberta Assumptions'!$N$80:$R$89,_xlfn.XMATCH($P$1,'Alberta Assumptions'!$A$80:$A$89,0),_xlfn.XMATCH(A36,'Alberta Assumptions'!$N$78:$R$78,0)))</f>
        <v>1.5960000000000001</v>
      </c>
      <c r="J36" s="38">
        <f>1+_xlfn.XLOOKUP($P$1,'Alberta Assumptions'!$A$64:$A$73,'Alberta Assumptions'!$K$64:$K$73)</f>
        <v>1</v>
      </c>
      <c r="K36" s="252">
        <v>1</v>
      </c>
      <c r="L36" s="252">
        <v>1</v>
      </c>
      <c r="M36" s="154">
        <f t="shared" si="6"/>
        <v>20950.736609995147</v>
      </c>
      <c r="N36" s="168">
        <v>0</v>
      </c>
      <c r="O36" s="18"/>
    </row>
    <row r="37" spans="1:15" x14ac:dyDescent="0.2">
      <c r="A37" s="116">
        <f t="shared" si="4"/>
        <v>2019</v>
      </c>
      <c r="B37" s="154">
        <f>SUMIFS(saved_selections[Ultimate Claims and ALAE],saved_selections[Coverage],$P$1,saved_selections[Val Date],Val_Date,saved_selections[Accident Year],$A37)*1000*_xlfn.XLOOKUP(VALUE($A20),'Alberta Assumptions'!$A$2:$A$23,'Alberta Assumptions'!$H$2:$H$23)</f>
        <v>43355319.684280075</v>
      </c>
      <c r="C37" s="154">
        <f t="shared" si="5"/>
        <v>4295.1761657514526</v>
      </c>
      <c r="D37" s="154">
        <f t="shared" si="7"/>
        <v>10093.95610591794</v>
      </c>
      <c r="E37" s="214">
        <f>_xlfn.XLOOKUP($P$1,'Alberta Assumptions'!$A$64:$A$73,'Alberta Assumptions'!$D$64:$D$73)</f>
        <v>1.7999999999999999E-2</v>
      </c>
      <c r="F37" s="214">
        <f>_xlfn.XLOOKUP($P$1,'Alberta Assumptions'!$A$64:$A$73,'Alberta Assumptions'!$E$64:$E$73)</f>
        <v>1.7999999999999999E-2</v>
      </c>
      <c r="G37" s="182">
        <f>_xlfn.XLOOKUP($P$1,'Alberta Assumptions'!$A$64:$A$73,'Alberta Assumptions'!$H$64:$H$73)</f>
        <v>45566</v>
      </c>
      <c r="H37" s="38" cm="1">
        <f t="array" ref="H37">((1+E37)^MAX(0,TrendLen(DATE(A37,7,1),G37)))*
(1+F37)^TrendLen(MAX(DATE(A37,7,1),G37),future_trend_date)</f>
        <v>1.1638257267611665</v>
      </c>
      <c r="I37" s="180" cm="1">
        <f t="array" ref="I37">IF(A37&lt;=2019,_xlfn.XLOOKUP($P$1,'Alberta Assumptions'!$A$80:$A$89,'Alberta Assumptions'!$B$80:$B$89),INDEX('Alberta Assumptions'!$N$80:$R$89,_xlfn.XMATCH($P$1,'Alberta Assumptions'!$A$80:$A$89,0),_xlfn.XMATCH(A37,'Alberta Assumptions'!$N$78:$R$78,0)))</f>
        <v>1.5960000000000001</v>
      </c>
      <c r="J37" s="38">
        <f>1+_xlfn.XLOOKUP($P$1,'Alberta Assumptions'!$A$64:$A$73,'Alberta Assumptions'!$K$64:$K$73)</f>
        <v>1</v>
      </c>
      <c r="K37" s="252">
        <v>1</v>
      </c>
      <c r="L37" s="252">
        <v>1</v>
      </c>
      <c r="M37" s="154">
        <f t="shared" si="6"/>
        <v>18749.178858180956</v>
      </c>
      <c r="N37" s="168">
        <v>0</v>
      </c>
      <c r="O37" s="18"/>
    </row>
    <row r="38" spans="1:15" x14ac:dyDescent="0.2">
      <c r="A38" s="116">
        <f t="shared" si="4"/>
        <v>2020</v>
      </c>
      <c r="B38" s="154">
        <f>SUMIFS(saved_selections[Ultimate Claims and ALAE],saved_selections[Coverage],$P$1,saved_selections[Val Date],Val_Date,saved_selections[Accident Year],$A38)*1000*_xlfn.XLOOKUP(VALUE($A21),'Alberta Assumptions'!$A$2:$A$23,'Alberta Assumptions'!$H$2:$H$23)</f>
        <v>30270777.361809246</v>
      </c>
      <c r="C38" s="154">
        <f t="shared" si="5"/>
        <v>2848.0299939005981</v>
      </c>
      <c r="D38" s="154">
        <f t="shared" si="7"/>
        <v>10628.672249462888</v>
      </c>
      <c r="E38" s="214">
        <f>_xlfn.XLOOKUP($P$1,'Alberta Assumptions'!$A$64:$A$73,'Alberta Assumptions'!$D$64:$D$73)</f>
        <v>1.7999999999999999E-2</v>
      </c>
      <c r="F38" s="214">
        <f>_xlfn.XLOOKUP($P$1,'Alberta Assumptions'!$A$64:$A$73,'Alberta Assumptions'!$E$64:$E$73)</f>
        <v>1.7999999999999999E-2</v>
      </c>
      <c r="G38" s="182">
        <f>_xlfn.XLOOKUP($P$1,'Alberta Assumptions'!$A$64:$A$73,'Alberta Assumptions'!$H$64:$H$73)</f>
        <v>45566</v>
      </c>
      <c r="H38" s="38" cm="1">
        <f t="array" ref="H38">((1+E38)^MAX(0,TrendLen(DATE(A38,7,1),G38)))*
(1+F38)^TrendLen(MAX(DATE(A38,7,1),G38),future_trend_date)</f>
        <v>1.1432472757968235</v>
      </c>
      <c r="I38" s="180" cm="1">
        <f t="array" ref="I38">IF(A38&lt;=2019,_xlfn.XLOOKUP($P$1,'Alberta Assumptions'!$A$80:$A$89,'Alberta Assumptions'!$B$80:$B$89),INDEX('Alberta Assumptions'!$N$80:$R$89,_xlfn.XMATCH($P$1,'Alberta Assumptions'!$A$80:$A$89,0),_xlfn.XMATCH(A38,'Alberta Assumptions'!$N$78:$R$78,0)))</f>
        <v>1.5705</v>
      </c>
      <c r="J38" s="38">
        <f>1+_xlfn.XLOOKUP($P$1,'Alberta Assumptions'!$A$64:$A$73,'Alberta Assumptions'!$K$64:$K$73)</f>
        <v>1</v>
      </c>
      <c r="K38" s="252">
        <v>1</v>
      </c>
      <c r="L38" s="252">
        <v>1</v>
      </c>
      <c r="M38" s="154">
        <f t="shared" si="6"/>
        <v>19083.460533718386</v>
      </c>
      <c r="N38" s="168">
        <f>1/5</f>
        <v>0.2</v>
      </c>
      <c r="O38" s="18"/>
    </row>
    <row r="39" spans="1:15" x14ac:dyDescent="0.2">
      <c r="A39" s="116">
        <f t="shared" si="4"/>
        <v>2021</v>
      </c>
      <c r="B39" s="154">
        <f>SUMIFS(saved_selections[Ultimate Claims and ALAE],saved_selections[Coverage],$P$1,saved_selections[Val Date],Val_Date,saved_selections[Accident Year],$A39)*1000*_xlfn.XLOOKUP(VALUE($A22),'Alberta Assumptions'!$A$2:$A$23,'Alberta Assumptions'!$H$2:$H$23)</f>
        <v>29741152.114965245</v>
      </c>
      <c r="C39" s="154">
        <f t="shared" si="5"/>
        <v>2378.7329069951011</v>
      </c>
      <c r="D39" s="154">
        <f t="shared" si="7"/>
        <v>12502.938866110577</v>
      </c>
      <c r="E39" s="214">
        <f>_xlfn.XLOOKUP($P$1,'Alberta Assumptions'!$A$64:$A$73,'Alberta Assumptions'!$D$64:$D$73)</f>
        <v>1.7999999999999999E-2</v>
      </c>
      <c r="F39" s="214">
        <f>_xlfn.XLOOKUP($P$1,'Alberta Assumptions'!$A$64:$A$73,'Alberta Assumptions'!$E$64:$E$73)</f>
        <v>1.7999999999999999E-2</v>
      </c>
      <c r="G39" s="182">
        <f>_xlfn.XLOOKUP($P$1,'Alberta Assumptions'!$A$64:$A$73,'Alberta Assumptions'!$H$64:$H$73)</f>
        <v>45566</v>
      </c>
      <c r="H39" s="38" cm="1">
        <f t="array" ref="H39">((1+E39)^MAX(0,TrendLen(DATE(A39,7,1),G39)))*
(1+F39)^TrendLen(MAX(DATE(A39,7,1),G39),future_trend_date)</f>
        <v>1.1230326874232057</v>
      </c>
      <c r="I39" s="180" cm="1">
        <f t="array" ref="I39">IF(A39&lt;=2019,_xlfn.XLOOKUP($P$1,'Alberta Assumptions'!$A$80:$A$89,'Alberta Assumptions'!$B$80:$B$89),INDEX('Alberta Assumptions'!$N$80:$R$89,_xlfn.XMATCH($P$1,'Alberta Assumptions'!$A$80:$A$89,0),_xlfn.XMATCH(A39,'Alberta Assumptions'!$N$78:$R$78,0)))</f>
        <v>1.5815000000000001</v>
      </c>
      <c r="J39" s="38">
        <f>1+_xlfn.XLOOKUP($P$1,'Alberta Assumptions'!$A$64:$A$73,'Alberta Assumptions'!$K$64:$K$73)</f>
        <v>1</v>
      </c>
      <c r="K39" s="252">
        <v>1</v>
      </c>
      <c r="L39" s="252">
        <v>1</v>
      </c>
      <c r="M39" s="154">
        <f t="shared" si="6"/>
        <v>22206.172089637257</v>
      </c>
      <c r="N39" s="168">
        <f t="shared" ref="N39:N42" si="8">1/5</f>
        <v>0.2</v>
      </c>
      <c r="O39" s="18"/>
    </row>
    <row r="40" spans="1:15" x14ac:dyDescent="0.2">
      <c r="A40" s="116">
        <f t="shared" si="4"/>
        <v>2022</v>
      </c>
      <c r="B40" s="154">
        <f>SUMIFS(saved_selections[Ultimate Claims and ALAE],saved_selections[Coverage],$P$1,saved_selections[Val Date],Val_Date,saved_selections[Accident Year],$A40)*1000*_xlfn.XLOOKUP(VALUE($A23),'Alberta Assumptions'!$A$2:$A$23,'Alberta Assumptions'!$H$2:$H$23)</f>
        <v>44063589.456378467</v>
      </c>
      <c r="C40" s="154">
        <f t="shared" si="5"/>
        <v>2613.3615090094609</v>
      </c>
      <c r="D40" s="154">
        <f t="shared" si="7"/>
        <v>16860.885608237124</v>
      </c>
      <c r="E40" s="214">
        <f>_xlfn.XLOOKUP($P$1,'Alberta Assumptions'!$A$64:$A$73,'Alberta Assumptions'!$D$64:$D$73)</f>
        <v>1.7999999999999999E-2</v>
      </c>
      <c r="F40" s="214">
        <f>_xlfn.XLOOKUP($P$1,'Alberta Assumptions'!$A$64:$A$73,'Alberta Assumptions'!$E$64:$E$73)</f>
        <v>1.7999999999999999E-2</v>
      </c>
      <c r="G40" s="182">
        <f>_xlfn.XLOOKUP($P$1,'Alberta Assumptions'!$A$64:$A$73,'Alberta Assumptions'!$H$64:$H$73)</f>
        <v>45566</v>
      </c>
      <c r="H40" s="38" cm="1">
        <f t="array" ref="H40">((1+E40)^MAX(0,TrendLen(DATE(A40,7,1),G40)))*
(1+F40)^TrendLen(MAX(DATE(A40,7,1),G40),future_trend_date)</f>
        <v>1.1031755279206343</v>
      </c>
      <c r="I40" s="180" cm="1">
        <f t="array" ref="I40">IF(A40&lt;=2019,_xlfn.XLOOKUP($P$1,'Alberta Assumptions'!$A$80:$A$89,'Alberta Assumptions'!$B$80:$B$89),INDEX('Alberta Assumptions'!$N$80:$R$89,_xlfn.XMATCH($P$1,'Alberta Assumptions'!$A$80:$A$89,0),_xlfn.XMATCH(A40,'Alberta Assumptions'!$N$78:$R$78,0)))</f>
        <v>1.4889999999999999</v>
      </c>
      <c r="J40" s="38">
        <f>J39*10/12+J41*2/12</f>
        <v>1</v>
      </c>
      <c r="K40" s="252">
        <v>1</v>
      </c>
      <c r="L40" s="252">
        <v>1</v>
      </c>
      <c r="M40" s="154">
        <f t="shared" si="6"/>
        <v>27696.168892911777</v>
      </c>
      <c r="N40" s="168">
        <f t="shared" si="8"/>
        <v>0.2</v>
      </c>
      <c r="O40" s="18"/>
    </row>
    <row r="41" spans="1:15" x14ac:dyDescent="0.2">
      <c r="A41" s="116">
        <f t="shared" si="4"/>
        <v>2023</v>
      </c>
      <c r="B41" s="154">
        <f>SUMIFS(saved_selections[Ultimate Claims and ALAE],saved_selections[Coverage],$P$1,saved_selections[Val Date],Val_Date,saved_selections[Accident Year],$A41)*1000*_xlfn.XLOOKUP(VALUE($A24),'Alberta Assumptions'!$A$2:$A$23,'Alberta Assumptions'!$H$2:$H$23)</f>
        <v>37960576.869365886</v>
      </c>
      <c r="C41" s="154">
        <f t="shared" si="5"/>
        <v>2073.5199981558544</v>
      </c>
      <c r="D41" s="154">
        <f t="shared" si="7"/>
        <v>18307.311674412224</v>
      </c>
      <c r="E41" s="214">
        <f>_xlfn.XLOOKUP($P$1,'Alberta Assumptions'!$A$64:$A$73,'Alberta Assumptions'!$D$64:$D$73)</f>
        <v>1.7999999999999999E-2</v>
      </c>
      <c r="F41" s="214">
        <f>_xlfn.XLOOKUP($P$1,'Alberta Assumptions'!$A$64:$A$73,'Alberta Assumptions'!$E$64:$E$73)</f>
        <v>1.7999999999999999E-2</v>
      </c>
      <c r="G41" s="182">
        <f>_xlfn.XLOOKUP($P$1,'Alberta Assumptions'!$A$64:$A$73,'Alberta Assumptions'!$H$64:$H$73)</f>
        <v>45566</v>
      </c>
      <c r="H41" s="38" cm="1">
        <f t="array" ref="H41">((1+E41)^MAX(0,TrendLen(DATE(A41,7,1),G41)))*
(1+F41)^TrendLen(MAX(DATE(A41,7,1),G41),future_trend_date)</f>
        <v>1.0836694773287174</v>
      </c>
      <c r="I41" s="180" cm="1">
        <f t="array" ref="I41">IF(A41&lt;=2019,_xlfn.XLOOKUP($P$1,'Alberta Assumptions'!$A$80:$A$89,'Alberta Assumptions'!$B$80:$B$89),INDEX('Alberta Assumptions'!$N$80:$R$89,_xlfn.XMATCH($P$1,'Alberta Assumptions'!$A$80:$A$89,0),_xlfn.XMATCH(A41,'Alberta Assumptions'!$N$78:$R$78,0)))</f>
        <v>1.1680000000000001</v>
      </c>
      <c r="J41" s="38">
        <v>1</v>
      </c>
      <c r="K41" s="252">
        <v>1</v>
      </c>
      <c r="L41" s="252">
        <v>1</v>
      </c>
      <c r="M41" s="154">
        <f t="shared" si="6"/>
        <v>23172.039452252935</v>
      </c>
      <c r="N41" s="168">
        <f t="shared" si="8"/>
        <v>0.2</v>
      </c>
      <c r="O41" s="18"/>
    </row>
    <row r="42" spans="1:15" x14ac:dyDescent="0.2">
      <c r="A42" s="116">
        <f t="shared" si="4"/>
        <v>2024</v>
      </c>
      <c r="B42" s="154">
        <f>SUMIFS(saved_selections[Ultimate Claims and ALAE],saved_selections[Coverage],$P$1,saved_selections[Val Date],Val_Date,saved_selections[Accident Year],$A42)*1000*_xlfn.XLOOKUP(VALUE($A25),'Alberta Assumptions'!$A$2:$A$23,'Alberta Assumptions'!$H$2:$H$23)</f>
        <v>41545989.640269719</v>
      </c>
      <c r="C42" s="154">
        <f t="shared" si="5"/>
        <v>2287.7032797600932</v>
      </c>
      <c r="D42" s="154">
        <f t="shared" si="7"/>
        <v>18160.567416167083</v>
      </c>
      <c r="E42" s="214">
        <f>_xlfn.XLOOKUP($P$1,'Alberta Assumptions'!$A$64:$A$73,'Alberta Assumptions'!$D$64:$D$73)</f>
        <v>1.7999999999999999E-2</v>
      </c>
      <c r="F42" s="214">
        <f>_xlfn.XLOOKUP($P$1,'Alberta Assumptions'!$A$64:$A$73,'Alberta Assumptions'!$E$64:$E$73)</f>
        <v>1.7999999999999999E-2</v>
      </c>
      <c r="G42" s="182">
        <f>_xlfn.XLOOKUP($P$1,'Alberta Assumptions'!$A$64:$A$73,'Alberta Assumptions'!$H$64:$H$73)</f>
        <v>45566</v>
      </c>
      <c r="H42" s="38" cm="1">
        <f t="array" ref="H42">((1+E42)^MAX(0,TrendLen(DATE(A42,7,1),G42)))*
(1+F42)^TrendLen(MAX(DATE(A42,7,1),G42),future_trend_date)</f>
        <v>1.0645083274348892</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9332.075245452568</v>
      </c>
      <c r="N42" s="168">
        <f t="shared" si="8"/>
        <v>0.2</v>
      </c>
      <c r="O42" s="18"/>
    </row>
    <row r="43" spans="1:15" x14ac:dyDescent="0.2">
      <c r="A43" s="6"/>
      <c r="B43" s="6"/>
      <c r="C43" s="6"/>
      <c r="D43" s="6"/>
      <c r="E43" s="6"/>
      <c r="F43" s="6"/>
      <c r="G43" s="6"/>
      <c r="H43" s="6"/>
      <c r="I43" s="6"/>
      <c r="J43" s="6"/>
      <c r="K43" s="6"/>
      <c r="L43" s="6"/>
      <c r="M43" s="6"/>
      <c r="N43" s="6"/>
      <c r="O43" s="18"/>
    </row>
    <row r="44" spans="1:15" x14ac:dyDescent="0.2">
      <c r="A44" s="135"/>
      <c r="B44" s="154"/>
      <c r="C44" s="154"/>
      <c r="D44" s="6"/>
      <c r="E44" s="6"/>
      <c r="F44" s="6"/>
      <c r="G44" s="6"/>
      <c r="H44" s="6"/>
      <c r="I44" s="6"/>
      <c r="J44" s="6"/>
      <c r="K44" s="6"/>
      <c r="L44" s="183" t="str">
        <f>"B. Selected "&amp;M31</f>
        <v>B. Selected Severity at 1/1/2028 Cost Level</v>
      </c>
      <c r="M44" s="154">
        <f>SUMPRODUCT(M33:M42,N33:N42)</f>
        <v>22297.983242794588</v>
      </c>
      <c r="N44" s="6" t="s">
        <v>322</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3"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67</v>
      </c>
      <c r="C48" s="13" t="str">
        <f>C14</f>
        <v>Earned Vehicles</v>
      </c>
      <c r="D48" s="13" t="str">
        <f>lc</f>
        <v>Loss Cost</v>
      </c>
      <c r="E48" s="13" t="s">
        <v>318</v>
      </c>
      <c r="F48" s="13" t="str">
        <f>'CV Exhibit CP-1.1'!$F$14</f>
        <v>Past 2 / Future Trend</v>
      </c>
      <c r="G48" s="13" t="s">
        <v>246</v>
      </c>
      <c r="H48" s="13" t="str">
        <f>H31</f>
        <v>Trend Factor to 1/1/2028</v>
      </c>
      <c r="I48" s="13" t="s">
        <v>392</v>
      </c>
      <c r="J48" s="13" t="s">
        <v>321</v>
      </c>
      <c r="K48" s="13" t="s">
        <v>356</v>
      </c>
      <c r="L48" s="13" t="s">
        <v>363</v>
      </c>
      <c r="M48" s="13" t="str">
        <f>lc &amp;" at "&amp;TEXT(future_trend_date,Date_Format)&amp; " Cost Level"</f>
        <v>Loss Cost at 1/1/2028 Cost Level</v>
      </c>
      <c r="N48" s="13" t="s">
        <v>226</v>
      </c>
      <c r="O48" s="18"/>
    </row>
    <row r="49" spans="1:15" x14ac:dyDescent="0.2">
      <c r="A49" s="156"/>
      <c r="B49" s="156"/>
      <c r="C49" s="156"/>
      <c r="D49" s="156"/>
      <c r="E49" s="6"/>
      <c r="F49" s="6"/>
      <c r="G49" s="6"/>
      <c r="H49" s="6"/>
      <c r="I49" s="6"/>
      <c r="J49" s="6"/>
      <c r="K49" s="6"/>
      <c r="L49" s="6"/>
      <c r="M49" s="6"/>
      <c r="N49" s="6"/>
      <c r="O49" s="18"/>
    </row>
    <row r="50" spans="1:15" x14ac:dyDescent="0.2">
      <c r="A50" s="116">
        <f t="shared" ref="A50:B59" si="9">A33</f>
        <v>2015</v>
      </c>
      <c r="B50" s="154">
        <f t="shared" si="9"/>
        <v>50415173.741596289</v>
      </c>
      <c r="C50" s="154">
        <f t="shared" ref="C50:C59" si="10">C16</f>
        <v>210855.1562</v>
      </c>
      <c r="D50" s="154">
        <f>B50/C50</f>
        <v>239.09860517604116</v>
      </c>
      <c r="E50" s="110">
        <f>_xlfn.XLOOKUP($P$1,'Alberta Assumptions'!$A$64:$A$73,'Alberta Assumptions'!$F$64:$F$73)</f>
        <v>-1.3419999999999543E-3</v>
      </c>
      <c r="F50" s="110">
        <f>_xlfn.XLOOKUP($P$1,'Alberta Assumptions'!$A$64:$A$73,'Alberta Assumptions'!$G$64:$G$73)</f>
        <v>-1.3419999999999543E-3</v>
      </c>
      <c r="G50" s="182">
        <f>_xlfn.XLOOKUP($P$1,'Alberta Assumptions'!$A$64:$A$73,'Alberta Assumptions'!$H$64:$H$73)</f>
        <v>45566</v>
      </c>
      <c r="H50" s="38" cm="1">
        <f t="array" ref="H50">((1+E50)^MAX(0,TrendLen(DATE(A50,7,1),G50)))*
(1+F50)^TrendLen(MAX(DATE(A50,7,1),G50),future_trend_date)</f>
        <v>0.98334841133005113</v>
      </c>
      <c r="I50" s="38">
        <f t="shared" ref="I50:I59" si="11">I33*I16</f>
        <v>1.5960000000000001</v>
      </c>
      <c r="J50" s="38">
        <f>J33</f>
        <v>1</v>
      </c>
      <c r="K50" s="38">
        <f t="shared" ref="K50:L59" si="12">K33*K16</f>
        <v>1</v>
      </c>
      <c r="L50" s="38">
        <f t="shared" si="12"/>
        <v>0.7</v>
      </c>
      <c r="M50" s="154">
        <f t="shared" ref="M50:M59" si="13">D50*H50*I50*J50*K50*L50</f>
        <v>262.67297332327911</v>
      </c>
      <c r="N50" s="168">
        <v>0</v>
      </c>
      <c r="O50" s="18"/>
    </row>
    <row r="51" spans="1:15" x14ac:dyDescent="0.2">
      <c r="A51" s="116">
        <f t="shared" si="9"/>
        <v>2016</v>
      </c>
      <c r="B51" s="154">
        <f t="shared" si="9"/>
        <v>44862450.950674817</v>
      </c>
      <c r="C51" s="154">
        <f t="shared" si="10"/>
        <v>201784.40350000001</v>
      </c>
      <c r="D51" s="154">
        <f t="shared" ref="D51:D59" si="14">B51/C51</f>
        <v>222.32863478308823</v>
      </c>
      <c r="E51" s="110">
        <f>_xlfn.XLOOKUP($P$1,'Alberta Assumptions'!$A$64:$A$73,'Alberta Assumptions'!$F$64:$F$73)</f>
        <v>-1.3419999999999543E-3</v>
      </c>
      <c r="F51" s="110">
        <f>_xlfn.XLOOKUP($P$1,'Alberta Assumptions'!$A$64:$A$73,'Alberta Assumptions'!$G$64:$G$73)</f>
        <v>-1.3419999999999543E-3</v>
      </c>
      <c r="G51" s="182">
        <f>_xlfn.XLOOKUP($P$1,'Alberta Assumptions'!$A$64:$A$73,'Alberta Assumptions'!$H$64:$H$73)</f>
        <v>45566</v>
      </c>
      <c r="H51" s="38" cm="1">
        <f t="array" ref="H51">((1+E51)^MAX(0,TrendLen(DATE(A51,7,1),G51)))*
(1+F51)^TrendLen(MAX(DATE(A51,7,1),G51),future_trend_date)</f>
        <v>0.9846698382529866</v>
      </c>
      <c r="I51" s="38">
        <f t="shared" si="11"/>
        <v>1.5960000000000001</v>
      </c>
      <c r="J51" s="38">
        <f t="shared" ref="J51:J59" si="15">J34</f>
        <v>1</v>
      </c>
      <c r="K51" s="38">
        <f t="shared" si="12"/>
        <v>1</v>
      </c>
      <c r="L51" s="38">
        <f t="shared" si="12"/>
        <v>0.7</v>
      </c>
      <c r="M51" s="154">
        <f t="shared" si="13"/>
        <v>244.57776011059286</v>
      </c>
      <c r="N51" s="168">
        <v>0</v>
      </c>
      <c r="O51" s="18"/>
    </row>
    <row r="52" spans="1:15" x14ac:dyDescent="0.2">
      <c r="A52" s="116">
        <f t="shared" si="9"/>
        <v>2017</v>
      </c>
      <c r="B52" s="154">
        <f t="shared" si="9"/>
        <v>49808342.783873647</v>
      </c>
      <c r="C52" s="154">
        <f t="shared" si="10"/>
        <v>195967.53200000001</v>
      </c>
      <c r="D52" s="154">
        <f t="shared" si="14"/>
        <v>254.16630130277727</v>
      </c>
      <c r="E52" s="110">
        <f>_xlfn.XLOOKUP($P$1,'Alberta Assumptions'!$A$64:$A$73,'Alberta Assumptions'!$F$64:$F$73)</f>
        <v>-1.3419999999999543E-3</v>
      </c>
      <c r="F52" s="110">
        <f>_xlfn.XLOOKUP($P$1,'Alberta Assumptions'!$A$64:$A$73,'Alberta Assumptions'!$G$64:$G$73)</f>
        <v>-1.3419999999999543E-3</v>
      </c>
      <c r="G52" s="182">
        <f>_xlfn.XLOOKUP($P$1,'Alberta Assumptions'!$A$64:$A$73,'Alberta Assumptions'!$H$64:$H$73)</f>
        <v>45566</v>
      </c>
      <c r="H52" s="38" cm="1">
        <f t="array" ref="H52">((1+E52)^MAX(0,TrendLen(DATE(A52,7,1),G52)))*
(1+F52)^TrendLen(MAX(DATE(A52,7,1),G52),future_trend_date)</f>
        <v>0.98599304091389306</v>
      </c>
      <c r="I52" s="38">
        <f t="shared" si="11"/>
        <v>1.5960000000000001</v>
      </c>
      <c r="J52" s="38">
        <f t="shared" si="15"/>
        <v>1</v>
      </c>
      <c r="K52" s="38">
        <f t="shared" si="12"/>
        <v>1</v>
      </c>
      <c r="L52" s="38">
        <f t="shared" si="12"/>
        <v>0.7</v>
      </c>
      <c r="M52" s="154">
        <f t="shared" si="13"/>
        <v>279.97725146559139</v>
      </c>
      <c r="N52" s="168">
        <v>0</v>
      </c>
      <c r="O52" s="18"/>
    </row>
    <row r="53" spans="1:15" x14ac:dyDescent="0.2">
      <c r="A53" s="116">
        <f t="shared" si="9"/>
        <v>2018</v>
      </c>
      <c r="B53" s="154">
        <f t="shared" si="9"/>
        <v>50202417.386818342</v>
      </c>
      <c r="C53" s="154">
        <f t="shared" si="10"/>
        <v>195391.29070000001</v>
      </c>
      <c r="D53" s="154">
        <f t="shared" si="14"/>
        <v>256.9327282038285</v>
      </c>
      <c r="E53" s="110">
        <f>_xlfn.XLOOKUP($P$1,'Alberta Assumptions'!$A$64:$A$73,'Alberta Assumptions'!$F$64:$F$73)</f>
        <v>-1.3419999999999543E-3</v>
      </c>
      <c r="F53" s="110">
        <f>_xlfn.XLOOKUP($P$1,'Alberta Assumptions'!$A$64:$A$73,'Alberta Assumptions'!$G$64:$G$73)</f>
        <v>-1.3419999999999543E-3</v>
      </c>
      <c r="G53" s="182">
        <f>_xlfn.XLOOKUP($P$1,'Alberta Assumptions'!$A$64:$A$73,'Alberta Assumptions'!$H$64:$H$73)</f>
        <v>45566</v>
      </c>
      <c r="H53" s="38" cm="1">
        <f t="array" ref="H53">((1+E53)^MAX(0,TrendLen(DATE(A53,7,1),G53)))*
(1+F53)^TrendLen(MAX(DATE(A53,7,1),G53),future_trend_date)</f>
        <v>0.98731802169901306</v>
      </c>
      <c r="I53" s="38">
        <f t="shared" si="11"/>
        <v>1.5960000000000001</v>
      </c>
      <c r="J53" s="38">
        <f t="shared" si="15"/>
        <v>1</v>
      </c>
      <c r="K53" s="38">
        <f t="shared" si="12"/>
        <v>1</v>
      </c>
      <c r="L53" s="38">
        <f t="shared" si="12"/>
        <v>0.7</v>
      </c>
      <c r="M53" s="154">
        <f t="shared" si="13"/>
        <v>283.40494239415045</v>
      </c>
      <c r="N53" s="168">
        <v>0</v>
      </c>
      <c r="O53" s="18"/>
    </row>
    <row r="54" spans="1:15" x14ac:dyDescent="0.2">
      <c r="A54" s="116">
        <f t="shared" si="9"/>
        <v>2019</v>
      </c>
      <c r="B54" s="154">
        <f t="shared" si="9"/>
        <v>43355319.684280075</v>
      </c>
      <c r="C54" s="154">
        <f t="shared" si="10"/>
        <v>188578.0251</v>
      </c>
      <c r="D54" s="154">
        <f t="shared" si="14"/>
        <v>229.90653158706812</v>
      </c>
      <c r="E54" s="110">
        <f>_xlfn.XLOOKUP($P$1,'Alberta Assumptions'!$A$64:$A$73,'Alberta Assumptions'!$F$64:$F$73)</f>
        <v>-1.3419999999999543E-3</v>
      </c>
      <c r="F54" s="110">
        <f>_xlfn.XLOOKUP($P$1,'Alberta Assumptions'!$A$64:$A$73,'Alberta Assumptions'!$G$64:$G$73)</f>
        <v>-1.3419999999999543E-3</v>
      </c>
      <c r="G54" s="182">
        <f>_xlfn.XLOOKUP($P$1,'Alberta Assumptions'!$A$64:$A$73,'Alberta Assumptions'!$H$64:$H$73)</f>
        <v>45566</v>
      </c>
      <c r="H54" s="38" cm="1">
        <f t="array" ref="H54">((1+E54)^MAX(0,TrendLen(DATE(A54,7,1),G54)))*
(1+F54)^TrendLen(MAX(DATE(A54,7,1),G54),future_trend_date)</f>
        <v>0.98864478299779612</v>
      </c>
      <c r="I54" s="38">
        <f t="shared" si="11"/>
        <v>1.5960000000000001</v>
      </c>
      <c r="J54" s="38">
        <f t="shared" si="15"/>
        <v>1</v>
      </c>
      <c r="K54" s="38">
        <f t="shared" si="12"/>
        <v>1</v>
      </c>
      <c r="L54" s="38">
        <f t="shared" si="12"/>
        <v>0.7</v>
      </c>
      <c r="M54" s="154">
        <f t="shared" si="13"/>
        <v>253.93497169386779</v>
      </c>
      <c r="N54" s="168">
        <v>0</v>
      </c>
      <c r="O54" s="18"/>
    </row>
    <row r="55" spans="1:15" x14ac:dyDescent="0.2">
      <c r="A55" s="116">
        <f t="shared" si="9"/>
        <v>2020</v>
      </c>
      <c r="B55" s="154">
        <f t="shared" si="9"/>
        <v>30270777.361809246</v>
      </c>
      <c r="C55" s="154">
        <f t="shared" si="10"/>
        <v>163253.2935</v>
      </c>
      <c r="D55" s="154">
        <f t="shared" si="14"/>
        <v>185.42215420486599</v>
      </c>
      <c r="E55" s="110">
        <f>_xlfn.XLOOKUP($P$1,'Alberta Assumptions'!$A$64:$A$73,'Alberta Assumptions'!$F$64:$F$73)</f>
        <v>-1.3419999999999543E-3</v>
      </c>
      <c r="F55" s="110">
        <f>_xlfn.XLOOKUP($P$1,'Alberta Assumptions'!$A$64:$A$73,'Alberta Assumptions'!$G$64:$G$73)</f>
        <v>-1.3419999999999543E-3</v>
      </c>
      <c r="G55" s="182">
        <f>_xlfn.XLOOKUP($P$1,'Alberta Assumptions'!$A$64:$A$73,'Alberta Assumptions'!$H$64:$H$73)</f>
        <v>45566</v>
      </c>
      <c r="H55" s="38" cm="1">
        <f t="array" ref="H55">((1+E55)^MAX(0,TrendLen(DATE(A55,7,1),G55)))*
(1+F55)^TrendLen(MAX(DATE(A55,7,1),G55),future_trend_date)</f>
        <v>0.98997332720290232</v>
      </c>
      <c r="I55" s="38">
        <f t="shared" si="11"/>
        <v>1.5705</v>
      </c>
      <c r="J55" s="38">
        <f t="shared" si="15"/>
        <v>1</v>
      </c>
      <c r="K55" s="38">
        <f t="shared" si="12"/>
        <v>1.3028571428571429</v>
      </c>
      <c r="L55" s="38">
        <f t="shared" si="12"/>
        <v>0.7</v>
      </c>
      <c r="M55" s="154">
        <f t="shared" si="13"/>
        <v>262.91653193551224</v>
      </c>
      <c r="N55" s="168">
        <v>0.2</v>
      </c>
      <c r="O55" s="18"/>
    </row>
    <row r="56" spans="1:15" x14ac:dyDescent="0.2">
      <c r="A56" s="116">
        <f t="shared" si="9"/>
        <v>2021</v>
      </c>
      <c r="B56" s="154">
        <f t="shared" si="9"/>
        <v>29741152.114965245</v>
      </c>
      <c r="C56" s="154">
        <f t="shared" si="10"/>
        <v>157927.05739999999</v>
      </c>
      <c r="D56" s="154">
        <f t="shared" si="14"/>
        <v>188.32208112151685</v>
      </c>
      <c r="E56" s="110">
        <f>_xlfn.XLOOKUP($P$1,'Alberta Assumptions'!$A$64:$A$73,'Alberta Assumptions'!$F$64:$F$73)</f>
        <v>-1.3419999999999543E-3</v>
      </c>
      <c r="F56" s="110">
        <f>_xlfn.XLOOKUP($P$1,'Alberta Assumptions'!$A$64:$A$73,'Alberta Assumptions'!$G$64:$G$73)</f>
        <v>-1.3419999999999543E-3</v>
      </c>
      <c r="G56" s="182">
        <f>_xlfn.XLOOKUP($P$1,'Alberta Assumptions'!$A$64:$A$73,'Alberta Assumptions'!$H$64:$H$73)</f>
        <v>45566</v>
      </c>
      <c r="H56" s="38" cm="1">
        <f t="array" ref="H56">((1+E56)^MAX(0,TrendLen(DATE(A56,7,1),G56)))*
(1+F56)^TrendLen(MAX(DATE(A56,7,1),G56),future_trend_date)</f>
        <v>0.99130365671020737</v>
      </c>
      <c r="I56" s="38">
        <f t="shared" si="11"/>
        <v>1.5815000000000001</v>
      </c>
      <c r="J56" s="38">
        <f t="shared" si="15"/>
        <v>1</v>
      </c>
      <c r="K56" s="38">
        <f t="shared" si="12"/>
        <v>1.3042857142857143</v>
      </c>
      <c r="L56" s="38">
        <f t="shared" si="12"/>
        <v>0.7</v>
      </c>
      <c r="M56" s="154">
        <f t="shared" si="13"/>
        <v>269.55533195859914</v>
      </c>
      <c r="N56" s="168">
        <v>0.2</v>
      </c>
      <c r="O56" s="18"/>
    </row>
    <row r="57" spans="1:15" x14ac:dyDescent="0.2">
      <c r="A57" s="116">
        <f t="shared" si="9"/>
        <v>2022</v>
      </c>
      <c r="B57" s="154">
        <f t="shared" si="9"/>
        <v>44063589.456378467</v>
      </c>
      <c r="C57" s="154">
        <f t="shared" si="10"/>
        <v>158938.50650000002</v>
      </c>
      <c r="D57" s="154">
        <f t="shared" si="14"/>
        <v>277.23671517184204</v>
      </c>
      <c r="E57" s="110">
        <f>_xlfn.XLOOKUP($P$1,'Alberta Assumptions'!$A$64:$A$73,'Alberta Assumptions'!$F$64:$F$73)</f>
        <v>-1.3419999999999543E-3</v>
      </c>
      <c r="F57" s="110">
        <f>_xlfn.XLOOKUP($P$1,'Alberta Assumptions'!$A$64:$A$73,'Alberta Assumptions'!$G$64:$G$73)</f>
        <v>-1.3419999999999543E-3</v>
      </c>
      <c r="G57" s="182">
        <f>_xlfn.XLOOKUP($P$1,'Alberta Assumptions'!$A$64:$A$73,'Alberta Assumptions'!$H$64:$H$73)</f>
        <v>45566</v>
      </c>
      <c r="H57" s="38" cm="1">
        <f t="array" ref="H57">((1+E57)^MAX(0,TrendLen(DATE(A57,7,1),G57)))*
(1+F57)^TrendLen(MAX(DATE(A57,7,1),G57),future_trend_date)</f>
        <v>0.99263577391880642</v>
      </c>
      <c r="I57" s="38">
        <f t="shared" si="11"/>
        <v>1.4889999999999999</v>
      </c>
      <c r="J57" s="38">
        <f t="shared" si="15"/>
        <v>1</v>
      </c>
      <c r="K57" s="38">
        <f t="shared" si="12"/>
        <v>1.302142857142857</v>
      </c>
      <c r="L57" s="38">
        <f t="shared" si="12"/>
        <v>0.7</v>
      </c>
      <c r="M57" s="154">
        <f t="shared" si="13"/>
        <v>373.50123145640623</v>
      </c>
      <c r="N57" s="168">
        <v>0.2</v>
      </c>
      <c r="O57" s="18"/>
    </row>
    <row r="58" spans="1:15" x14ac:dyDescent="0.2">
      <c r="A58" s="116">
        <f t="shared" si="9"/>
        <v>2023</v>
      </c>
      <c r="B58" s="154">
        <f t="shared" si="9"/>
        <v>37960576.869365886</v>
      </c>
      <c r="C58" s="154">
        <f t="shared" si="10"/>
        <v>164076.56699999998</v>
      </c>
      <c r="D58" s="154">
        <f t="shared" si="14"/>
        <v>231.35891714120208</v>
      </c>
      <c r="E58" s="110">
        <f>_xlfn.XLOOKUP($P$1,'Alberta Assumptions'!$A$64:$A$73,'Alberta Assumptions'!$F$64:$F$73)</f>
        <v>-1.3419999999999543E-3</v>
      </c>
      <c r="F58" s="110">
        <f>_xlfn.XLOOKUP($P$1,'Alberta Assumptions'!$A$64:$A$73,'Alberta Assumptions'!$G$64:$G$73)</f>
        <v>-1.3419999999999543E-3</v>
      </c>
      <c r="G58" s="182">
        <f>_xlfn.XLOOKUP($P$1,'Alberta Assumptions'!$A$64:$A$73,'Alberta Assumptions'!$H$64:$H$73)</f>
        <v>45566</v>
      </c>
      <c r="H58" s="38" cm="1">
        <f t="array" ref="H58">((1+E58)^MAX(0,TrendLen(DATE(A58,7,1),G58)))*
(1+F58)^TrendLen(MAX(DATE(A58,7,1),G58),future_trend_date)</f>
        <v>0.99396968123101836</v>
      </c>
      <c r="I58" s="38">
        <f t="shared" si="11"/>
        <v>1.1680000000000001</v>
      </c>
      <c r="J58" s="38">
        <f t="shared" si="15"/>
        <v>1</v>
      </c>
      <c r="K58" s="38">
        <f t="shared" si="12"/>
        <v>1.4285714285714286</v>
      </c>
      <c r="L58" s="38">
        <f t="shared" si="12"/>
        <v>0.7</v>
      </c>
      <c r="M58" s="154">
        <f t="shared" si="13"/>
        <v>268.59765897308768</v>
      </c>
      <c r="N58" s="168">
        <v>0.2</v>
      </c>
      <c r="O58" s="18"/>
    </row>
    <row r="59" spans="1:15" x14ac:dyDescent="0.2">
      <c r="A59" s="116">
        <f t="shared" si="9"/>
        <v>2024</v>
      </c>
      <c r="B59" s="154">
        <f t="shared" si="9"/>
        <v>41545989.640269719</v>
      </c>
      <c r="C59" s="154">
        <f t="shared" si="10"/>
        <v>170600.11680000002</v>
      </c>
      <c r="D59" s="154">
        <f t="shared" si="14"/>
        <v>243.52849470188471</v>
      </c>
      <c r="E59" s="110">
        <f>_xlfn.XLOOKUP($P$1,'Alberta Assumptions'!$A$64:$A$73,'Alberta Assumptions'!$F$64:$F$73)</f>
        <v>-1.3419999999999543E-3</v>
      </c>
      <c r="F59" s="110">
        <f>_xlfn.XLOOKUP($P$1,'Alberta Assumptions'!$A$64:$A$73,'Alberta Assumptions'!$G$64:$G$73)</f>
        <v>-1.3419999999999543E-3</v>
      </c>
      <c r="G59" s="182">
        <f>_xlfn.XLOOKUP($P$1,'Alberta Assumptions'!$A$64:$A$73,'Alberta Assumptions'!$H$64:$H$73)</f>
        <v>45566</v>
      </c>
      <c r="H59" s="38" cm="1">
        <f t="array" ref="H59">((1+E59)^MAX(0,TrendLen(DATE(A59,7,1),G59)))*
(1+F59)^TrendLen(MAX(DATE(A59,7,1),G59),future_trend_date)</f>
        <v>0.99530538105239053</v>
      </c>
      <c r="I59" s="38">
        <f t="shared" si="11"/>
        <v>1</v>
      </c>
      <c r="J59" s="38">
        <f t="shared" si="15"/>
        <v>1</v>
      </c>
      <c r="K59" s="38">
        <f t="shared" si="12"/>
        <v>1.4285714285714286</v>
      </c>
      <c r="L59" s="38">
        <f t="shared" si="12"/>
        <v>0.7</v>
      </c>
      <c r="M59" s="154">
        <f t="shared" si="13"/>
        <v>242.38522121637442</v>
      </c>
      <c r="N59" s="168">
        <v>0.2</v>
      </c>
      <c r="O59" s="18"/>
    </row>
    <row r="60" spans="1:15" x14ac:dyDescent="0.2">
      <c r="A60" s="6"/>
      <c r="B60" s="6"/>
      <c r="C60" s="6"/>
      <c r="D60" s="6"/>
      <c r="E60" s="6"/>
      <c r="F60" s="6"/>
      <c r="G60" s="6"/>
      <c r="H60" s="6"/>
      <c r="I60" s="6"/>
      <c r="J60" s="6"/>
      <c r="K60" s="6"/>
      <c r="L60" s="6"/>
      <c r="M60" s="181"/>
      <c r="N60" s="6"/>
      <c r="O60" s="18"/>
    </row>
    <row r="61" spans="1:15" x14ac:dyDescent="0.2">
      <c r="A61" s="135"/>
      <c r="B61" s="154"/>
      <c r="C61" s="154"/>
      <c r="D61" s="6"/>
      <c r="E61" s="6"/>
      <c r="F61" s="6"/>
      <c r="G61" s="6"/>
      <c r="H61" s="6"/>
      <c r="I61" s="6"/>
      <c r="J61" s="6"/>
      <c r="K61" s="6"/>
      <c r="L61" s="183" t="str">
        <f>"C. Initial Selected "&amp;M48</f>
        <v>C. Initial Selected Loss Cost at 1/1/2028 Cost Level</v>
      </c>
      <c r="M61" s="154">
        <f>SUMPRODUCT(M50:M59,N50:N59)</f>
        <v>283.39119510799594</v>
      </c>
      <c r="N61" s="6" t="s">
        <v>322</v>
      </c>
      <c r="O61" s="18"/>
    </row>
    <row r="62" spans="1:15" x14ac:dyDescent="0.2">
      <c r="A62" s="135"/>
      <c r="B62" s="154"/>
      <c r="C62" s="154"/>
      <c r="D62" s="6"/>
      <c r="E62" s="6"/>
      <c r="F62" s="6"/>
      <c r="G62" s="6"/>
      <c r="H62" s="6"/>
      <c r="I62" s="6"/>
      <c r="J62" s="6"/>
      <c r="K62" s="6"/>
      <c r="L62" s="183"/>
      <c r="M62" s="154"/>
      <c r="N62" s="6"/>
      <c r="O62" s="18"/>
    </row>
    <row r="63" spans="1:15" x14ac:dyDescent="0.2">
      <c r="A63" s="6"/>
      <c r="B63" s="6"/>
      <c r="C63" s="6"/>
      <c r="D63" s="6"/>
      <c r="E63" s="6"/>
      <c r="F63" s="6"/>
      <c r="G63" s="6"/>
      <c r="H63" s="6"/>
      <c r="I63" s="6"/>
      <c r="J63" s="6"/>
      <c r="K63" s="6"/>
      <c r="L63" s="183" t="str">
        <f>"D. Frequency x Severity Method"</f>
        <v>D. Frequency x Severity Method</v>
      </c>
      <c r="M63" s="154">
        <f>M44*M27/1000</f>
        <v>283.32287026424848</v>
      </c>
      <c r="N63" s="6" t="s">
        <v>323</v>
      </c>
      <c r="O63" s="18"/>
    </row>
    <row r="64" spans="1:15" x14ac:dyDescent="0.2">
      <c r="A64" s="6"/>
      <c r="B64" s="6"/>
      <c r="C64" s="6"/>
      <c r="D64" s="6"/>
      <c r="E64" s="6"/>
      <c r="F64" s="6"/>
      <c r="G64" s="6"/>
      <c r="H64" s="6"/>
      <c r="I64" s="6"/>
      <c r="J64" s="6"/>
      <c r="K64" s="6"/>
      <c r="L64" s="48"/>
      <c r="M64" s="154"/>
      <c r="N64" s="6"/>
      <c r="O64" s="18"/>
    </row>
    <row r="65" spans="1:15" x14ac:dyDescent="0.2">
      <c r="A65" s="6"/>
      <c r="B65" s="6"/>
      <c r="C65" s="6"/>
      <c r="D65" s="6"/>
      <c r="E65" s="6"/>
      <c r="F65" s="6"/>
      <c r="G65" s="6"/>
      <c r="H65" s="6"/>
      <c r="I65" s="6"/>
      <c r="J65" s="6"/>
      <c r="K65" s="6"/>
      <c r="L65" s="183" t="str">
        <f>"E. Selected "&amp;M48</f>
        <v>E. Selected Loss Cost at 1/1/2028 Cost Level</v>
      </c>
      <c r="M65" s="154">
        <f>AVERAGE(M61:M63)</f>
        <v>283.35703268612224</v>
      </c>
      <c r="N65" s="6" t="s">
        <v>324</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CV Exhibit CP-1.1'!A68</f>
        <v>Notes</v>
      </c>
      <c r="B68" s="6"/>
      <c r="C68" s="6"/>
      <c r="D68" s="6"/>
      <c r="E68" s="6"/>
      <c r="F68" s="6"/>
      <c r="G68" s="6"/>
      <c r="H68" s="6"/>
      <c r="I68" s="6"/>
      <c r="J68" s="6"/>
      <c r="K68" s="6"/>
      <c r="L68" s="6"/>
      <c r="M68" s="6"/>
      <c r="N68" s="6"/>
      <c r="O68" s="18"/>
    </row>
    <row r="69" spans="1:15" x14ac:dyDescent="0.2">
      <c r="A69" s="5" t="e">
        <f ca="1">'CV Exhibit CP-1.1'!A69</f>
        <v>#NAME?</v>
      </c>
      <c r="B69" s="11" t="str">
        <f>'CV Exhibit CP-1.1'!B69</f>
        <v>Factor for temporary increase in inflation</v>
      </c>
      <c r="C69" s="6"/>
      <c r="D69" s="6"/>
      <c r="E69" s="6"/>
      <c r="F69" s="6"/>
      <c r="G69" s="6"/>
      <c r="H69" s="6"/>
      <c r="I69" s="6"/>
      <c r="J69" s="6"/>
      <c r="K69" s="6"/>
      <c r="L69" s="6"/>
      <c r="M69" s="6"/>
      <c r="N69" s="6"/>
      <c r="O69" s="18"/>
    </row>
    <row r="70" spans="1:15" x14ac:dyDescent="0.2">
      <c r="A70" s="5" t="e">
        <f ca="1">'CV Exhibit CP-1.1'!A70</f>
        <v>#NAME?</v>
      </c>
      <c r="B70" s="11" t="str">
        <f>'CV Exhibit CP-1.1'!B70</f>
        <v>Factor to adjust to pre-pandemic frequency levels</v>
      </c>
      <c r="C70" s="6"/>
      <c r="D70" s="6"/>
      <c r="E70" s="6"/>
      <c r="F70" s="6"/>
      <c r="G70" s="6"/>
      <c r="H70" s="6"/>
      <c r="I70" s="6"/>
      <c r="J70" s="6"/>
      <c r="K70" s="6"/>
      <c r="L70" s="6"/>
      <c r="M70" s="6"/>
      <c r="N70" s="6"/>
      <c r="O70" s="18"/>
    </row>
    <row r="71" spans="1:15" x14ac:dyDescent="0.2">
      <c r="A71" s="5" t="e">
        <f ca="1">'CV Exhibit CP-1.1'!A71</f>
        <v>#NAME?</v>
      </c>
      <c r="B71" s="11" t="str">
        <f>'CV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305D4-B0E5-41C5-ACC2-F80871C008D0}">
  <sheetPr codeName="Exhibit44">
    <tabColor theme="7"/>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9</v>
      </c>
      <c r="Q1" t="str">
        <f>VLOOKUP(P1,Controls!$K$2:$O$18,3,FALSE)</f>
        <v>CM</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3</v>
      </c>
      <c r="B5" s="16"/>
      <c r="C5" s="16"/>
      <c r="D5" s="16"/>
      <c r="E5" s="16"/>
      <c r="F5" s="16"/>
      <c r="G5" s="16"/>
      <c r="H5" s="16"/>
      <c r="I5" s="16"/>
      <c r="J5" s="16"/>
      <c r="K5" s="16"/>
      <c r="L5" s="16"/>
      <c r="M5" s="16"/>
      <c r="N5" s="16"/>
      <c r="O5" s="18"/>
    </row>
    <row r="6" spans="1:17" x14ac:dyDescent="0.2">
      <c r="A6" s="16" t="str">
        <f>VLOOKUP(P1,Controls!$K$2:$L$18,2,FALSE)</f>
        <v>Comprehensive - Total</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460</v>
      </c>
      <c r="C11" s="6" t="s">
        <v>315</v>
      </c>
      <c r="D11" s="6" t="e" cm="1">
        <f t="array" aca="1" ref="D11" ca="1">source()</f>
        <v>#NAME?</v>
      </c>
      <c r="E11" s="259" t="s">
        <v>460</v>
      </c>
      <c r="F11" s="259"/>
      <c r="G11" s="259"/>
      <c r="H11" s="259"/>
      <c r="I11" s="259"/>
      <c r="J11" s="259"/>
      <c r="K11" s="259"/>
      <c r="L11" s="259"/>
      <c r="M11" s="6" t="e" cm="1">
        <f t="array" aca="1" ref="M11" ca="1">source(M16)</f>
        <v>#NAME?</v>
      </c>
      <c r="N11" s="187" t="s">
        <v>316</v>
      </c>
      <c r="O11" s="18"/>
    </row>
    <row r="12" spans="1:17" x14ac:dyDescent="0.2">
      <c r="A12" s="163"/>
      <c r="B12" s="163"/>
      <c r="C12" s="163"/>
      <c r="D12" s="163"/>
      <c r="O12" s="18"/>
    </row>
    <row r="13" spans="1:17" x14ac:dyDescent="0.2">
      <c r="A13" s="163" t="str">
        <f>"Selected "&amp;M14</f>
        <v>Selected Frequency (per 1,000 Vehicles) at 1/1/2028 Cost Level</v>
      </c>
      <c r="B13" s="163"/>
      <c r="C13" s="163"/>
      <c r="D13" s="163"/>
      <c r="O13" s="18"/>
    </row>
    <row r="14" spans="1:17" ht="51" x14ac:dyDescent="0.2">
      <c r="A14" s="13" t="str">
        <f>Period_Type</f>
        <v>Accident Year</v>
      </c>
      <c r="B14" s="13" t="str">
        <f>"Ultimate "&amp;Counts</f>
        <v>Ultimate Claim Counts</v>
      </c>
      <c r="C14" s="13" t="s">
        <v>317</v>
      </c>
      <c r="D14" s="13" t="str">
        <f>freq</f>
        <v>Frequency (per 1,000 Vehicles)</v>
      </c>
      <c r="E14" s="13" t="s">
        <v>318</v>
      </c>
      <c r="F14" s="13" t="str">
        <f>'CV Exhibit CP-1.1'!$F$14</f>
        <v>Past 2 / Future Trend</v>
      </c>
      <c r="G14" s="13" t="s">
        <v>246</v>
      </c>
      <c r="H14" s="13" t="str">
        <f>"Trend Factor to "&amp;TEXT(future_trend_date,Date_Format)</f>
        <v>Trend Factor to 1/1/2028</v>
      </c>
      <c r="I14" s="13" t="s">
        <v>392</v>
      </c>
      <c r="J14" s="13" t="s">
        <v>321</v>
      </c>
      <c r="K14" s="13" t="s">
        <v>356</v>
      </c>
      <c r="L14" s="13" t="s">
        <v>363</v>
      </c>
      <c r="M14" s="13" t="str">
        <f>freq &amp;" at "&amp;TEXT(future_trend_date,Date_Format)&amp; " Cost Level"</f>
        <v>Frequency (per 1,000 Vehicles) at 1/1/2028 Cost Level</v>
      </c>
      <c r="N14" s="13" t="s">
        <v>226</v>
      </c>
      <c r="O14" s="18"/>
    </row>
    <row r="15" spans="1:17" x14ac:dyDescent="0.2">
      <c r="A15" s="156"/>
      <c r="B15" s="156"/>
      <c r="C15" s="156"/>
      <c r="D15" s="156"/>
      <c r="E15" s="6"/>
      <c r="F15" s="6"/>
      <c r="G15" s="6"/>
      <c r="H15" s="6"/>
      <c r="I15" s="6"/>
      <c r="J15" s="6"/>
      <c r="K15" s="6"/>
      <c r="L15" s="6"/>
      <c r="M15" s="6"/>
      <c r="N15" s="6"/>
      <c r="O15" s="18"/>
    </row>
    <row r="16" spans="1:17" x14ac:dyDescent="0.2">
      <c r="A16" s="116">
        <v>2015</v>
      </c>
      <c r="B16" s="154">
        <f>SUMIFS(saved_selections[Ultimate Counts],saved_selections[Coverage],$P$1,saved_selections[Val Date],Val_Date,saved_selections[Accident Year],$A16)</f>
        <v>6653</v>
      </c>
      <c r="C16" s="154">
        <f>SUMIFS(Exposure_dat[earned_vehicles],Exposure_dat[Accident Year],$A16,Exposure_dat[major_coverage_type],Q$1)</f>
        <v>274590.96799999999</v>
      </c>
      <c r="D16" s="180">
        <f>B16/C16*1000</f>
        <v>24.228764873286</v>
      </c>
      <c r="E16" s="214">
        <f>_xlfn.XLOOKUP($P$1,'Alberta Assumptions'!$A$64:$A$73,'Alberta Assumptions'!$B$64:$B$73)</f>
        <v>8.0000000000000002E-3</v>
      </c>
      <c r="F16" s="214">
        <f>_xlfn.XLOOKUP($P$1,'Alberta Assumptions'!$A$64:$A$73,'Alberta Assumptions'!$C$64:$C$73)</f>
        <v>8.0000000000000002E-3</v>
      </c>
      <c r="G16" s="182">
        <f>_xlfn.XLOOKUP($P$1,'Alberta Assumptions'!$A$64:$A$73,'Alberta Assumptions'!$H$64:$H$73)</f>
        <v>45566</v>
      </c>
      <c r="H16" s="38" cm="1">
        <f t="array" ref="H16">((1+E16)^MAX(0,TrendLen(DATE(A16,7,1),G16)))*
(1+F16)^TrendLen(MAX(DATE(A16,7,1),G16),future_trend_date)</f>
        <v>1.1047674568325261</v>
      </c>
      <c r="I16" s="252">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0">
        <f>D16*H16*I16*J16*K16*L16</f>
        <v>26.767150951253416</v>
      </c>
      <c r="N16" s="168">
        <v>0</v>
      </c>
      <c r="O16" s="18"/>
    </row>
    <row r="17" spans="1:15" x14ac:dyDescent="0.2">
      <c r="A17" s="116">
        <f t="shared" ref="A17:A25" si="1">A16+1</f>
        <v>2016</v>
      </c>
      <c r="B17" s="154">
        <f>SUMIFS(saved_selections[Ultimate Counts],saved_selections[Coverage],$P$1,saved_selections[Val Date],Val_Date,saved_selections[Accident Year],$A17)</f>
        <v>7277.626922288292</v>
      </c>
      <c r="C17" s="154">
        <f>SUMIFS(Exposure_dat[earned_vehicles],Exposure_dat[Accident Year],$A17,Exposure_dat[major_coverage_type],Q$1)</f>
        <v>268251.71289999998</v>
      </c>
      <c r="D17" s="180">
        <f t="shared" ref="D17:D25" si="2">B17/C17*1000</f>
        <v>27.129843249132492</v>
      </c>
      <c r="E17" s="214">
        <f>_xlfn.XLOOKUP($P$1,'Alberta Assumptions'!$A$64:$A$73,'Alberta Assumptions'!$B$64:$B$73)</f>
        <v>8.0000000000000002E-3</v>
      </c>
      <c r="F17" s="214">
        <f>_xlfn.XLOOKUP($P$1,'Alberta Assumptions'!$A$64:$A$73,'Alberta Assumptions'!$C$64:$C$73)</f>
        <v>8.0000000000000002E-3</v>
      </c>
      <c r="G17" s="182">
        <f>_xlfn.XLOOKUP($P$1,'Alberta Assumptions'!$A$64:$A$73,'Alberta Assumptions'!$H$64:$H$73)</f>
        <v>45566</v>
      </c>
      <c r="H17" s="38" cm="1">
        <f t="array" ref="H17">((1+E17)^MAX(0,TrendLen(DATE(A17,7,1),G17)))*
(1+F17)^TrendLen(MAX(DATE(A17,7,1),G17),future_trend_date)</f>
        <v>1.095999461143379</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0">
        <f t="shared" ref="M17:M25" si="3">D17*H17*I17*J17*K17*L17</f>
        <v>29.734293581953548</v>
      </c>
      <c r="N17" s="168">
        <v>0</v>
      </c>
      <c r="O17" s="18"/>
    </row>
    <row r="18" spans="1:15" x14ac:dyDescent="0.2">
      <c r="A18" s="116">
        <f t="shared" si="1"/>
        <v>2017</v>
      </c>
      <c r="B18" s="154">
        <f>SUMIFS(saved_selections[Ultimate Counts],saved_selections[Coverage],$P$1,saved_selections[Val Date],Val_Date,saved_selections[Accident Year],$A18)</f>
        <v>7143.6337912651225</v>
      </c>
      <c r="C18" s="154">
        <f>SUMIFS(Exposure_dat[earned_vehicles],Exposure_dat[Accident Year],$A18,Exposure_dat[major_coverage_type],Q$1)</f>
        <v>261163.55420000001</v>
      </c>
      <c r="D18" s="180">
        <f t="shared" si="2"/>
        <v>27.353103740480194</v>
      </c>
      <c r="E18" s="214">
        <f>_xlfn.XLOOKUP($P$1,'Alberta Assumptions'!$A$64:$A$73,'Alberta Assumptions'!$B$64:$B$73)</f>
        <v>8.0000000000000002E-3</v>
      </c>
      <c r="F18" s="214">
        <f>_xlfn.XLOOKUP($P$1,'Alberta Assumptions'!$A$64:$A$73,'Alberta Assumptions'!$C$64:$C$73)</f>
        <v>8.0000000000000002E-3</v>
      </c>
      <c r="G18" s="182">
        <f>_xlfn.XLOOKUP($P$1,'Alberta Assumptions'!$A$64:$A$73,'Alberta Assumptions'!$H$64:$H$73)</f>
        <v>45566</v>
      </c>
      <c r="H18" s="38" cm="1">
        <f t="array" ref="H18">((1+E18)^MAX(0,TrendLen(DATE(A18,7,1),G18)))*
(1+F18)^TrendLen(MAX(DATE(A18,7,1),G18),future_trend_date)</f>
        <v>1.0873010527216063</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0">
        <f t="shared" si="3"/>
        <v>29.74105849222742</v>
      </c>
      <c r="N18" s="168">
        <v>0</v>
      </c>
      <c r="O18" s="18"/>
    </row>
    <row r="19" spans="1:15" x14ac:dyDescent="0.2">
      <c r="A19" s="116">
        <f t="shared" si="1"/>
        <v>2018</v>
      </c>
      <c r="B19" s="154">
        <f>SUMIFS(saved_selections[Ultimate Counts],saved_selections[Coverage],$P$1,saved_selections[Val Date],Val_Date,saved_selections[Accident Year],$A19)</f>
        <v>5972.1687528651482</v>
      </c>
      <c r="C19" s="154">
        <f>SUMIFS(Exposure_dat[earned_vehicles],Exposure_dat[Accident Year],$A19,Exposure_dat[major_coverage_type],Q$1)</f>
        <v>258191.23749999999</v>
      </c>
      <c r="D19" s="180">
        <f t="shared" si="2"/>
        <v>23.130795648574821</v>
      </c>
      <c r="E19" s="214">
        <f>_xlfn.XLOOKUP($P$1,'Alberta Assumptions'!$A$64:$A$73,'Alberta Assumptions'!$B$64:$B$73)</f>
        <v>8.0000000000000002E-3</v>
      </c>
      <c r="F19" s="214">
        <f>_xlfn.XLOOKUP($P$1,'Alberta Assumptions'!$A$64:$A$73,'Alberta Assumptions'!$C$64:$C$73)</f>
        <v>8.0000000000000002E-3</v>
      </c>
      <c r="G19" s="182">
        <f>_xlfn.XLOOKUP($P$1,'Alberta Assumptions'!$A$64:$A$73,'Alberta Assumptions'!$H$64:$H$73)</f>
        <v>45566</v>
      </c>
      <c r="H19" s="38" cm="1">
        <f t="array" ref="H19">((1+E19)^MAX(0,TrendLen(DATE(A19,7,1),G19)))*
(1+F19)^TrendLen(MAX(DATE(A19,7,1),G19),future_trend_date)</f>
        <v>1.0786716792873077</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0">
        <f t="shared" si="3"/>
        <v>24.950534185499752</v>
      </c>
      <c r="N19" s="168">
        <v>0</v>
      </c>
      <c r="O19" s="18"/>
    </row>
    <row r="20" spans="1:15" x14ac:dyDescent="0.2">
      <c r="A20" s="116">
        <f t="shared" si="1"/>
        <v>2019</v>
      </c>
      <c r="B20" s="154">
        <f>SUMIFS(saved_selections[Ultimate Counts],saved_selections[Coverage],$P$1,saved_selections[Val Date],Val_Date,saved_selections[Accident Year],$A20)</f>
        <v>6061.0387314749896</v>
      </c>
      <c r="C20" s="154">
        <f>SUMIFS(Exposure_dat[earned_vehicles],Exposure_dat[Accident Year],$A20,Exposure_dat[major_coverage_type],Q$1)</f>
        <v>247011.81270000001</v>
      </c>
      <c r="D20" s="180">
        <f t="shared" si="2"/>
        <v>24.537444850203268</v>
      </c>
      <c r="E20" s="214">
        <f>_xlfn.XLOOKUP($P$1,'Alberta Assumptions'!$A$64:$A$73,'Alberta Assumptions'!$B$64:$B$73)</f>
        <v>8.0000000000000002E-3</v>
      </c>
      <c r="F20" s="214">
        <f>_xlfn.XLOOKUP($P$1,'Alberta Assumptions'!$A$64:$A$73,'Alberta Assumptions'!$C$64:$C$73)</f>
        <v>8.0000000000000002E-3</v>
      </c>
      <c r="G20" s="182">
        <f>_xlfn.XLOOKUP($P$1,'Alberta Assumptions'!$A$64:$A$73,'Alberta Assumptions'!$H$64:$H$73)</f>
        <v>45566</v>
      </c>
      <c r="H20" s="38" cm="1">
        <f t="array" ref="H20">((1+E20)^MAX(0,TrendLen(DATE(A20,7,1),G20)))*
(1+F20)^TrendLen(MAX(DATE(A20,7,1),G20),future_trend_date)</f>
        <v>1.0701107929437574</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0">
        <f t="shared" si="3"/>
        <v>26.257784565464735</v>
      </c>
      <c r="N20" s="168">
        <v>0</v>
      </c>
      <c r="O20" s="18"/>
    </row>
    <row r="21" spans="1:15" x14ac:dyDescent="0.2">
      <c r="A21" s="116">
        <f t="shared" si="1"/>
        <v>2020</v>
      </c>
      <c r="B21" s="154">
        <f>SUMIFS(saved_selections[Ultimate Counts],saved_selections[Coverage],$P$1,saved_selections[Val Date],Val_Date,saved_selections[Accident Year],$A21)</f>
        <v>5880.9308426972693</v>
      </c>
      <c r="C21" s="154">
        <f>SUMIFS(Exposure_dat[earned_vehicles],Exposure_dat[Accident Year],$A21,Exposure_dat[major_coverage_type],Q$1)</f>
        <v>216459.31650000002</v>
      </c>
      <c r="D21" s="180">
        <f t="shared" si="2"/>
        <v>27.168758258077883</v>
      </c>
      <c r="E21" s="214">
        <f>_xlfn.XLOOKUP($P$1,'Alberta Assumptions'!$A$64:$A$73,'Alberta Assumptions'!$B$64:$B$73)</f>
        <v>8.0000000000000002E-3</v>
      </c>
      <c r="F21" s="214">
        <f>_xlfn.XLOOKUP($P$1,'Alberta Assumptions'!$A$64:$A$73,'Alberta Assumptions'!$C$64:$C$73)</f>
        <v>8.0000000000000002E-3</v>
      </c>
      <c r="G21" s="182">
        <f>_xlfn.XLOOKUP($P$1,'Alberta Assumptions'!$A$64:$A$73,'Alberta Assumptions'!$H$64:$H$73)</f>
        <v>45566</v>
      </c>
      <c r="H21" s="38" cm="1">
        <f t="array" ref="H21">((1+E21)^MAX(0,TrendLen(DATE(A21,7,1),G21)))*
(1+F21)^TrendLen(MAX(DATE(A21,7,1),G21),future_trend_date)</f>
        <v>1.0616178501426166</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0">
        <f t="shared" si="3"/>
        <v>28.842838732985101</v>
      </c>
      <c r="N21" s="168">
        <v>0.2</v>
      </c>
      <c r="O21" s="18"/>
    </row>
    <row r="22" spans="1:15" x14ac:dyDescent="0.2">
      <c r="A22" s="116">
        <f t="shared" si="1"/>
        <v>2021</v>
      </c>
      <c r="B22" s="154">
        <f>SUMIFS(saved_selections[Ultimate Counts],saved_selections[Coverage],$P$1,saved_selections[Val Date],Val_Date,saved_selections[Accident Year],$A22)</f>
        <v>4725.793992284709</v>
      </c>
      <c r="C22" s="154">
        <f>SUMIFS(Exposure_dat[earned_vehicles],Exposure_dat[Accident Year],$A22,Exposure_dat[major_coverage_type],Q$1)</f>
        <v>207817.92239999998</v>
      </c>
      <c r="D22" s="180">
        <f t="shared" si="2"/>
        <v>22.740069469026263</v>
      </c>
      <c r="E22" s="214">
        <f>_xlfn.XLOOKUP($P$1,'Alberta Assumptions'!$A$64:$A$73,'Alberta Assumptions'!$B$64:$B$73)</f>
        <v>8.0000000000000002E-3</v>
      </c>
      <c r="F22" s="214">
        <f>_xlfn.XLOOKUP($P$1,'Alberta Assumptions'!$A$64:$A$73,'Alberta Assumptions'!$C$64:$C$73)</f>
        <v>8.0000000000000002E-3</v>
      </c>
      <c r="G22" s="182">
        <f>_xlfn.XLOOKUP($P$1,'Alberta Assumptions'!$A$64:$A$73,'Alberta Assumptions'!$H$64:$H$73)</f>
        <v>45566</v>
      </c>
      <c r="H22" s="38" cm="1">
        <f t="array" ref="H22">((1+E22)^MAX(0,TrendLen(DATE(A22,7,1),G22)))*
(1+F22)^TrendLen(MAX(DATE(A22,7,1),G22),future_trend_date)</f>
        <v>1.0531923116494213</v>
      </c>
      <c r="I22" s="252">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0">
        <f t="shared" si="3"/>
        <v>23.949666331152198</v>
      </c>
      <c r="N22" s="168">
        <v>0.2</v>
      </c>
      <c r="O22" s="18"/>
    </row>
    <row r="23" spans="1:15" x14ac:dyDescent="0.2">
      <c r="A23" s="116">
        <f t="shared" si="1"/>
        <v>2022</v>
      </c>
      <c r="B23" s="154">
        <f>SUMIFS(saved_selections[Ultimate Counts],saved_selections[Coverage],$P$1,saved_selections[Val Date],Val_Date,saved_selections[Accident Year],$A23)</f>
        <v>5128.7200712044487</v>
      </c>
      <c r="C23" s="154">
        <f>SUMIFS(Exposure_dat[earned_vehicles],Exposure_dat[Accident Year],$A23,Exposure_dat[major_coverage_type],Q$1)</f>
        <v>206663.75380000001</v>
      </c>
      <c r="D23" s="180">
        <f t="shared" si="2"/>
        <v>24.816737221214883</v>
      </c>
      <c r="E23" s="214">
        <f>_xlfn.XLOOKUP($P$1,'Alberta Assumptions'!$A$64:$A$73,'Alberta Assumptions'!$B$64:$B$73)</f>
        <v>8.0000000000000002E-3</v>
      </c>
      <c r="F23" s="214">
        <f>_xlfn.XLOOKUP($P$1,'Alberta Assumptions'!$A$64:$A$73,'Alberta Assumptions'!$C$64:$C$73)</f>
        <v>8.0000000000000002E-3</v>
      </c>
      <c r="G23" s="182">
        <f>_xlfn.XLOOKUP($P$1,'Alberta Assumptions'!$A$64:$A$73,'Alberta Assumptions'!$H$64:$H$73)</f>
        <v>45566</v>
      </c>
      <c r="H23" s="38" cm="1">
        <f t="array" ref="H23">((1+E23)^MAX(0,TrendLen(DATE(A23,7,1),G23)))*
(1+F23)^TrendLen(MAX(DATE(A23,7,1),G23),future_trend_date)</f>
        <v>1.0448336425093465</v>
      </c>
      <c r="I23" s="252">
        <v>1</v>
      </c>
      <c r="J23" s="38">
        <f>J22*10/12+J24*2/12</f>
        <v>1</v>
      </c>
      <c r="K23" s="38" cm="1">
        <f t="array" ref="K23">IF(A23&lt;=2019,1,INDEX('Alberta Assumptions'!$Y$49:$AC$58,_xlfn.XMATCH($P$1,'Alberta Assumptions'!$A$49:$A$58,0),_xlfn.XMATCH(A23,'Alberta Assumptions'!$Y$47:$AC$47,0)))</f>
        <v>1</v>
      </c>
      <c r="L23" s="38">
        <f>1+_xlfn.XLOOKUP($P$1,'Alberta Assumptions'!$A$64:$A$73,'Alberta Assumptions'!$L$64:$L$73)</f>
        <v>1</v>
      </c>
      <c r="M23" s="180">
        <f t="shared" si="3"/>
        <v>25.929361946039226</v>
      </c>
      <c r="N23" s="168">
        <v>0.2</v>
      </c>
      <c r="O23" s="18"/>
    </row>
    <row r="24" spans="1:15" x14ac:dyDescent="0.2">
      <c r="A24" s="116">
        <f t="shared" si="1"/>
        <v>2023</v>
      </c>
      <c r="B24" s="154">
        <f>SUMIFS(saved_selections[Ultimate Counts],saved_selections[Coverage],$P$1,saved_selections[Val Date],Val_Date,saved_selections[Accident Year],$A24)</f>
        <v>4596.8315409399283</v>
      </c>
      <c r="C24" s="154">
        <f>SUMIFS(Exposure_dat[earned_vehicles],Exposure_dat[Accident Year],$A24,Exposure_dat[major_coverage_type],Q$1)</f>
        <v>210530.40610000002</v>
      </c>
      <c r="D24" s="180">
        <f t="shared" si="2"/>
        <v>21.834525597012696</v>
      </c>
      <c r="E24" s="214">
        <f>_xlfn.XLOOKUP($P$1,'Alberta Assumptions'!$A$64:$A$73,'Alberta Assumptions'!$B$64:$B$73)</f>
        <v>8.0000000000000002E-3</v>
      </c>
      <c r="F24" s="214">
        <f>_xlfn.XLOOKUP($P$1,'Alberta Assumptions'!$A$64:$A$73,'Alberta Assumptions'!$C$64:$C$73)</f>
        <v>8.0000000000000002E-3</v>
      </c>
      <c r="G24" s="182">
        <f>_xlfn.XLOOKUP($P$1,'Alberta Assumptions'!$A$64:$A$73,'Alberta Assumptions'!$H$64:$H$73)</f>
        <v>45566</v>
      </c>
      <c r="H24" s="38" cm="1">
        <f t="array" ref="H24">((1+E24)^MAX(0,TrendLen(DATE(A24,7,1),G24)))*
(1+F24)^TrendLen(MAX(DATE(A24,7,1),G24),future_trend_date)</f>
        <v>1.0365413120132405</v>
      </c>
      <c r="I24" s="252">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0">
        <f t="shared" si="3"/>
        <v>22.632387809514224</v>
      </c>
      <c r="N24" s="168">
        <v>0.2</v>
      </c>
      <c r="O24" s="18"/>
    </row>
    <row r="25" spans="1:15" x14ac:dyDescent="0.2">
      <c r="A25" s="116">
        <f t="shared" si="1"/>
        <v>2024</v>
      </c>
      <c r="B25" s="154">
        <f>SUMIFS(saved_selections[Ultimate Counts],saved_selections[Coverage],$P$1,saved_selections[Val Date],Val_Date,saved_selections[Accident Year],$A25)</f>
        <v>6583.6415492756869</v>
      </c>
      <c r="C25" s="154">
        <f>SUMIFS(Exposure_dat[earned_vehicles],Exposure_dat[Accident Year],$A25,Exposure_dat[major_coverage_type],Q$1)</f>
        <v>216077.11790000001</v>
      </c>
      <c r="D25" s="180">
        <f t="shared" si="2"/>
        <v>30.46894374221791</v>
      </c>
      <c r="E25" s="214">
        <f>_xlfn.XLOOKUP($P$1,'Alberta Assumptions'!$A$64:$A$73,'Alberta Assumptions'!$B$64:$B$73)</f>
        <v>8.0000000000000002E-3</v>
      </c>
      <c r="F25" s="214">
        <f>_xlfn.XLOOKUP($P$1,'Alberta Assumptions'!$A$64:$A$73,'Alberta Assumptions'!$C$64:$C$73)</f>
        <v>8.0000000000000002E-3</v>
      </c>
      <c r="G25" s="182">
        <f>_xlfn.XLOOKUP($P$1,'Alberta Assumptions'!$A$64:$A$73,'Alberta Assumptions'!$H$64:$H$73)</f>
        <v>45566</v>
      </c>
      <c r="H25" s="38" cm="1">
        <f t="array" ref="H25">((1+E25)^MAX(0,TrendLen(DATE(A25,7,1),G25)))*
(1+F25)^TrendLen(MAX(DATE(A25,7,1),G25),future_trend_date)</f>
        <v>1.0283147936639292</v>
      </c>
      <c r="I25" s="252">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0">
        <f t="shared" si="3"/>
        <v>31.331665597436675</v>
      </c>
      <c r="N25" s="168">
        <v>0.2</v>
      </c>
      <c r="O25" s="18"/>
    </row>
    <row r="26" spans="1:15" x14ac:dyDescent="0.2">
      <c r="A26" s="6"/>
      <c r="B26" s="6"/>
      <c r="C26" s="6"/>
      <c r="D26" s="6"/>
      <c r="E26" s="6"/>
      <c r="F26" s="6"/>
      <c r="G26" s="6"/>
      <c r="H26" s="6"/>
      <c r="I26" s="6"/>
      <c r="J26" s="6"/>
      <c r="K26" s="6"/>
      <c r="L26" s="6"/>
      <c r="M26" s="6"/>
      <c r="N26" s="6"/>
      <c r="O26" s="18"/>
    </row>
    <row r="27" spans="1:15" x14ac:dyDescent="0.2">
      <c r="A27" s="135"/>
      <c r="B27" s="154"/>
      <c r="C27" s="154"/>
      <c r="D27" s="6"/>
      <c r="E27" s="6"/>
      <c r="F27" s="6"/>
      <c r="G27" s="6"/>
      <c r="H27" s="6"/>
      <c r="I27" s="6"/>
      <c r="J27" s="6"/>
      <c r="K27" s="6"/>
      <c r="L27" s="183" t="str">
        <f>"A. Selected "&amp;M14</f>
        <v>A. Selected Frequency (per 1,000 Vehicles) at 1/1/2028 Cost Level</v>
      </c>
      <c r="M27" s="180">
        <f>SUMPRODUCT(M16:M25,N16:N25)</f>
        <v>26.537184083425483</v>
      </c>
      <c r="N27" s="6" t="s">
        <v>322</v>
      </c>
      <c r="O27" s="18"/>
    </row>
    <row r="28" spans="1:15" x14ac:dyDescent="0.2">
      <c r="A28" s="6"/>
      <c r="B28" s="181"/>
      <c r="C28" s="181"/>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3" t="str">
        <f>"Selected "&amp;M31</f>
        <v>Selected Severity at 1/1/2028 Cost Level</v>
      </c>
      <c r="K30" s="6"/>
      <c r="L30" s="6"/>
      <c r="M30" s="6"/>
      <c r="N30" s="6"/>
      <c r="O30" s="18"/>
    </row>
    <row r="31" spans="1:15" ht="38.25" x14ac:dyDescent="0.2">
      <c r="A31" s="13" t="str">
        <f>Period_Type</f>
        <v>Accident Year</v>
      </c>
      <c r="B31" s="13" t="s">
        <v>367</v>
      </c>
      <c r="C31" s="13" t="str">
        <f>B14</f>
        <v>Ultimate Claim Counts</v>
      </c>
      <c r="D31" s="13" t="str">
        <f>sev</f>
        <v>Severity</v>
      </c>
      <c r="E31" s="13" t="s">
        <v>318</v>
      </c>
      <c r="F31" s="13" t="str">
        <f>'CV Exhibit CP-1.1'!$F$14</f>
        <v>Past 2 / Future Trend</v>
      </c>
      <c r="G31" s="13" t="s">
        <v>246</v>
      </c>
      <c r="H31" s="13" t="str">
        <f>H14</f>
        <v>Trend Factor to 1/1/2028</v>
      </c>
      <c r="I31" s="13" t="s">
        <v>392</v>
      </c>
      <c r="J31" s="13" t="s">
        <v>321</v>
      </c>
      <c r="K31" s="13" t="s">
        <v>356</v>
      </c>
      <c r="L31" s="13" t="s">
        <v>363</v>
      </c>
      <c r="M31" s="13" t="str">
        <f>sev &amp;" at "&amp;TEXT(future_trend_date,Date_Format)&amp; " Cost Level"</f>
        <v>Severity at 1/1/2028 Cost Level</v>
      </c>
      <c r="N31" s="13" t="s">
        <v>226</v>
      </c>
      <c r="O31" s="18"/>
    </row>
    <row r="32" spans="1:15" x14ac:dyDescent="0.2">
      <c r="A32" s="156"/>
      <c r="B32" s="156"/>
      <c r="C32" s="156"/>
      <c r="D32" s="156"/>
      <c r="K32" s="6"/>
      <c r="L32" s="6"/>
      <c r="M32" s="6"/>
      <c r="N32" s="6"/>
      <c r="O32" s="18"/>
    </row>
    <row r="33" spans="1:15" x14ac:dyDescent="0.2">
      <c r="A33" s="116">
        <f t="shared" ref="A33:A42" si="4">A16</f>
        <v>2015</v>
      </c>
      <c r="B33" s="154">
        <f>SUMIFS(saved_selections[Ultimate Claims and ALAE],saved_selections[Coverage],$P$1,saved_selections[Val Date],Val_Date,saved_selections[Accident Year],$A33)*1000*_xlfn.XLOOKUP(VALUE($A16),'Alberta Assumptions'!$A$2:$A$23,'Alberta Assumptions'!$H$2:$H$23)</f>
        <v>63619955.758881249</v>
      </c>
      <c r="C33" s="154">
        <f t="shared" ref="C33:C42" si="5">B16</f>
        <v>6653</v>
      </c>
      <c r="D33" s="154">
        <f>B33/C33</f>
        <v>9562.596687040621</v>
      </c>
      <c r="E33" s="214">
        <f>_xlfn.XLOOKUP($P$1,'Alberta Assumptions'!$A$64:$A$73,'Alberta Assumptions'!$D$64:$D$73)</f>
        <v>3.1E-2</v>
      </c>
      <c r="F33" s="214">
        <f>_xlfn.XLOOKUP($P$1,'Alberta Assumptions'!$A$64:$A$73,'Alberta Assumptions'!$E$64:$E$73)</f>
        <v>3.1E-2</v>
      </c>
      <c r="G33" s="182">
        <f>_xlfn.XLOOKUP($P$1,'Alberta Assumptions'!$A$64:$A$73,'Alberta Assumptions'!$H$64:$H$73)</f>
        <v>45566</v>
      </c>
      <c r="H33" s="38" cm="1">
        <f t="array" ref="H33">((1+E33)^MAX(0,TrendLen(DATE(A33,7,1),G33)))*
(1+F33)^TrendLen(MAX(DATE(A33,7,1),G33),future_trend_date)</f>
        <v>1.4648319491650359</v>
      </c>
      <c r="I33" s="180"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v>
      </c>
      <c r="K33" s="252">
        <v>1</v>
      </c>
      <c r="L33" s="252">
        <v>1</v>
      </c>
      <c r="M33" s="154">
        <f t="shared" ref="M33:M42" si="6">D33*H33*I33*J33*K33*L33</f>
        <v>14007.597144156827</v>
      </c>
      <c r="N33" s="168">
        <v>0</v>
      </c>
      <c r="O33" s="18"/>
    </row>
    <row r="34" spans="1:15" x14ac:dyDescent="0.2">
      <c r="A34" s="116">
        <f t="shared" si="4"/>
        <v>2016</v>
      </c>
      <c r="B34" s="154">
        <f>SUMIFS(saved_selections[Ultimate Claims and ALAE],saved_selections[Coverage],$P$1,saved_selections[Val Date],Val_Date,saved_selections[Accident Year],$A34)*1000*_xlfn.XLOOKUP(VALUE($A17),'Alberta Assumptions'!$A$2:$A$23,'Alberta Assumptions'!$H$2:$H$23)</f>
        <v>67434836.596800461</v>
      </c>
      <c r="C34" s="154">
        <f t="shared" si="5"/>
        <v>7277.626922288292</v>
      </c>
      <c r="D34" s="154">
        <f t="shared" ref="D34:D42" si="7">B34/C34</f>
        <v>9266.0474790588796</v>
      </c>
      <c r="E34" s="214">
        <f>_xlfn.XLOOKUP($P$1,'Alberta Assumptions'!$A$64:$A$73,'Alberta Assumptions'!$D$64:$D$73)</f>
        <v>3.1E-2</v>
      </c>
      <c r="F34" s="214">
        <f>_xlfn.XLOOKUP($P$1,'Alberta Assumptions'!$A$64:$A$73,'Alberta Assumptions'!$E$64:$E$73)</f>
        <v>3.1E-2</v>
      </c>
      <c r="G34" s="182">
        <f>_xlfn.XLOOKUP($P$1,'Alberta Assumptions'!$A$64:$A$73,'Alberta Assumptions'!$H$64:$H$73)</f>
        <v>45566</v>
      </c>
      <c r="H34" s="38" cm="1">
        <f t="array" ref="H34">((1+E34)^MAX(0,TrendLen(DATE(A34,7,1),G34)))*
(1+F34)^TrendLen(MAX(DATE(A34,7,1),G34),future_trend_date)</f>
        <v>1.4207875355625956</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si="6"/>
        <v>13165.084762178067</v>
      </c>
      <c r="N34" s="168">
        <v>0</v>
      </c>
      <c r="O34" s="18"/>
    </row>
    <row r="35" spans="1:15" x14ac:dyDescent="0.2">
      <c r="A35" s="116">
        <f t="shared" si="4"/>
        <v>2017</v>
      </c>
      <c r="B35" s="154">
        <f>SUMIFS(saved_selections[Ultimate Claims and ALAE],saved_selections[Coverage],$P$1,saved_selections[Val Date],Val_Date,saved_selections[Accident Year],$A35)*1000*_xlfn.XLOOKUP(VALUE($A18),'Alberta Assumptions'!$A$2:$A$23,'Alberta Assumptions'!$H$2:$H$23)</f>
        <v>70268616.783259064</v>
      </c>
      <c r="C35" s="154">
        <f t="shared" si="5"/>
        <v>7143.6337912651225</v>
      </c>
      <c r="D35" s="154">
        <f t="shared" si="7"/>
        <v>9836.5368153641939</v>
      </c>
      <c r="E35" s="214">
        <f>_xlfn.XLOOKUP($P$1,'Alberta Assumptions'!$A$64:$A$73,'Alberta Assumptions'!$D$64:$D$73)</f>
        <v>3.1E-2</v>
      </c>
      <c r="F35" s="214">
        <f>_xlfn.XLOOKUP($P$1,'Alberta Assumptions'!$A$64:$A$73,'Alberta Assumptions'!$E$64:$E$73)</f>
        <v>3.1E-2</v>
      </c>
      <c r="G35" s="182">
        <f>_xlfn.XLOOKUP($P$1,'Alberta Assumptions'!$A$64:$A$73,'Alberta Assumptions'!$H$64:$H$73)</f>
        <v>45566</v>
      </c>
      <c r="H35" s="38" cm="1">
        <f t="array" ref="H35">((1+E35)^MAX(0,TrendLen(DATE(A35,7,1),G35)))*
(1+F35)^TrendLen(MAX(DATE(A35,7,1),G35),future_trend_date)</f>
        <v>1.3780674447745835</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13555.411154580053</v>
      </c>
      <c r="N35" s="168">
        <v>0</v>
      </c>
      <c r="O35" s="18"/>
    </row>
    <row r="36" spans="1:15" x14ac:dyDescent="0.2">
      <c r="A36" s="116">
        <f t="shared" si="4"/>
        <v>2018</v>
      </c>
      <c r="B36" s="154">
        <f>SUMIFS(saved_selections[Ultimate Claims and ALAE],saved_selections[Coverage],$P$1,saved_selections[Val Date],Val_Date,saved_selections[Accident Year],$A36)*1000*_xlfn.XLOOKUP(VALUE($A19),'Alberta Assumptions'!$A$2:$A$23,'Alberta Assumptions'!$H$2:$H$23)</f>
        <v>60775936.611960843</v>
      </c>
      <c r="C36" s="154">
        <f t="shared" si="5"/>
        <v>5972.1687528651482</v>
      </c>
      <c r="D36" s="154">
        <f t="shared" si="7"/>
        <v>10176.527008350791</v>
      </c>
      <c r="E36" s="214">
        <f>_xlfn.XLOOKUP($P$1,'Alberta Assumptions'!$A$64:$A$73,'Alberta Assumptions'!$D$64:$D$73)</f>
        <v>3.1E-2</v>
      </c>
      <c r="F36" s="214">
        <f>_xlfn.XLOOKUP($P$1,'Alberta Assumptions'!$A$64:$A$73,'Alberta Assumptions'!$E$64:$E$73)</f>
        <v>3.1E-2</v>
      </c>
      <c r="G36" s="182">
        <f>_xlfn.XLOOKUP($P$1,'Alberta Assumptions'!$A$64:$A$73,'Alberta Assumptions'!$H$64:$H$73)</f>
        <v>45566</v>
      </c>
      <c r="H36" s="38" cm="1">
        <f t="array" ref="H36">((1+E36)^MAX(0,TrendLen(DATE(A36,7,1),G36)))*
(1+F36)^TrendLen(MAX(DATE(A36,7,1),G36),future_trend_date)</f>
        <v>1.3366318572013418</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13602.270195031533</v>
      </c>
      <c r="N36" s="168">
        <v>0</v>
      </c>
      <c r="O36" s="18"/>
    </row>
    <row r="37" spans="1:15" x14ac:dyDescent="0.2">
      <c r="A37" s="116">
        <f t="shared" si="4"/>
        <v>2019</v>
      </c>
      <c r="B37" s="154">
        <f>SUMIFS(saved_selections[Ultimate Claims and ALAE],saved_selections[Coverage],$P$1,saved_selections[Val Date],Val_Date,saved_selections[Accident Year],$A37)*1000*_xlfn.XLOOKUP(VALUE($A20),'Alberta Assumptions'!$A$2:$A$23,'Alberta Assumptions'!$H$2:$H$23)</f>
        <v>60802534.701031297</v>
      </c>
      <c r="C37" s="154">
        <f t="shared" si="5"/>
        <v>6061.0387314749896</v>
      </c>
      <c r="D37" s="154">
        <f t="shared" si="7"/>
        <v>10031.702055504707</v>
      </c>
      <c r="E37" s="214">
        <f>_xlfn.XLOOKUP($P$1,'Alberta Assumptions'!$A$64:$A$73,'Alberta Assumptions'!$D$64:$D$73)</f>
        <v>3.1E-2</v>
      </c>
      <c r="F37" s="214">
        <f>_xlfn.XLOOKUP($P$1,'Alberta Assumptions'!$A$64:$A$73,'Alberta Assumptions'!$E$64:$E$73)</f>
        <v>3.1E-2</v>
      </c>
      <c r="G37" s="182">
        <f>_xlfn.XLOOKUP($P$1,'Alberta Assumptions'!$A$64:$A$73,'Alberta Assumptions'!$H$64:$H$73)</f>
        <v>45566</v>
      </c>
      <c r="H37" s="38" cm="1">
        <f t="array" ref="H37">((1+E37)^MAX(0,TrendLen(DATE(A37,7,1),G37)))*
(1+F37)^TrendLen(MAX(DATE(A37,7,1),G37),future_trend_date)</f>
        <v>1.2964421505347643</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13005.521386362538</v>
      </c>
      <c r="N37" s="168">
        <v>0</v>
      </c>
      <c r="O37" s="18"/>
    </row>
    <row r="38" spans="1:15" x14ac:dyDescent="0.2">
      <c r="A38" s="116">
        <f t="shared" si="4"/>
        <v>2020</v>
      </c>
      <c r="B38" s="154">
        <f>SUMIFS(saved_selections[Ultimate Claims and ALAE],saved_selections[Coverage],$P$1,saved_selections[Val Date],Val_Date,saved_selections[Accident Year],$A38)*1000*_xlfn.XLOOKUP(VALUE($A21),'Alberta Assumptions'!$A$2:$A$23,'Alberta Assumptions'!$H$2:$H$23)</f>
        <v>60922436.493200123</v>
      </c>
      <c r="C38" s="154">
        <f t="shared" si="5"/>
        <v>5880.9308426972693</v>
      </c>
      <c r="D38" s="154">
        <f t="shared" si="7"/>
        <v>10359.318638961966</v>
      </c>
      <c r="E38" s="214">
        <f>_xlfn.XLOOKUP($P$1,'Alberta Assumptions'!$A$64:$A$73,'Alberta Assumptions'!$D$64:$D$73)</f>
        <v>3.1E-2</v>
      </c>
      <c r="F38" s="214">
        <f>_xlfn.XLOOKUP($P$1,'Alberta Assumptions'!$A$64:$A$73,'Alberta Assumptions'!$E$64:$E$73)</f>
        <v>3.1E-2</v>
      </c>
      <c r="G38" s="182">
        <f>_xlfn.XLOOKUP($P$1,'Alberta Assumptions'!$A$64:$A$73,'Alberta Assumptions'!$H$64:$H$73)</f>
        <v>45566</v>
      </c>
      <c r="H38" s="38" cm="1">
        <f t="array" ref="H38">((1+E38)^MAX(0,TrendLen(DATE(A38,7,1),G38)))*
(1+F38)^TrendLen(MAX(DATE(A38,7,1),G38),future_trend_date)</f>
        <v>1.2574608637582585</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13026.43776369614</v>
      </c>
      <c r="N38" s="168">
        <v>0.2</v>
      </c>
      <c r="O38" s="18"/>
    </row>
    <row r="39" spans="1:15" x14ac:dyDescent="0.2">
      <c r="A39" s="116">
        <f t="shared" si="4"/>
        <v>2021</v>
      </c>
      <c r="B39" s="154">
        <f>SUMIFS(saved_selections[Ultimate Claims and ALAE],saved_selections[Coverage],$P$1,saved_selections[Val Date],Val_Date,saved_selections[Accident Year],$A39)*1000*_xlfn.XLOOKUP(VALUE($A22),'Alberta Assumptions'!$A$2:$A$23,'Alberta Assumptions'!$H$2:$H$23)</f>
        <v>51167388.733651958</v>
      </c>
      <c r="C39" s="154">
        <f t="shared" si="5"/>
        <v>4725.793992284709</v>
      </c>
      <c r="D39" s="154">
        <f t="shared" si="7"/>
        <v>10827.257560779713</v>
      </c>
      <c r="E39" s="214">
        <f>_xlfn.XLOOKUP($P$1,'Alberta Assumptions'!$A$64:$A$73,'Alberta Assumptions'!$D$64:$D$73)</f>
        <v>3.1E-2</v>
      </c>
      <c r="F39" s="214">
        <f>_xlfn.XLOOKUP($P$1,'Alberta Assumptions'!$A$64:$A$73,'Alberta Assumptions'!$E$64:$E$73)</f>
        <v>3.1E-2</v>
      </c>
      <c r="G39" s="182">
        <f>_xlfn.XLOOKUP($P$1,'Alberta Assumptions'!$A$64:$A$73,'Alberta Assumptions'!$H$64:$H$73)</f>
        <v>45566</v>
      </c>
      <c r="H39" s="38" cm="1">
        <f t="array" ref="H39">((1+E39)^MAX(0,TrendLen(DATE(A39,7,1),G39)))*
(1+F39)^TrendLen(MAX(DATE(A39,7,1),G39),future_trend_date)</f>
        <v>1.2196516622291549</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13205.482681388163</v>
      </c>
      <c r="N39" s="168">
        <v>0.2</v>
      </c>
      <c r="O39" s="18"/>
    </row>
    <row r="40" spans="1:15" x14ac:dyDescent="0.2">
      <c r="A40" s="116">
        <f t="shared" si="4"/>
        <v>2022</v>
      </c>
      <c r="B40" s="154">
        <f>SUMIFS(saved_selections[Ultimate Claims and ALAE],saved_selections[Coverage],$P$1,saved_selections[Val Date],Val_Date,saved_selections[Accident Year],$A40)*1000*_xlfn.XLOOKUP(VALUE($A23),'Alberta Assumptions'!$A$2:$A$23,'Alberta Assumptions'!$H$2:$H$23)</f>
        <v>61867195.060733534</v>
      </c>
      <c r="C40" s="154">
        <f t="shared" si="5"/>
        <v>5128.7200712044487</v>
      </c>
      <c r="D40" s="154">
        <f t="shared" si="7"/>
        <v>12062.891755019182</v>
      </c>
      <c r="E40" s="214">
        <f>_xlfn.XLOOKUP($P$1,'Alberta Assumptions'!$A$64:$A$73,'Alberta Assumptions'!$D$64:$D$73)</f>
        <v>3.1E-2</v>
      </c>
      <c r="F40" s="214">
        <f>_xlfn.XLOOKUP($P$1,'Alberta Assumptions'!$A$64:$A$73,'Alberta Assumptions'!$E$64:$E$73)</f>
        <v>3.1E-2</v>
      </c>
      <c r="G40" s="182">
        <f>_xlfn.XLOOKUP($P$1,'Alberta Assumptions'!$A$64:$A$73,'Alberta Assumptions'!$H$64:$H$73)</f>
        <v>45566</v>
      </c>
      <c r="H40" s="38" cm="1">
        <f t="array" ref="H40">((1+E40)^MAX(0,TrendLen(DATE(A40,7,1),G40)))*
(1+F40)^TrendLen(MAX(DATE(A40,7,1),G40),future_trend_date)</f>
        <v>1.1829793038110135</v>
      </c>
      <c r="I40" s="180" cm="1">
        <f t="array" ref="I40">IF(A40&lt;=2019,_xlfn.XLOOKUP($P$1,'Alberta Assumptions'!$A$80:$A$89,'Alberta Assumptions'!$B$80:$B$89),INDEX('Alberta Assumptions'!$N$80:$R$89,_xlfn.XMATCH($P$1,'Alberta Assumptions'!$A$80:$A$89,0),_xlfn.XMATCH(A40,'Alberta Assumptions'!$N$78:$R$78,0)))</f>
        <v>1</v>
      </c>
      <c r="J40" s="38">
        <f>J39*10/12+J41*2/12</f>
        <v>1</v>
      </c>
      <c r="K40" s="252">
        <v>1</v>
      </c>
      <c r="L40" s="252">
        <v>1</v>
      </c>
      <c r="M40" s="154">
        <f t="shared" si="6"/>
        <v>14270.151290300206</v>
      </c>
      <c r="N40" s="168">
        <v>0.2</v>
      </c>
      <c r="O40" s="18"/>
    </row>
    <row r="41" spans="1:15" x14ac:dyDescent="0.2">
      <c r="A41" s="116">
        <f t="shared" si="4"/>
        <v>2023</v>
      </c>
      <c r="B41" s="154">
        <f>SUMIFS(saved_selections[Ultimate Claims and ALAE],saved_selections[Coverage],$P$1,saved_selections[Val Date],Val_Date,saved_selections[Accident Year],$A41)*1000*_xlfn.XLOOKUP(VALUE($A24),'Alberta Assumptions'!$A$2:$A$23,'Alberta Assumptions'!$H$2:$H$23)</f>
        <v>64285735.935680762</v>
      </c>
      <c r="C41" s="154">
        <f t="shared" si="5"/>
        <v>4596.8315409399283</v>
      </c>
      <c r="D41" s="154">
        <f t="shared" si="7"/>
        <v>13984.792647532187</v>
      </c>
      <c r="E41" s="214">
        <f>_xlfn.XLOOKUP($P$1,'Alberta Assumptions'!$A$64:$A$73,'Alberta Assumptions'!$D$64:$D$73)</f>
        <v>3.1E-2</v>
      </c>
      <c r="F41" s="214">
        <f>_xlfn.XLOOKUP($P$1,'Alberta Assumptions'!$A$64:$A$73,'Alberta Assumptions'!$E$64:$E$73)</f>
        <v>3.1E-2</v>
      </c>
      <c r="G41" s="182">
        <f>_xlfn.XLOOKUP($P$1,'Alberta Assumptions'!$A$64:$A$73,'Alberta Assumptions'!$H$64:$H$73)</f>
        <v>45566</v>
      </c>
      <c r="H41" s="38" cm="1">
        <f t="array" ref="H41">((1+E41)^MAX(0,TrendLen(DATE(A41,7,1),G41)))*
(1+F41)^TrendLen(MAX(DATE(A41,7,1),G41),future_trend_date)</f>
        <v>1.1474096060242616</v>
      </c>
      <c r="I41" s="180" cm="1">
        <f t="array" ref="I41">IF(A41&lt;=2019,_xlfn.XLOOKUP($P$1,'Alberta Assumptions'!$A$80:$A$89,'Alberta Assumptions'!$B$80:$B$89),INDEX('Alberta Assumptions'!$N$80:$R$89,_xlfn.XMATCH($P$1,'Alberta Assumptions'!$A$80:$A$89,0),_xlfn.XMATCH(A41,'Alberta Assumptions'!$N$78:$R$78,0)))</f>
        <v>1</v>
      </c>
      <c r="J41" s="38">
        <v>1</v>
      </c>
      <c r="K41" s="252">
        <v>1</v>
      </c>
      <c r="L41" s="252">
        <v>1</v>
      </c>
      <c r="M41" s="154">
        <f t="shared" si="6"/>
        <v>16046.285422035897</v>
      </c>
      <c r="N41" s="168">
        <v>0.2</v>
      </c>
      <c r="O41" s="18"/>
    </row>
    <row r="42" spans="1:15" x14ac:dyDescent="0.2">
      <c r="A42" s="116">
        <f t="shared" si="4"/>
        <v>2024</v>
      </c>
      <c r="B42" s="154">
        <f>SUMIFS(saved_selections[Ultimate Claims and ALAE],saved_selections[Coverage],$P$1,saved_selections[Val Date],Val_Date,saved_selections[Accident Year],$A42)*1000*_xlfn.XLOOKUP(VALUE($A25),'Alberta Assumptions'!$A$2:$A$23,'Alberta Assumptions'!$H$2:$H$23)</f>
        <v>101545548.13093586</v>
      </c>
      <c r="C42" s="154">
        <f t="shared" si="5"/>
        <v>6583.6415492756869</v>
      </c>
      <c r="D42" s="154">
        <f t="shared" si="7"/>
        <v>15423.91811141474</v>
      </c>
      <c r="E42" s="214">
        <f>_xlfn.XLOOKUP($P$1,'Alberta Assumptions'!$A$64:$A$73,'Alberta Assumptions'!$D$64:$D$73)</f>
        <v>3.1E-2</v>
      </c>
      <c r="F42" s="214">
        <f>_xlfn.XLOOKUP($P$1,'Alberta Assumptions'!$A$64:$A$73,'Alberta Assumptions'!$E$64:$E$73)</f>
        <v>3.1E-2</v>
      </c>
      <c r="G42" s="182">
        <f>_xlfn.XLOOKUP($P$1,'Alberta Assumptions'!$A$64:$A$73,'Alberta Assumptions'!$H$64:$H$73)</f>
        <v>45566</v>
      </c>
      <c r="H42" s="38" cm="1">
        <f t="array" ref="H42">((1+E42)^MAX(0,TrendLen(DATE(A42,7,1),G42)))*
(1+F42)^TrendLen(MAX(DATE(A42,7,1),G42),future_trend_date)</f>
        <v>1.1129094141845408</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7165.423669804906</v>
      </c>
      <c r="N42" s="168">
        <v>0.2</v>
      </c>
      <c r="O42" s="18"/>
    </row>
    <row r="43" spans="1:15" x14ac:dyDescent="0.2">
      <c r="A43" s="6"/>
      <c r="B43" s="6"/>
      <c r="C43" s="6"/>
      <c r="D43" s="6"/>
      <c r="E43" s="6"/>
      <c r="F43" s="6"/>
      <c r="G43" s="6"/>
      <c r="H43" s="6"/>
      <c r="I43" s="6"/>
      <c r="J43" s="6"/>
      <c r="K43" s="6"/>
      <c r="L43" s="6"/>
      <c r="M43" s="6"/>
      <c r="N43" s="6"/>
      <c r="O43" s="18"/>
    </row>
    <row r="44" spans="1:15" x14ac:dyDescent="0.2">
      <c r="A44" s="135"/>
      <c r="B44" s="154"/>
      <c r="C44" s="154"/>
      <c r="D44" s="6"/>
      <c r="E44" s="6"/>
      <c r="F44" s="6"/>
      <c r="G44" s="6"/>
      <c r="H44" s="6"/>
      <c r="I44" s="6"/>
      <c r="J44" s="6"/>
      <c r="K44" s="6"/>
      <c r="L44" s="183" t="str">
        <f>"B. Selected "&amp;M31</f>
        <v>B. Selected Severity at 1/1/2028 Cost Level</v>
      </c>
      <c r="M44" s="154">
        <f>SUMPRODUCT(M33:M42,N33:N42)</f>
        <v>14742.756165445064</v>
      </c>
      <c r="N44" s="6" t="s">
        <v>322</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3"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67</v>
      </c>
      <c r="C48" s="13" t="str">
        <f>C14</f>
        <v>Earned Vehicles</v>
      </c>
      <c r="D48" s="13" t="str">
        <f>lc</f>
        <v>Loss Cost</v>
      </c>
      <c r="E48" s="13" t="s">
        <v>318</v>
      </c>
      <c r="F48" s="13" t="str">
        <f>'CV Exhibit CP-1.1'!$F$14</f>
        <v>Past 2 / Future Trend</v>
      </c>
      <c r="G48" s="13" t="s">
        <v>246</v>
      </c>
      <c r="H48" s="13" t="str">
        <f>H31</f>
        <v>Trend Factor to 1/1/2028</v>
      </c>
      <c r="I48" s="13" t="s">
        <v>392</v>
      </c>
      <c r="J48" s="13" t="s">
        <v>321</v>
      </c>
      <c r="K48" s="13" t="s">
        <v>356</v>
      </c>
      <c r="L48" s="13" t="s">
        <v>363</v>
      </c>
      <c r="M48" s="13" t="str">
        <f>lc &amp;" at "&amp;TEXT(future_trend_date,Date_Format)&amp; " Cost Level"</f>
        <v>Loss Cost at 1/1/2028 Cost Level</v>
      </c>
      <c r="N48" s="13" t="s">
        <v>226</v>
      </c>
      <c r="O48" s="18"/>
    </row>
    <row r="49" spans="1:15" x14ac:dyDescent="0.2">
      <c r="A49" s="156"/>
      <c r="B49" s="156"/>
      <c r="C49" s="156"/>
      <c r="D49" s="156"/>
      <c r="E49" s="6"/>
      <c r="F49" s="6"/>
      <c r="G49" s="6"/>
      <c r="H49" s="6"/>
      <c r="I49" s="6"/>
      <c r="J49" s="6"/>
      <c r="K49" s="6"/>
      <c r="L49" s="6"/>
      <c r="M49" s="6"/>
      <c r="N49" s="6"/>
      <c r="O49" s="18"/>
    </row>
    <row r="50" spans="1:15" x14ac:dyDescent="0.2">
      <c r="A50" s="116">
        <f t="shared" ref="A50:B59" si="8">A33</f>
        <v>2015</v>
      </c>
      <c r="B50" s="154">
        <f t="shared" si="8"/>
        <v>63619955.758881249</v>
      </c>
      <c r="C50" s="154">
        <f t="shared" ref="C50:C59" si="9">C16</f>
        <v>274590.96799999999</v>
      </c>
      <c r="D50" s="154">
        <f>B50/C50</f>
        <v>231.68990670837087</v>
      </c>
      <c r="E50" s="110">
        <f>_xlfn.XLOOKUP($P$1,'Alberta Assumptions'!$A$64:$A$73,'Alberta Assumptions'!$F$64:$F$73)</f>
        <v>3.924799999999995E-2</v>
      </c>
      <c r="F50" s="110">
        <f>_xlfn.XLOOKUP($P$1,'Alberta Assumptions'!$A$64:$A$73,'Alberta Assumptions'!$G$64:$G$73)</f>
        <v>3.924799999999995E-2</v>
      </c>
      <c r="G50" s="182">
        <f>_xlfn.XLOOKUP($P$1,'Alberta Assumptions'!$A$64:$A$73,'Alberta Assumptions'!$H$64:$H$73)</f>
        <v>45566</v>
      </c>
      <c r="H50" s="38" cm="1">
        <f t="array" ref="H50">((1+E50)^MAX(0,TrendLen(DATE(A50,7,1),G50)))*
(1+F50)^TrendLen(MAX(DATE(A50,7,1),G50),future_trend_date)</f>
        <v>1.6182986671660891</v>
      </c>
      <c r="I50" s="38">
        <f t="shared" ref="I50:I59" si="10">I33*I16</f>
        <v>1</v>
      </c>
      <c r="J50" s="38">
        <f>J33</f>
        <v>1</v>
      </c>
      <c r="K50" s="38">
        <f t="shared" ref="K50:L59" si="11">K33*K16</f>
        <v>1</v>
      </c>
      <c r="L50" s="38">
        <f t="shared" si="11"/>
        <v>1</v>
      </c>
      <c r="M50" s="184">
        <f t="shared" ref="M50:M59" si="12">D50*H50*I50*J50*K50*L50</f>
        <v>374.94346722199208</v>
      </c>
      <c r="N50" s="168">
        <v>0</v>
      </c>
      <c r="O50" s="18"/>
    </row>
    <row r="51" spans="1:15" x14ac:dyDescent="0.2">
      <c r="A51" s="116">
        <f t="shared" si="8"/>
        <v>2016</v>
      </c>
      <c r="B51" s="154">
        <f t="shared" si="8"/>
        <v>67434836.596800461</v>
      </c>
      <c r="C51" s="154">
        <f t="shared" si="9"/>
        <v>268251.71289999998</v>
      </c>
      <c r="D51" s="154">
        <f t="shared" ref="D51:D59" si="13">B51/C51</f>
        <v>251.3864156458867</v>
      </c>
      <c r="E51" s="110">
        <f>_xlfn.XLOOKUP($P$1,'Alberta Assumptions'!$A$64:$A$73,'Alberta Assumptions'!$F$64:$F$73)</f>
        <v>3.924799999999995E-2</v>
      </c>
      <c r="F51" s="110">
        <f>_xlfn.XLOOKUP($P$1,'Alberta Assumptions'!$A$64:$A$73,'Alberta Assumptions'!$G$64:$G$73)</f>
        <v>3.924799999999995E-2</v>
      </c>
      <c r="G51" s="182">
        <f>_xlfn.XLOOKUP($P$1,'Alberta Assumptions'!$A$64:$A$73,'Alberta Assumptions'!$H$64:$H$73)</f>
        <v>45566</v>
      </c>
      <c r="H51" s="38" cm="1">
        <f t="array" ref="H51">((1+E51)^MAX(0,TrendLen(DATE(A51,7,1),G51)))*
(1+F51)^TrendLen(MAX(DATE(A51,7,1),G51),future_trend_date)</f>
        <v>1.5571823733758343</v>
      </c>
      <c r="I51" s="38">
        <f t="shared" si="10"/>
        <v>1</v>
      </c>
      <c r="J51" s="38">
        <f t="shared" ref="J51:J59" si="14">J34</f>
        <v>1</v>
      </c>
      <c r="K51" s="38">
        <f t="shared" si="11"/>
        <v>1</v>
      </c>
      <c r="L51" s="38">
        <f t="shared" si="11"/>
        <v>1</v>
      </c>
      <c r="M51" s="184">
        <f t="shared" si="12"/>
        <v>391.45449534990581</v>
      </c>
      <c r="N51" s="168">
        <v>0</v>
      </c>
      <c r="O51" s="18"/>
    </row>
    <row r="52" spans="1:15" x14ac:dyDescent="0.2">
      <c r="A52" s="116">
        <f t="shared" si="8"/>
        <v>2017</v>
      </c>
      <c r="B52" s="154">
        <f t="shared" si="8"/>
        <v>70268616.783259064</v>
      </c>
      <c r="C52" s="154">
        <f t="shared" si="9"/>
        <v>261163.55420000001</v>
      </c>
      <c r="D52" s="154">
        <f t="shared" si="13"/>
        <v>269.05981195770943</v>
      </c>
      <c r="E52" s="110">
        <f>_xlfn.XLOOKUP($P$1,'Alberta Assumptions'!$A$64:$A$73,'Alberta Assumptions'!$F$64:$F$73)</f>
        <v>3.924799999999995E-2</v>
      </c>
      <c r="F52" s="110">
        <f>_xlfn.XLOOKUP($P$1,'Alberta Assumptions'!$A$64:$A$73,'Alberta Assumptions'!$G$64:$G$73)</f>
        <v>3.924799999999995E-2</v>
      </c>
      <c r="G52" s="182">
        <f>_xlfn.XLOOKUP($P$1,'Alberta Assumptions'!$A$64:$A$73,'Alberta Assumptions'!$H$64:$H$73)</f>
        <v>45566</v>
      </c>
      <c r="H52" s="38" cm="1">
        <f t="array" ref="H52">((1+E52)^MAX(0,TrendLen(DATE(A52,7,1),G52)))*
(1+F52)^TrendLen(MAX(DATE(A52,7,1),G52),future_trend_date)</f>
        <v>1.4983741834247786</v>
      </c>
      <c r="I52" s="38">
        <f t="shared" si="10"/>
        <v>1</v>
      </c>
      <c r="J52" s="38">
        <f t="shared" si="14"/>
        <v>1</v>
      </c>
      <c r="K52" s="38">
        <f t="shared" si="11"/>
        <v>1</v>
      </c>
      <c r="L52" s="38">
        <f t="shared" si="11"/>
        <v>1</v>
      </c>
      <c r="M52" s="184">
        <f t="shared" si="12"/>
        <v>403.15227603455736</v>
      </c>
      <c r="N52" s="168">
        <v>0</v>
      </c>
      <c r="O52" s="18"/>
    </row>
    <row r="53" spans="1:15" x14ac:dyDescent="0.2">
      <c r="A53" s="116">
        <f t="shared" si="8"/>
        <v>2018</v>
      </c>
      <c r="B53" s="154">
        <f t="shared" si="8"/>
        <v>60775936.611960843</v>
      </c>
      <c r="C53" s="154">
        <f t="shared" si="9"/>
        <v>258191.23749999999</v>
      </c>
      <c r="D53" s="154">
        <f t="shared" si="13"/>
        <v>235.39116664236465</v>
      </c>
      <c r="E53" s="110">
        <f>_xlfn.XLOOKUP($P$1,'Alberta Assumptions'!$A$64:$A$73,'Alberta Assumptions'!$F$64:$F$73)</f>
        <v>3.924799999999995E-2</v>
      </c>
      <c r="F53" s="110">
        <f>_xlfn.XLOOKUP($P$1,'Alberta Assumptions'!$A$64:$A$73,'Alberta Assumptions'!$G$64:$G$73)</f>
        <v>3.924799999999995E-2</v>
      </c>
      <c r="G53" s="182">
        <f>_xlfn.XLOOKUP($P$1,'Alberta Assumptions'!$A$64:$A$73,'Alberta Assumptions'!$H$64:$H$73)</f>
        <v>45566</v>
      </c>
      <c r="H53" s="38" cm="1">
        <f t="array" ref="H53">((1+E53)^MAX(0,TrendLen(DATE(A53,7,1),G53)))*
(1+F53)^TrendLen(MAX(DATE(A53,7,1),G53),future_trend_date)</f>
        <v>1.4417869299962847</v>
      </c>
      <c r="I53" s="38">
        <f t="shared" si="10"/>
        <v>1</v>
      </c>
      <c r="J53" s="38">
        <f t="shared" si="14"/>
        <v>1</v>
      </c>
      <c r="K53" s="38">
        <f t="shared" si="11"/>
        <v>1</v>
      </c>
      <c r="L53" s="38">
        <f t="shared" si="11"/>
        <v>1</v>
      </c>
      <c r="M53" s="184">
        <f t="shared" si="12"/>
        <v>339.38390750153877</v>
      </c>
      <c r="N53" s="168">
        <v>0</v>
      </c>
      <c r="O53" s="18"/>
    </row>
    <row r="54" spans="1:15" x14ac:dyDescent="0.2">
      <c r="A54" s="116">
        <f t="shared" si="8"/>
        <v>2019</v>
      </c>
      <c r="B54" s="154">
        <f t="shared" si="8"/>
        <v>60802534.701031297</v>
      </c>
      <c r="C54" s="154">
        <f t="shared" si="9"/>
        <v>247011.81270000001</v>
      </c>
      <c r="D54" s="154">
        <f t="shared" si="13"/>
        <v>246.15233594061752</v>
      </c>
      <c r="E54" s="110">
        <f>_xlfn.XLOOKUP($P$1,'Alberta Assumptions'!$A$64:$A$73,'Alberta Assumptions'!$F$64:$F$73)</f>
        <v>3.924799999999995E-2</v>
      </c>
      <c r="F54" s="110">
        <f>_xlfn.XLOOKUP($P$1,'Alberta Assumptions'!$A$64:$A$73,'Alberta Assumptions'!$G$64:$G$73)</f>
        <v>3.924799999999995E-2</v>
      </c>
      <c r="G54" s="182">
        <f>_xlfn.XLOOKUP($P$1,'Alberta Assumptions'!$A$64:$A$73,'Alberta Assumptions'!$H$64:$H$73)</f>
        <v>45566</v>
      </c>
      <c r="H54" s="38" cm="1">
        <f t="array" ref="H54">((1+E54)^MAX(0,TrendLen(DATE(A54,7,1),G54)))*
(1+F54)^TrendLen(MAX(DATE(A54,7,1),G54),future_trend_date)</f>
        <v>1.3873367377144674</v>
      </c>
      <c r="I54" s="38">
        <f t="shared" si="10"/>
        <v>1</v>
      </c>
      <c r="J54" s="38">
        <f t="shared" si="14"/>
        <v>1</v>
      </c>
      <c r="K54" s="38">
        <f t="shared" si="11"/>
        <v>1</v>
      </c>
      <c r="L54" s="38">
        <f t="shared" si="11"/>
        <v>1</v>
      </c>
      <c r="M54" s="184">
        <f t="shared" si="12"/>
        <v>341.49617872465194</v>
      </c>
      <c r="N54" s="168">
        <v>0</v>
      </c>
      <c r="O54" s="18"/>
    </row>
    <row r="55" spans="1:15" x14ac:dyDescent="0.2">
      <c r="A55" s="116">
        <f t="shared" si="8"/>
        <v>2020</v>
      </c>
      <c r="B55" s="154">
        <f t="shared" si="8"/>
        <v>60922436.493200123</v>
      </c>
      <c r="C55" s="154">
        <f t="shared" si="9"/>
        <v>216459.31650000002</v>
      </c>
      <c r="D55" s="154">
        <f t="shared" si="13"/>
        <v>281.44982382035806</v>
      </c>
      <c r="E55" s="110">
        <f>_xlfn.XLOOKUP($P$1,'Alberta Assumptions'!$A$64:$A$73,'Alberta Assumptions'!$F$64:$F$73)</f>
        <v>3.924799999999995E-2</v>
      </c>
      <c r="F55" s="110">
        <f>_xlfn.XLOOKUP($P$1,'Alberta Assumptions'!$A$64:$A$73,'Alberta Assumptions'!$G$64:$G$73)</f>
        <v>3.924799999999995E-2</v>
      </c>
      <c r="G55" s="182">
        <f>_xlfn.XLOOKUP($P$1,'Alberta Assumptions'!$A$64:$A$73,'Alberta Assumptions'!$H$64:$H$73)</f>
        <v>45566</v>
      </c>
      <c r="H55" s="38" cm="1">
        <f t="array" ref="H55">((1+E55)^MAX(0,TrendLen(DATE(A55,7,1),G55)))*
(1+F55)^TrendLen(MAX(DATE(A55,7,1),G55),future_trend_date)</f>
        <v>1.3349428988215204</v>
      </c>
      <c r="I55" s="38">
        <f t="shared" si="10"/>
        <v>1</v>
      </c>
      <c r="J55" s="38">
        <f t="shared" si="14"/>
        <v>1</v>
      </c>
      <c r="K55" s="38">
        <f t="shared" si="11"/>
        <v>1</v>
      </c>
      <c r="L55" s="38">
        <f t="shared" si="11"/>
        <v>1</v>
      </c>
      <c r="M55" s="184">
        <f t="shared" si="12"/>
        <v>375.71944368355497</v>
      </c>
      <c r="N55" s="168">
        <v>0.2</v>
      </c>
      <c r="O55" s="18"/>
    </row>
    <row r="56" spans="1:15" x14ac:dyDescent="0.2">
      <c r="A56" s="116">
        <f t="shared" si="8"/>
        <v>2021</v>
      </c>
      <c r="B56" s="154">
        <f t="shared" si="8"/>
        <v>51167388.733651958</v>
      </c>
      <c r="C56" s="154">
        <f t="shared" si="9"/>
        <v>207817.92239999998</v>
      </c>
      <c r="D56" s="154">
        <f t="shared" si="13"/>
        <v>246.21258909117051</v>
      </c>
      <c r="E56" s="110">
        <f>_xlfn.XLOOKUP($P$1,'Alberta Assumptions'!$A$64:$A$73,'Alberta Assumptions'!$F$64:$F$73)</f>
        <v>3.924799999999995E-2</v>
      </c>
      <c r="F56" s="110">
        <f>_xlfn.XLOOKUP($P$1,'Alberta Assumptions'!$A$64:$A$73,'Alberta Assumptions'!$G$64:$G$73)</f>
        <v>3.924799999999995E-2</v>
      </c>
      <c r="G56" s="182">
        <f>_xlfn.XLOOKUP($P$1,'Alberta Assumptions'!$A$64:$A$73,'Alberta Assumptions'!$H$64:$H$73)</f>
        <v>45566</v>
      </c>
      <c r="H56" s="38" cm="1">
        <f t="array" ref="H56">((1+E56)^MAX(0,TrendLen(DATE(A56,7,1),G56)))*
(1+F56)^TrendLen(MAX(DATE(A56,7,1),G56),future_trend_date)</f>
        <v>1.2845277535501827</v>
      </c>
      <c r="I56" s="38">
        <f t="shared" si="10"/>
        <v>1</v>
      </c>
      <c r="J56" s="38">
        <f t="shared" si="14"/>
        <v>1</v>
      </c>
      <c r="K56" s="38">
        <f t="shared" si="11"/>
        <v>1</v>
      </c>
      <c r="L56" s="38">
        <f t="shared" si="11"/>
        <v>1</v>
      </c>
      <c r="M56" s="184">
        <f t="shared" si="12"/>
        <v>316.26690396105545</v>
      </c>
      <c r="N56" s="168">
        <v>0.2</v>
      </c>
      <c r="O56" s="18"/>
    </row>
    <row r="57" spans="1:15" x14ac:dyDescent="0.2">
      <c r="A57" s="116">
        <f t="shared" si="8"/>
        <v>2022</v>
      </c>
      <c r="B57" s="154">
        <f t="shared" si="8"/>
        <v>61867195.060733534</v>
      </c>
      <c r="C57" s="154">
        <f t="shared" si="9"/>
        <v>206663.75380000001</v>
      </c>
      <c r="D57" s="154">
        <f t="shared" si="13"/>
        <v>299.36161481227066</v>
      </c>
      <c r="E57" s="110">
        <f>_xlfn.XLOOKUP($P$1,'Alberta Assumptions'!$A$64:$A$73,'Alberta Assumptions'!$F$64:$F$73)</f>
        <v>3.924799999999995E-2</v>
      </c>
      <c r="F57" s="110">
        <f>_xlfn.XLOOKUP($P$1,'Alberta Assumptions'!$A$64:$A$73,'Alberta Assumptions'!$G$64:$G$73)</f>
        <v>3.924799999999995E-2</v>
      </c>
      <c r="G57" s="182">
        <f>_xlfn.XLOOKUP($P$1,'Alberta Assumptions'!$A$64:$A$73,'Alberta Assumptions'!$H$64:$H$73)</f>
        <v>45566</v>
      </c>
      <c r="H57" s="38" cm="1">
        <f t="array" ref="H57">((1+E57)^MAX(0,TrendLen(DATE(A57,7,1),G57)))*
(1+F57)^TrendLen(MAX(DATE(A57,7,1),G57),future_trend_date)</f>
        <v>1.2360165750140322</v>
      </c>
      <c r="I57" s="38">
        <f t="shared" si="10"/>
        <v>1</v>
      </c>
      <c r="J57" s="38">
        <f t="shared" si="14"/>
        <v>1</v>
      </c>
      <c r="K57" s="38">
        <f t="shared" si="11"/>
        <v>1</v>
      </c>
      <c r="L57" s="38">
        <f t="shared" si="11"/>
        <v>1</v>
      </c>
      <c r="M57" s="184">
        <f t="shared" si="12"/>
        <v>370.01591783093272</v>
      </c>
      <c r="N57" s="168">
        <v>0.2</v>
      </c>
      <c r="O57" s="18"/>
    </row>
    <row r="58" spans="1:15" x14ac:dyDescent="0.2">
      <c r="A58" s="116">
        <f t="shared" si="8"/>
        <v>2023</v>
      </c>
      <c r="B58" s="154">
        <f t="shared" si="8"/>
        <v>64285735.935680762</v>
      </c>
      <c r="C58" s="154">
        <f t="shared" si="9"/>
        <v>210530.40610000002</v>
      </c>
      <c r="D58" s="154">
        <f t="shared" si="13"/>
        <v>305.35131303145647</v>
      </c>
      <c r="E58" s="110">
        <f>_xlfn.XLOOKUP($P$1,'Alberta Assumptions'!$A$64:$A$73,'Alberta Assumptions'!$F$64:$F$73)</f>
        <v>3.924799999999995E-2</v>
      </c>
      <c r="F58" s="110">
        <f>_xlfn.XLOOKUP($P$1,'Alberta Assumptions'!$A$64:$A$73,'Alberta Assumptions'!$G$64:$G$73)</f>
        <v>3.924799999999995E-2</v>
      </c>
      <c r="G58" s="182">
        <f>_xlfn.XLOOKUP($P$1,'Alberta Assumptions'!$A$64:$A$73,'Alberta Assumptions'!$H$64:$H$73)</f>
        <v>45566</v>
      </c>
      <c r="H58" s="38" cm="1">
        <f t="array" ref="H58">((1+E58)^MAX(0,TrendLen(DATE(A58,7,1),G58)))*
(1+F58)^TrendLen(MAX(DATE(A58,7,1),G58),future_trend_date)</f>
        <v>1.1893374584449834</v>
      </c>
      <c r="I58" s="38">
        <f t="shared" si="10"/>
        <v>1</v>
      </c>
      <c r="J58" s="38">
        <f t="shared" si="14"/>
        <v>1</v>
      </c>
      <c r="K58" s="38">
        <f t="shared" si="11"/>
        <v>1</v>
      </c>
      <c r="L58" s="38">
        <f t="shared" si="11"/>
        <v>1</v>
      </c>
      <c r="M58" s="184">
        <f t="shared" si="12"/>
        <v>363.16575457367099</v>
      </c>
      <c r="N58" s="168">
        <v>0.2</v>
      </c>
      <c r="O58" s="18"/>
    </row>
    <row r="59" spans="1:15" x14ac:dyDescent="0.2">
      <c r="A59" s="116">
        <f t="shared" si="8"/>
        <v>2024</v>
      </c>
      <c r="B59" s="154">
        <f t="shared" si="8"/>
        <v>101545548.13093586</v>
      </c>
      <c r="C59" s="154">
        <f t="shared" si="9"/>
        <v>216077.11790000001</v>
      </c>
      <c r="D59" s="154">
        <f t="shared" si="13"/>
        <v>469.95049322127159</v>
      </c>
      <c r="E59" s="110">
        <f>_xlfn.XLOOKUP($P$1,'Alberta Assumptions'!$A$64:$A$73,'Alberta Assumptions'!$F$64:$F$73)</f>
        <v>3.924799999999995E-2</v>
      </c>
      <c r="F59" s="110">
        <f>_xlfn.XLOOKUP($P$1,'Alberta Assumptions'!$A$64:$A$73,'Alberta Assumptions'!$G$64:$G$73)</f>
        <v>3.924799999999995E-2</v>
      </c>
      <c r="G59" s="182">
        <f>_xlfn.XLOOKUP($P$1,'Alberta Assumptions'!$A$64:$A$73,'Alberta Assumptions'!$H$64:$H$73)</f>
        <v>45566</v>
      </c>
      <c r="H59" s="38" cm="1">
        <f t="array" ref="H59">((1+E59)^MAX(0,TrendLen(DATE(A59,7,1),G59)))*
(1+F59)^TrendLen(MAX(DATE(A59,7,1),G59),future_trend_date)</f>
        <v>1.1444212146138204</v>
      </c>
      <c r="I59" s="38">
        <f t="shared" si="10"/>
        <v>1</v>
      </c>
      <c r="J59" s="38">
        <f t="shared" si="14"/>
        <v>1</v>
      </c>
      <c r="K59" s="38">
        <f t="shared" si="11"/>
        <v>1</v>
      </c>
      <c r="L59" s="38">
        <f t="shared" si="11"/>
        <v>1</v>
      </c>
      <c r="M59" s="184">
        <f t="shared" si="12"/>
        <v>537.82131426065155</v>
      </c>
      <c r="N59" s="168">
        <v>0.2</v>
      </c>
      <c r="O59" s="18"/>
    </row>
    <row r="60" spans="1:15" x14ac:dyDescent="0.2">
      <c r="A60" s="6"/>
      <c r="B60" s="6"/>
      <c r="C60" s="6"/>
      <c r="D60" s="6"/>
      <c r="E60" s="6"/>
      <c r="F60" s="6"/>
      <c r="G60" s="6"/>
      <c r="H60" s="6"/>
      <c r="I60" s="6"/>
      <c r="J60" s="6"/>
      <c r="K60" s="6"/>
      <c r="L60" s="6"/>
      <c r="M60" s="185"/>
      <c r="N60" s="6"/>
      <c r="O60" s="18"/>
    </row>
    <row r="61" spans="1:15" x14ac:dyDescent="0.2">
      <c r="A61" s="135"/>
      <c r="B61" s="154"/>
      <c r="C61" s="154"/>
      <c r="D61" s="6"/>
      <c r="E61" s="6"/>
      <c r="F61" s="6"/>
      <c r="G61" s="6"/>
      <c r="H61" s="6"/>
      <c r="I61" s="6"/>
      <c r="J61" s="6"/>
      <c r="K61" s="6"/>
      <c r="L61" s="183" t="str">
        <f>"C. Initial Selected "&amp;M48</f>
        <v>C. Initial Selected Loss Cost at 1/1/2028 Cost Level</v>
      </c>
      <c r="M61" s="184">
        <f>SUMPRODUCT(M50:M59,N50:N59)</f>
        <v>392.59786686197316</v>
      </c>
      <c r="N61" s="6" t="s">
        <v>322</v>
      </c>
      <c r="O61" s="18"/>
    </row>
    <row r="62" spans="1:15" x14ac:dyDescent="0.2">
      <c r="A62" s="135"/>
      <c r="B62" s="154"/>
      <c r="C62" s="154"/>
      <c r="D62" s="6"/>
      <c r="E62" s="6"/>
      <c r="F62" s="6"/>
      <c r="G62" s="6"/>
      <c r="H62" s="6"/>
      <c r="I62" s="6"/>
      <c r="J62" s="6"/>
      <c r="K62" s="6"/>
      <c r="L62" s="183"/>
      <c r="M62" s="184"/>
      <c r="N62" s="6"/>
      <c r="O62" s="18"/>
    </row>
    <row r="63" spans="1:15" x14ac:dyDescent="0.2">
      <c r="A63" s="6"/>
      <c r="B63" s="6"/>
      <c r="C63" s="6"/>
      <c r="D63" s="6"/>
      <c r="E63" s="6"/>
      <c r="F63" s="6"/>
      <c r="G63" s="6"/>
      <c r="H63" s="6"/>
      <c r="I63" s="6"/>
      <c r="J63" s="6"/>
      <c r="K63" s="6"/>
      <c r="L63" s="183" t="str">
        <f>"D. Frequency x Severity Method"</f>
        <v>D. Frequency x Severity Method</v>
      </c>
      <c r="M63" s="184">
        <f>M44*M27/1000</f>
        <v>391.23123425947165</v>
      </c>
      <c r="N63" s="6" t="s">
        <v>323</v>
      </c>
      <c r="O63" s="18"/>
    </row>
    <row r="64" spans="1:15" x14ac:dyDescent="0.2">
      <c r="A64" s="6"/>
      <c r="B64" s="6"/>
      <c r="C64" s="6"/>
      <c r="D64" s="6"/>
      <c r="E64" s="6"/>
      <c r="F64" s="6"/>
      <c r="G64" s="6"/>
      <c r="H64" s="6"/>
      <c r="I64" s="6"/>
      <c r="J64" s="6"/>
      <c r="K64" s="6"/>
      <c r="L64" s="48"/>
      <c r="M64" s="184"/>
      <c r="N64" s="6"/>
      <c r="O64" s="18"/>
    </row>
    <row r="65" spans="1:15" x14ac:dyDescent="0.2">
      <c r="A65" s="6"/>
      <c r="B65" s="6"/>
      <c r="C65" s="6"/>
      <c r="D65" s="6"/>
      <c r="E65" s="6"/>
      <c r="F65" s="6"/>
      <c r="G65" s="6"/>
      <c r="H65" s="6"/>
      <c r="I65" s="6"/>
      <c r="J65" s="6"/>
      <c r="K65" s="6"/>
      <c r="L65" s="183" t="str">
        <f>"E. Selected "&amp;M48</f>
        <v>E. Selected Loss Cost at 1/1/2028 Cost Level</v>
      </c>
      <c r="M65" s="184">
        <f>AVERAGE(M61:M63)</f>
        <v>391.91455056072243</v>
      </c>
      <c r="N65" s="6" t="s">
        <v>324</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CV Exhibit CP-1.1'!A68</f>
        <v>Notes</v>
      </c>
      <c r="B68" s="6"/>
      <c r="C68" s="6"/>
      <c r="D68" s="6"/>
      <c r="E68" s="6"/>
      <c r="F68" s="6"/>
      <c r="G68" s="6"/>
      <c r="H68" s="6"/>
      <c r="I68" s="6"/>
      <c r="J68" s="6"/>
      <c r="K68" s="6"/>
      <c r="L68" s="6"/>
      <c r="M68" s="6"/>
      <c r="N68" s="6"/>
      <c r="O68" s="18"/>
    </row>
    <row r="69" spans="1:15" x14ac:dyDescent="0.2">
      <c r="A69" s="5" t="e">
        <f ca="1">'CV Exhibit CP-1.1'!A69</f>
        <v>#NAME?</v>
      </c>
      <c r="B69" s="11" t="str">
        <f>'CV Exhibit CP-1.1'!B69</f>
        <v>Factor for temporary increase in inflation</v>
      </c>
      <c r="C69" s="6"/>
      <c r="D69" s="6"/>
      <c r="E69" s="6"/>
      <c r="F69" s="6"/>
      <c r="G69" s="6"/>
      <c r="H69" s="6"/>
      <c r="I69" s="6"/>
      <c r="J69" s="6"/>
      <c r="K69" s="6"/>
      <c r="L69" s="6"/>
      <c r="M69" s="6"/>
      <c r="N69" s="6"/>
      <c r="O69" s="18"/>
    </row>
    <row r="70" spans="1:15" x14ac:dyDescent="0.2">
      <c r="A70" s="5" t="e">
        <f ca="1">'CV Exhibit CP-1.1'!A70</f>
        <v>#NAME?</v>
      </c>
      <c r="B70" s="239" t="str">
        <f>'CV Exhibit CP-1.1'!B70</f>
        <v>Factor to adjust to pre-pandemic frequency levels</v>
      </c>
      <c r="C70" s="6"/>
      <c r="D70" s="6"/>
      <c r="E70" s="6"/>
      <c r="F70" s="6"/>
      <c r="G70" s="6"/>
      <c r="H70" s="6"/>
      <c r="I70" s="6"/>
      <c r="J70" s="6"/>
      <c r="K70" s="6"/>
      <c r="L70" s="6"/>
      <c r="M70" s="6"/>
      <c r="N70" s="6"/>
      <c r="O70" s="18"/>
    </row>
    <row r="71" spans="1:15" x14ac:dyDescent="0.2">
      <c r="A71" s="5" t="e">
        <f ca="1">'CV Exhibit CP-1.1'!A71</f>
        <v>#NAME?</v>
      </c>
      <c r="B71" s="11" t="str">
        <f>'CV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Periods"/>
  <dimension ref="A1:F41"/>
  <sheetViews>
    <sheetView zoomScale="85" zoomScaleNormal="85" workbookViewId="0">
      <selection activeCell="B4" sqref="B4"/>
    </sheetView>
  </sheetViews>
  <sheetFormatPr defaultRowHeight="12.75" x14ac:dyDescent="0.2"/>
  <cols>
    <col min="1" max="1" width="14.85546875" customWidth="1"/>
    <col min="2" max="3" width="9.85546875" customWidth="1"/>
    <col min="4" max="4" width="13.28515625" customWidth="1"/>
  </cols>
  <sheetData>
    <row r="1" spans="1:6" x14ac:dyDescent="0.2">
      <c r="A1" s="131" t="str">
        <f>Period_Type</f>
        <v>Accident Year</v>
      </c>
      <c r="B1" s="131" t="s">
        <v>104</v>
      </c>
      <c r="C1" s="131" t="s">
        <v>105</v>
      </c>
      <c r="D1" s="131" t="s">
        <v>98</v>
      </c>
    </row>
    <row r="2" spans="1:6" x14ac:dyDescent="0.2">
      <c r="A2" s="101">
        <v>2005.1</v>
      </c>
      <c r="B2" s="101">
        <v>200501</v>
      </c>
      <c r="C2" s="101">
        <v>2005.1</v>
      </c>
      <c r="D2">
        <f>VALUE(LEFT(A2,4))</f>
        <v>2005</v>
      </c>
      <c r="F2" cm="1">
        <f t="array" ref="F2:F21">_xlfn.UNIQUE(D2:D41)</f>
        <v>2005</v>
      </c>
    </row>
    <row r="3" spans="1:6" x14ac:dyDescent="0.2">
      <c r="A3" s="101">
        <v>2005.2</v>
      </c>
      <c r="B3" s="101">
        <v>200502</v>
      </c>
      <c r="C3" s="101">
        <v>2005.2</v>
      </c>
      <c r="D3">
        <f t="shared" ref="D3:D41" si="0">VALUE(LEFT(A3,4))</f>
        <v>2005</v>
      </c>
      <c r="F3">
        <v>2006</v>
      </c>
    </row>
    <row r="4" spans="1:6" x14ac:dyDescent="0.2">
      <c r="A4" s="101">
        <v>2006.1</v>
      </c>
      <c r="B4" s="101">
        <v>200601</v>
      </c>
      <c r="C4" s="101">
        <v>2006.1</v>
      </c>
      <c r="D4">
        <f t="shared" si="0"/>
        <v>2006</v>
      </c>
      <c r="F4">
        <v>2007</v>
      </c>
    </row>
    <row r="5" spans="1:6" x14ac:dyDescent="0.2">
      <c r="A5" s="101">
        <v>2006.2</v>
      </c>
      <c r="B5" s="101">
        <v>200602</v>
      </c>
      <c r="C5" s="101">
        <v>2006.2</v>
      </c>
      <c r="D5">
        <f t="shared" si="0"/>
        <v>2006</v>
      </c>
      <c r="F5">
        <v>2008</v>
      </c>
    </row>
    <row r="6" spans="1:6" x14ac:dyDescent="0.2">
      <c r="A6" s="101">
        <v>2007.1</v>
      </c>
      <c r="B6" s="101">
        <v>200701</v>
      </c>
      <c r="C6" s="101">
        <v>2007.1</v>
      </c>
      <c r="D6">
        <f t="shared" si="0"/>
        <v>2007</v>
      </c>
      <c r="F6">
        <v>2009</v>
      </c>
    </row>
    <row r="7" spans="1:6" x14ac:dyDescent="0.2">
      <c r="A7" s="101">
        <v>2007.2</v>
      </c>
      <c r="B7" s="101">
        <v>200702</v>
      </c>
      <c r="C7" s="101">
        <v>2007.2</v>
      </c>
      <c r="D7">
        <f t="shared" si="0"/>
        <v>2007</v>
      </c>
      <c r="F7">
        <v>2010</v>
      </c>
    </row>
    <row r="8" spans="1:6" x14ac:dyDescent="0.2">
      <c r="A8" s="101">
        <v>2008.1</v>
      </c>
      <c r="B8" s="101">
        <v>200801</v>
      </c>
      <c r="C8" s="101">
        <v>2008.1</v>
      </c>
      <c r="D8">
        <f t="shared" si="0"/>
        <v>2008</v>
      </c>
      <c r="F8">
        <v>2011</v>
      </c>
    </row>
    <row r="9" spans="1:6" x14ac:dyDescent="0.2">
      <c r="A9" s="101">
        <v>2008.2</v>
      </c>
      <c r="B9" s="101">
        <v>200802</v>
      </c>
      <c r="C9" s="101">
        <v>2008.2</v>
      </c>
      <c r="D9">
        <f t="shared" si="0"/>
        <v>2008</v>
      </c>
      <c r="F9">
        <v>2012</v>
      </c>
    </row>
    <row r="10" spans="1:6" x14ac:dyDescent="0.2">
      <c r="A10" s="101">
        <v>2009.1</v>
      </c>
      <c r="B10" s="101">
        <v>200901</v>
      </c>
      <c r="C10" s="101">
        <v>2009.1</v>
      </c>
      <c r="D10">
        <f t="shared" si="0"/>
        <v>2009</v>
      </c>
      <c r="F10">
        <v>2013</v>
      </c>
    </row>
    <row r="11" spans="1:6" x14ac:dyDescent="0.2">
      <c r="A11" s="101">
        <v>2009.2</v>
      </c>
      <c r="B11" s="101">
        <v>200902</v>
      </c>
      <c r="C11" s="101">
        <v>2009.2</v>
      </c>
      <c r="D11">
        <f t="shared" si="0"/>
        <v>2009</v>
      </c>
      <c r="F11">
        <v>2014</v>
      </c>
    </row>
    <row r="12" spans="1:6" x14ac:dyDescent="0.2">
      <c r="A12" s="101">
        <v>2010.1</v>
      </c>
      <c r="B12" s="101">
        <v>201001</v>
      </c>
      <c r="C12" s="101">
        <v>2010.1</v>
      </c>
      <c r="D12">
        <f t="shared" si="0"/>
        <v>2010</v>
      </c>
      <c r="F12">
        <v>2015</v>
      </c>
    </row>
    <row r="13" spans="1:6" x14ac:dyDescent="0.2">
      <c r="A13" s="101">
        <v>2010.2</v>
      </c>
      <c r="B13" s="101">
        <v>201002</v>
      </c>
      <c r="C13" s="101">
        <v>2010.2</v>
      </c>
      <c r="D13">
        <f t="shared" si="0"/>
        <v>2010</v>
      </c>
      <c r="F13">
        <v>2016</v>
      </c>
    </row>
    <row r="14" spans="1:6" x14ac:dyDescent="0.2">
      <c r="A14" s="101">
        <v>2011.1</v>
      </c>
      <c r="B14" s="101">
        <v>201101</v>
      </c>
      <c r="C14" s="101">
        <v>2011.1</v>
      </c>
      <c r="D14">
        <f t="shared" si="0"/>
        <v>2011</v>
      </c>
      <c r="F14">
        <v>2017</v>
      </c>
    </row>
    <row r="15" spans="1:6" x14ac:dyDescent="0.2">
      <c r="A15" s="101">
        <v>2011.2</v>
      </c>
      <c r="B15" s="101">
        <v>201102</v>
      </c>
      <c r="C15" s="101">
        <v>2011.2</v>
      </c>
      <c r="D15">
        <f t="shared" si="0"/>
        <v>2011</v>
      </c>
      <c r="F15">
        <v>2018</v>
      </c>
    </row>
    <row r="16" spans="1:6" x14ac:dyDescent="0.2">
      <c r="A16" s="101">
        <v>2012.1</v>
      </c>
      <c r="B16" s="101">
        <v>201201</v>
      </c>
      <c r="C16" s="101">
        <v>2012.1</v>
      </c>
      <c r="D16">
        <f t="shared" si="0"/>
        <v>2012</v>
      </c>
      <c r="F16">
        <v>2019</v>
      </c>
    </row>
    <row r="17" spans="1:6" x14ac:dyDescent="0.2">
      <c r="A17" s="101">
        <v>2012.2</v>
      </c>
      <c r="B17" s="101">
        <v>201202</v>
      </c>
      <c r="C17" s="101">
        <v>2012.2</v>
      </c>
      <c r="D17">
        <f t="shared" si="0"/>
        <v>2012</v>
      </c>
      <c r="F17">
        <v>2020</v>
      </c>
    </row>
    <row r="18" spans="1:6" x14ac:dyDescent="0.2">
      <c r="A18" s="101">
        <v>2013.1</v>
      </c>
      <c r="B18" s="101">
        <v>201301</v>
      </c>
      <c r="C18" s="101">
        <v>2013.1</v>
      </c>
      <c r="D18">
        <f t="shared" si="0"/>
        <v>2013</v>
      </c>
      <c r="F18">
        <v>2021</v>
      </c>
    </row>
    <row r="19" spans="1:6" x14ac:dyDescent="0.2">
      <c r="A19" s="101">
        <v>2013.2</v>
      </c>
      <c r="B19" s="101">
        <v>201302</v>
      </c>
      <c r="C19" s="101">
        <v>2013.2</v>
      </c>
      <c r="D19">
        <f t="shared" si="0"/>
        <v>2013</v>
      </c>
      <c r="F19">
        <v>2022</v>
      </c>
    </row>
    <row r="20" spans="1:6" x14ac:dyDescent="0.2">
      <c r="A20" s="101">
        <v>2014.1</v>
      </c>
      <c r="B20" s="101">
        <v>201401</v>
      </c>
      <c r="C20" s="101">
        <v>2014.1</v>
      </c>
      <c r="D20">
        <f t="shared" si="0"/>
        <v>2014</v>
      </c>
      <c r="F20">
        <v>2023</v>
      </c>
    </row>
    <row r="21" spans="1:6" x14ac:dyDescent="0.2">
      <c r="A21" s="101">
        <v>2014.2</v>
      </c>
      <c r="B21" s="101">
        <v>201402</v>
      </c>
      <c r="C21" s="101">
        <v>2014.2</v>
      </c>
      <c r="D21">
        <f t="shared" si="0"/>
        <v>2014</v>
      </c>
      <c r="F21">
        <v>2024</v>
      </c>
    </row>
    <row r="22" spans="1:6" x14ac:dyDescent="0.2">
      <c r="A22" s="101">
        <v>2015.1</v>
      </c>
      <c r="B22" s="101">
        <v>201501</v>
      </c>
      <c r="C22" s="101">
        <v>2015.1</v>
      </c>
      <c r="D22">
        <f t="shared" si="0"/>
        <v>2015</v>
      </c>
    </row>
    <row r="23" spans="1:6" x14ac:dyDescent="0.2">
      <c r="A23" s="101">
        <v>2015.2</v>
      </c>
      <c r="B23" s="101">
        <v>201502</v>
      </c>
      <c r="C23" s="101">
        <v>2015.2</v>
      </c>
      <c r="D23">
        <f t="shared" si="0"/>
        <v>2015</v>
      </c>
    </row>
    <row r="24" spans="1:6" x14ac:dyDescent="0.2">
      <c r="A24" s="101">
        <v>2016.1</v>
      </c>
      <c r="B24" s="101">
        <v>201601</v>
      </c>
      <c r="C24" s="101">
        <v>2016.1</v>
      </c>
      <c r="D24">
        <f t="shared" si="0"/>
        <v>2016</v>
      </c>
    </row>
    <row r="25" spans="1:6" x14ac:dyDescent="0.2">
      <c r="A25" s="101">
        <v>2016.2</v>
      </c>
      <c r="B25" s="101">
        <v>201602</v>
      </c>
      <c r="C25" s="101">
        <v>2016.2</v>
      </c>
      <c r="D25">
        <f t="shared" si="0"/>
        <v>2016</v>
      </c>
    </row>
    <row r="26" spans="1:6" x14ac:dyDescent="0.2">
      <c r="A26" s="101">
        <v>2017.1</v>
      </c>
      <c r="B26" s="101">
        <v>201701</v>
      </c>
      <c r="C26" s="101">
        <v>2017.1</v>
      </c>
      <c r="D26">
        <f t="shared" si="0"/>
        <v>2017</v>
      </c>
    </row>
    <row r="27" spans="1:6" x14ac:dyDescent="0.2">
      <c r="A27" s="101">
        <v>2017.2</v>
      </c>
      <c r="B27" s="101">
        <v>201702</v>
      </c>
      <c r="C27" s="101">
        <v>2017.2</v>
      </c>
      <c r="D27">
        <f t="shared" si="0"/>
        <v>2017</v>
      </c>
    </row>
    <row r="28" spans="1:6" x14ac:dyDescent="0.2">
      <c r="A28" s="101">
        <v>2018.1</v>
      </c>
      <c r="B28" s="101">
        <v>201801</v>
      </c>
      <c r="C28" s="101">
        <v>2018.1</v>
      </c>
      <c r="D28">
        <f t="shared" si="0"/>
        <v>2018</v>
      </c>
    </row>
    <row r="29" spans="1:6" x14ac:dyDescent="0.2">
      <c r="A29" s="101">
        <v>2018.2</v>
      </c>
      <c r="B29" s="101">
        <v>201802</v>
      </c>
      <c r="C29" s="101">
        <v>2018.2</v>
      </c>
      <c r="D29">
        <f t="shared" si="0"/>
        <v>2018</v>
      </c>
    </row>
    <row r="30" spans="1:6" x14ac:dyDescent="0.2">
      <c r="A30" s="101">
        <v>2019.1</v>
      </c>
      <c r="B30" s="101">
        <v>201901</v>
      </c>
      <c r="C30" s="101">
        <v>2019.1</v>
      </c>
      <c r="D30">
        <f t="shared" si="0"/>
        <v>2019</v>
      </c>
    </row>
    <row r="31" spans="1:6" x14ac:dyDescent="0.2">
      <c r="A31" s="101">
        <v>2019.2</v>
      </c>
      <c r="B31" s="101">
        <v>201902</v>
      </c>
      <c r="C31" s="101">
        <v>2019.2</v>
      </c>
      <c r="D31">
        <f t="shared" si="0"/>
        <v>2019</v>
      </c>
    </row>
    <row r="32" spans="1:6" x14ac:dyDescent="0.2">
      <c r="A32" s="101">
        <v>2020.1</v>
      </c>
      <c r="B32" s="101">
        <v>202001</v>
      </c>
      <c r="C32" s="101">
        <v>2020.1</v>
      </c>
      <c r="D32">
        <f t="shared" si="0"/>
        <v>2020</v>
      </c>
    </row>
    <row r="33" spans="1:4" x14ac:dyDescent="0.2">
      <c r="A33" s="101">
        <v>2020.2</v>
      </c>
      <c r="B33" s="101">
        <v>202002</v>
      </c>
      <c r="C33" s="101">
        <v>2020.2</v>
      </c>
      <c r="D33">
        <f t="shared" si="0"/>
        <v>2020</v>
      </c>
    </row>
    <row r="34" spans="1:4" x14ac:dyDescent="0.2">
      <c r="A34" s="101">
        <v>2021.1</v>
      </c>
      <c r="B34" s="101">
        <v>202101</v>
      </c>
      <c r="C34" s="101">
        <v>2021.1</v>
      </c>
      <c r="D34">
        <f t="shared" si="0"/>
        <v>2021</v>
      </c>
    </row>
    <row r="35" spans="1:4" x14ac:dyDescent="0.2">
      <c r="A35" s="101">
        <v>2021.2</v>
      </c>
      <c r="B35" s="101">
        <v>202102</v>
      </c>
      <c r="C35" s="101">
        <v>2021.2</v>
      </c>
      <c r="D35">
        <f t="shared" si="0"/>
        <v>2021</v>
      </c>
    </row>
    <row r="36" spans="1:4" x14ac:dyDescent="0.2">
      <c r="A36" s="101">
        <v>2022.1</v>
      </c>
      <c r="B36" s="101">
        <v>202201</v>
      </c>
      <c r="C36" s="101">
        <v>2022.1</v>
      </c>
      <c r="D36">
        <f t="shared" si="0"/>
        <v>2022</v>
      </c>
    </row>
    <row r="37" spans="1:4" x14ac:dyDescent="0.2">
      <c r="A37" s="101">
        <v>2022.2</v>
      </c>
      <c r="B37" s="101">
        <v>202202</v>
      </c>
      <c r="C37" s="101">
        <v>2022.2</v>
      </c>
      <c r="D37">
        <f t="shared" si="0"/>
        <v>2022</v>
      </c>
    </row>
    <row r="38" spans="1:4" x14ac:dyDescent="0.2">
      <c r="A38" s="101">
        <v>2023.1</v>
      </c>
      <c r="B38" s="101">
        <v>202301</v>
      </c>
      <c r="C38" s="101">
        <v>2023.1</v>
      </c>
      <c r="D38">
        <f t="shared" si="0"/>
        <v>2023</v>
      </c>
    </row>
    <row r="39" spans="1:4" x14ac:dyDescent="0.2">
      <c r="A39" s="101">
        <v>2023.2</v>
      </c>
      <c r="B39" s="101">
        <v>202302</v>
      </c>
      <c r="C39" s="101">
        <v>2023.2</v>
      </c>
      <c r="D39">
        <f t="shared" si="0"/>
        <v>2023</v>
      </c>
    </row>
    <row r="40" spans="1:4" x14ac:dyDescent="0.2">
      <c r="A40" s="101">
        <v>2024.1</v>
      </c>
      <c r="B40" s="101">
        <v>202401</v>
      </c>
      <c r="C40" s="101">
        <v>2024.1</v>
      </c>
      <c r="D40">
        <f t="shared" si="0"/>
        <v>2024</v>
      </c>
    </row>
    <row r="41" spans="1:4" x14ac:dyDescent="0.2">
      <c r="A41" s="101">
        <v>2024.2</v>
      </c>
      <c r="B41" s="101">
        <v>202402</v>
      </c>
      <c r="C41" s="101">
        <v>2024.2</v>
      </c>
      <c r="D41">
        <f t="shared" si="0"/>
        <v>2024</v>
      </c>
    </row>
  </sheetData>
  <pageMargins left="0.7" right="0.7" top="0.75" bottom="0.75" header="0.3" footer="0.3"/>
  <pageSetup orientation="portrait" r:id="rId1"/>
  <headerFooter>
    <oddFooter>&amp;L_x000D_&amp;1#&amp;"Calibri"&amp;11&amp;K000000 Classification: Protected 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68075-5A2A-4F6E-8C2E-D545F7D34256}">
  <sheetPr codeName="Exhibit45">
    <tabColor theme="7"/>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33</v>
      </c>
      <c r="Q1" t="str">
        <f>VLOOKUP(P1,Controls!$K$2:$O$18,3,FALSE)</f>
        <v>AP</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3</v>
      </c>
      <c r="B5" s="16"/>
      <c r="C5" s="16"/>
      <c r="D5" s="16"/>
      <c r="E5" s="16"/>
      <c r="F5" s="16"/>
      <c r="G5" s="16"/>
      <c r="H5" s="16"/>
      <c r="I5" s="16"/>
      <c r="J5" s="16"/>
      <c r="K5" s="16"/>
      <c r="L5" s="16"/>
      <c r="M5" s="16"/>
      <c r="N5" s="16"/>
      <c r="O5" s="18"/>
    </row>
    <row r="6" spans="1:17" x14ac:dyDescent="0.2">
      <c r="A6" s="16" t="str">
        <f>VLOOKUP(P1,Controls!$K$2:$L$18,2,FALSE)</f>
        <v>All Perils</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460</v>
      </c>
      <c r="C11" s="6" t="s">
        <v>315</v>
      </c>
      <c r="D11" s="6" t="e" cm="1">
        <f t="array" aca="1" ref="D11" ca="1">source()</f>
        <v>#NAME?</v>
      </c>
      <c r="E11" s="259" t="s">
        <v>460</v>
      </c>
      <c r="F11" s="259"/>
      <c r="G11" s="259"/>
      <c r="H11" s="259"/>
      <c r="I11" s="259"/>
      <c r="J11" s="259"/>
      <c r="K11" s="259"/>
      <c r="L11" s="259"/>
      <c r="M11" s="6" t="e" cm="1">
        <f t="array" aca="1" ref="M11" ca="1">source(M16)</f>
        <v>#NAME?</v>
      </c>
      <c r="N11" s="187" t="s">
        <v>316</v>
      </c>
      <c r="O11" s="18"/>
    </row>
    <row r="12" spans="1:17" x14ac:dyDescent="0.2">
      <c r="A12" s="163"/>
      <c r="B12" s="163"/>
      <c r="C12" s="163"/>
      <c r="D12" s="163"/>
      <c r="O12" s="18"/>
    </row>
    <row r="13" spans="1:17" x14ac:dyDescent="0.2">
      <c r="A13" s="163" t="str">
        <f>"Selected "&amp;M14</f>
        <v>Selected Frequency (per 1,000 Vehicles) at 1/1/2028 Cost Level</v>
      </c>
      <c r="B13" s="163"/>
      <c r="C13" s="163"/>
      <c r="D13" s="163"/>
      <c r="O13" s="18"/>
    </row>
    <row r="14" spans="1:17" ht="51" x14ac:dyDescent="0.2">
      <c r="A14" s="13" t="str">
        <f>Period_Type</f>
        <v>Accident Year</v>
      </c>
      <c r="B14" s="13" t="str">
        <f>"Ultimate "&amp;Counts</f>
        <v>Ultimate Claim Counts</v>
      </c>
      <c r="C14" s="13" t="s">
        <v>317</v>
      </c>
      <c r="D14" s="13" t="str">
        <f>freq</f>
        <v>Frequency (per 1,000 Vehicles)</v>
      </c>
      <c r="E14" s="13" t="s">
        <v>318</v>
      </c>
      <c r="F14" s="13" t="str">
        <f>'CV Exhibit CP-1.1'!$F$14</f>
        <v>Past 2 / Future Trend</v>
      </c>
      <c r="G14" s="13" t="s">
        <v>246</v>
      </c>
      <c r="H14" s="13" t="str">
        <f>"Trend Factor to "&amp;TEXT(future_trend_date,Date_Format)</f>
        <v>Trend Factor to 1/1/2028</v>
      </c>
      <c r="I14" s="13" t="s">
        <v>392</v>
      </c>
      <c r="J14" s="13" t="s">
        <v>321</v>
      </c>
      <c r="K14" s="13" t="s">
        <v>356</v>
      </c>
      <c r="L14" s="13" t="s">
        <v>363</v>
      </c>
      <c r="M14" s="13" t="str">
        <f>freq &amp;" at "&amp;TEXT(future_trend_date,Date_Format)&amp; " Cost Level"</f>
        <v>Frequency (per 1,000 Vehicles) at 1/1/2028 Cost Level</v>
      </c>
      <c r="N14" s="13" t="s">
        <v>226</v>
      </c>
      <c r="O14" s="18"/>
    </row>
    <row r="15" spans="1:17" x14ac:dyDescent="0.2">
      <c r="A15" s="156"/>
      <c r="B15" s="156"/>
      <c r="C15" s="156"/>
      <c r="D15" s="156"/>
      <c r="E15" s="6"/>
      <c r="F15" s="6"/>
      <c r="G15" s="6"/>
      <c r="H15" s="6"/>
      <c r="I15" s="6"/>
      <c r="J15" s="6"/>
      <c r="K15" s="6"/>
      <c r="L15" s="6"/>
      <c r="M15" s="6"/>
      <c r="N15" s="6"/>
      <c r="O15" s="18"/>
    </row>
    <row r="16" spans="1:17" x14ac:dyDescent="0.2">
      <c r="A16" s="116">
        <v>2015</v>
      </c>
      <c r="B16" s="154">
        <f>SUMIFS(saved_selections[Ultimate Counts],saved_selections[Coverage],$P$1,saved_selections[Val Date],Val_Date,saved_selections[Accident Year],$A16)</f>
        <v>2329.7960378208018</v>
      </c>
      <c r="C16" s="154">
        <f>SUMIFS(Exposure_dat[earned_vehicles],Exposure_dat[Accident Year],$A16,Exposure_dat[major_coverage_type],Q$1)</f>
        <v>81226.895900000003</v>
      </c>
      <c r="D16" s="180">
        <f>B16/C16*1000</f>
        <v>28.68256889551779</v>
      </c>
      <c r="E16" s="214">
        <f>_xlfn.XLOOKUP($P$1,'Alberta Assumptions'!$A$64:$A$73,'Alberta Assumptions'!$B$64:$B$73)</f>
        <v>-1.09E-2</v>
      </c>
      <c r="F16" s="214">
        <f>_xlfn.XLOOKUP($P$1,'Alberta Assumptions'!$A$64:$A$73,'Alberta Assumptions'!$C$64:$C$73)</f>
        <v>-1.09E-2</v>
      </c>
      <c r="G16" s="182">
        <f>_xlfn.XLOOKUP($P$1,'Alberta Assumptions'!$A$64:$A$73,'Alberta Assumptions'!$H$64:$H$73)</f>
        <v>45566</v>
      </c>
      <c r="H16" s="38" cm="1">
        <f t="array" ref="H16">((1+E16)^MAX(0,TrendLen(DATE(A16,7,1),G16)))*
(1+F16)^TrendLen(MAX(DATE(A16,7,1),G16),future_trend_date)</f>
        <v>0.87193269438220911</v>
      </c>
      <c r="I16" s="252">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0">
        <f>D16*H16*I16*J16*K16*L16</f>
        <v>25.009269578872171</v>
      </c>
      <c r="N16" s="168">
        <v>0</v>
      </c>
      <c r="O16" s="18"/>
    </row>
    <row r="17" spans="1:15" x14ac:dyDescent="0.2">
      <c r="A17" s="116">
        <f t="shared" ref="A17:A25" si="1">A16+1</f>
        <v>2016</v>
      </c>
      <c r="B17" s="154">
        <f>SUMIFS(saved_selections[Ultimate Counts],saved_selections[Coverage],$P$1,saved_selections[Val Date],Val_Date,saved_selections[Accident Year],$A17)</f>
        <v>2170.8438832979218</v>
      </c>
      <c r="C17" s="154">
        <f>SUMIFS(Exposure_dat[earned_vehicles],Exposure_dat[Accident Year],$A17,Exposure_dat[major_coverage_type],Q$1)</f>
        <v>85309.258300000001</v>
      </c>
      <c r="D17" s="180">
        <f t="shared" ref="D17:D25" si="2">B17/C17*1000</f>
        <v>25.446756032784801</v>
      </c>
      <c r="E17" s="214">
        <f>_xlfn.XLOOKUP($P$1,'Alberta Assumptions'!$A$64:$A$73,'Alberta Assumptions'!$B$64:$B$73)</f>
        <v>-1.09E-2</v>
      </c>
      <c r="F17" s="214">
        <f>_xlfn.XLOOKUP($P$1,'Alberta Assumptions'!$A$64:$A$73,'Alberta Assumptions'!$C$64:$C$73)</f>
        <v>-1.09E-2</v>
      </c>
      <c r="G17" s="182">
        <f>_xlfn.XLOOKUP($P$1,'Alberta Assumptions'!$A$64:$A$73,'Alberta Assumptions'!$H$64:$H$73)</f>
        <v>45566</v>
      </c>
      <c r="H17" s="38" cm="1">
        <f t="array" ref="H17">((1+E17)^MAX(0,TrendLen(DATE(A17,7,1),G17)))*
(1+F17)^TrendLen(MAX(DATE(A17,7,1),G17),future_trend_date)</f>
        <v>0.88154149669619764</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0">
        <f t="shared" ref="M17:M25" si="3">D17*H17*I17*J17*K17*L17</f>
        <v>22.432371399204111</v>
      </c>
      <c r="N17" s="168">
        <v>0</v>
      </c>
      <c r="O17" s="18"/>
    </row>
    <row r="18" spans="1:15" x14ac:dyDescent="0.2">
      <c r="A18" s="116">
        <f t="shared" si="1"/>
        <v>2017</v>
      </c>
      <c r="B18" s="154">
        <f>SUMIFS(saved_selections[Ultimate Counts],saved_selections[Coverage],$P$1,saved_selections[Val Date],Val_Date,saved_selections[Accident Year],$A18)</f>
        <v>2327.6407765835338</v>
      </c>
      <c r="C18" s="154">
        <f>SUMIFS(Exposure_dat[earned_vehicles],Exposure_dat[Accident Year],$A18,Exposure_dat[major_coverage_type],Q$1)</f>
        <v>79770.204800000007</v>
      </c>
      <c r="D18" s="180">
        <f t="shared" si="2"/>
        <v>29.179325569232255</v>
      </c>
      <c r="E18" s="214">
        <f>_xlfn.XLOOKUP($P$1,'Alberta Assumptions'!$A$64:$A$73,'Alberta Assumptions'!$B$64:$B$73)</f>
        <v>-1.09E-2</v>
      </c>
      <c r="F18" s="214">
        <f>_xlfn.XLOOKUP($P$1,'Alberta Assumptions'!$A$64:$A$73,'Alberta Assumptions'!$C$64:$C$73)</f>
        <v>-1.09E-2</v>
      </c>
      <c r="G18" s="182">
        <f>_xlfn.XLOOKUP($P$1,'Alberta Assumptions'!$A$64:$A$73,'Alberta Assumptions'!$H$64:$H$73)</f>
        <v>45566</v>
      </c>
      <c r="H18" s="38" cm="1">
        <f t="array" ref="H18">((1+E18)^MAX(0,TrendLen(DATE(A18,7,1),G18)))*
(1+F18)^TrendLen(MAX(DATE(A18,7,1),G18),future_trend_date)</f>
        <v>0.89125618915802007</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0">
        <f t="shared" si="3"/>
        <v>26.006254509035113</v>
      </c>
      <c r="N18" s="168">
        <v>0</v>
      </c>
      <c r="O18" s="18"/>
    </row>
    <row r="19" spans="1:15" x14ac:dyDescent="0.2">
      <c r="A19" s="116">
        <f t="shared" si="1"/>
        <v>2018</v>
      </c>
      <c r="B19" s="154">
        <f>SUMIFS(saved_selections[Ultimate Counts],saved_selections[Coverage],$P$1,saved_selections[Val Date],Val_Date,saved_selections[Accident Year],$A19)</f>
        <v>2182.1464716706632</v>
      </c>
      <c r="C19" s="154">
        <f>SUMIFS(Exposure_dat[earned_vehicles],Exposure_dat[Accident Year],$A19,Exposure_dat[major_coverage_type],Q$1)</f>
        <v>74266.079800000007</v>
      </c>
      <c r="D19" s="180">
        <f t="shared" si="2"/>
        <v>29.382814840196577</v>
      </c>
      <c r="E19" s="214">
        <f>_xlfn.XLOOKUP($P$1,'Alberta Assumptions'!$A$64:$A$73,'Alberta Assumptions'!$B$64:$B$73)</f>
        <v>-1.09E-2</v>
      </c>
      <c r="F19" s="214">
        <f>_xlfn.XLOOKUP($P$1,'Alberta Assumptions'!$A$64:$A$73,'Alberta Assumptions'!$C$64:$C$73)</f>
        <v>-1.09E-2</v>
      </c>
      <c r="G19" s="182">
        <f>_xlfn.XLOOKUP($P$1,'Alberta Assumptions'!$A$64:$A$73,'Alberta Assumptions'!$H$64:$H$73)</f>
        <v>45566</v>
      </c>
      <c r="H19" s="38" cm="1">
        <f t="array" ref="H19">((1+E19)^MAX(0,TrendLen(DATE(A19,7,1),G19)))*
(1+F19)^TrendLen(MAX(DATE(A19,7,1),G19),future_trend_date)</f>
        <v>0.90107793868973818</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0">
        <f t="shared" si="3"/>
        <v>26.47620622910658</v>
      </c>
      <c r="N19" s="168">
        <v>0</v>
      </c>
      <c r="O19" s="18"/>
    </row>
    <row r="20" spans="1:15" x14ac:dyDescent="0.2">
      <c r="A20" s="116">
        <f t="shared" si="1"/>
        <v>2019</v>
      </c>
      <c r="B20" s="154">
        <f>SUMIFS(saved_selections[Ultimate Counts],saved_selections[Coverage],$P$1,saved_selections[Val Date],Val_Date,saved_selections[Accident Year],$A20)</f>
        <v>1764.1127578082821</v>
      </c>
      <c r="C20" s="154">
        <f>SUMIFS(Exposure_dat[earned_vehicles],Exposure_dat[Accident Year],$A20,Exposure_dat[major_coverage_type],Q$1)</f>
        <v>67651.358699999997</v>
      </c>
      <c r="D20" s="180">
        <f t="shared" si="2"/>
        <v>26.076531080938693</v>
      </c>
      <c r="E20" s="214">
        <f>_xlfn.XLOOKUP($P$1,'Alberta Assumptions'!$A$64:$A$73,'Alberta Assumptions'!$B$64:$B$73)</f>
        <v>-1.09E-2</v>
      </c>
      <c r="F20" s="214">
        <f>_xlfn.XLOOKUP($P$1,'Alberta Assumptions'!$A$64:$A$73,'Alberta Assumptions'!$C$64:$C$73)</f>
        <v>-1.09E-2</v>
      </c>
      <c r="G20" s="182">
        <f>_xlfn.XLOOKUP($P$1,'Alberta Assumptions'!$A$64:$A$73,'Alberta Assumptions'!$H$64:$H$73)</f>
        <v>45566</v>
      </c>
      <c r="H20" s="38" cm="1">
        <f t="array" ref="H20">((1+E20)^MAX(0,TrendLen(DATE(A20,7,1),G20)))*
(1+F20)^TrendLen(MAX(DATE(A20,7,1),G20),future_trend_date)</f>
        <v>0.9110079250730343</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0">
        <f t="shared" si="3"/>
        <v>23.755926473148445</v>
      </c>
      <c r="N20" s="168">
        <v>0</v>
      </c>
      <c r="O20" s="18"/>
    </row>
    <row r="21" spans="1:15" x14ac:dyDescent="0.2">
      <c r="A21" s="116">
        <f t="shared" si="1"/>
        <v>2020</v>
      </c>
      <c r="B21" s="154">
        <f>SUMIFS(saved_selections[Ultimate Counts],saved_selections[Coverage],$P$1,saved_selections[Val Date],Val_Date,saved_selections[Accident Year],$A21)</f>
        <v>846.34590032084407</v>
      </c>
      <c r="C21" s="154">
        <f>SUMIFS(Exposure_dat[earned_vehicles],Exposure_dat[Accident Year],$A21,Exposure_dat[major_coverage_type],Q$1)</f>
        <v>38214.6034</v>
      </c>
      <c r="D21" s="180">
        <f t="shared" si="2"/>
        <v>22.147185238636915</v>
      </c>
      <c r="E21" s="214">
        <f>_xlfn.XLOOKUP($P$1,'Alberta Assumptions'!$A$64:$A$73,'Alberta Assumptions'!$B$64:$B$73)</f>
        <v>-1.09E-2</v>
      </c>
      <c r="F21" s="214">
        <f>_xlfn.XLOOKUP($P$1,'Alberta Assumptions'!$A$64:$A$73,'Alberta Assumptions'!$C$64:$C$73)</f>
        <v>-1.09E-2</v>
      </c>
      <c r="G21" s="182">
        <f>_xlfn.XLOOKUP($P$1,'Alberta Assumptions'!$A$64:$A$73,'Alberta Assumptions'!$H$64:$H$73)</f>
        <v>45566</v>
      </c>
      <c r="H21" s="38" cm="1">
        <f t="array" ref="H21">((1+E21)^MAX(0,TrendLen(DATE(A21,7,1),G21)))*
(1+F21)^TrendLen(MAX(DATE(A21,7,1),G21),future_trend_date)</f>
        <v>0.92104734109092545</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0">
        <f t="shared" si="3"/>
        <v>20.398606076694723</v>
      </c>
      <c r="N21" s="168">
        <v>0.2</v>
      </c>
      <c r="O21" s="18"/>
    </row>
    <row r="22" spans="1:15" x14ac:dyDescent="0.2">
      <c r="A22" s="116">
        <f t="shared" si="1"/>
        <v>2021</v>
      </c>
      <c r="B22" s="154">
        <f>SUMIFS(saved_selections[Ultimate Counts],saved_selections[Coverage],$P$1,saved_selections[Val Date],Val_Date,saved_selections[Accident Year],$A22)</f>
        <v>703.35800066463048</v>
      </c>
      <c r="C22" s="154">
        <f>SUMIFS(Exposure_dat[earned_vehicles],Exposure_dat[Accident Year],$A22,Exposure_dat[major_coverage_type],Q$1)</f>
        <v>33881.253200000006</v>
      </c>
      <c r="D22" s="180">
        <f t="shared" si="2"/>
        <v>20.759503685201064</v>
      </c>
      <c r="E22" s="214">
        <f>_xlfn.XLOOKUP($P$1,'Alberta Assumptions'!$A$64:$A$73,'Alberta Assumptions'!$B$64:$B$73)</f>
        <v>-1.09E-2</v>
      </c>
      <c r="F22" s="214">
        <f>_xlfn.XLOOKUP($P$1,'Alberta Assumptions'!$A$64:$A$73,'Alberta Assumptions'!$C$64:$C$73)</f>
        <v>-1.09E-2</v>
      </c>
      <c r="G22" s="182">
        <f>_xlfn.XLOOKUP($P$1,'Alberta Assumptions'!$A$64:$A$73,'Alberta Assumptions'!$H$64:$H$73)</f>
        <v>45566</v>
      </c>
      <c r="H22" s="38" cm="1">
        <f t="array" ref="H22">((1+E22)^MAX(0,TrendLen(DATE(A22,7,1),G22)))*
(1+F22)^TrendLen(MAX(DATE(A22,7,1),G22),future_trend_date)</f>
        <v>0.93119739267103985</v>
      </c>
      <c r="I22" s="252">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0">
        <f t="shared" si="3"/>
        <v>19.331195704804074</v>
      </c>
      <c r="N22" s="168">
        <v>0.2</v>
      </c>
      <c r="O22" s="18"/>
    </row>
    <row r="23" spans="1:15" x14ac:dyDescent="0.2">
      <c r="A23" s="116">
        <f t="shared" si="1"/>
        <v>2022</v>
      </c>
      <c r="B23" s="154">
        <f>SUMIFS(saved_selections[Ultimate Counts],saved_selections[Coverage],$P$1,saved_selections[Val Date],Val_Date,saved_selections[Accident Year],$A23)</f>
        <v>839.71943629594466</v>
      </c>
      <c r="C23" s="154">
        <f>SUMIFS(Exposure_dat[earned_vehicles],Exposure_dat[Accident Year],$A23,Exposure_dat[major_coverage_type],Q$1)</f>
        <v>35748.383600000001</v>
      </c>
      <c r="D23" s="180">
        <f t="shared" si="2"/>
        <v>23.48971762448987</v>
      </c>
      <c r="E23" s="214">
        <f>_xlfn.XLOOKUP($P$1,'Alberta Assumptions'!$A$64:$A$73,'Alberta Assumptions'!$B$64:$B$73)</f>
        <v>-1.09E-2</v>
      </c>
      <c r="F23" s="214">
        <f>_xlfn.XLOOKUP($P$1,'Alberta Assumptions'!$A$64:$A$73,'Alberta Assumptions'!$C$64:$C$73)</f>
        <v>-1.09E-2</v>
      </c>
      <c r="G23" s="182">
        <f>_xlfn.XLOOKUP($P$1,'Alberta Assumptions'!$A$64:$A$73,'Alberta Assumptions'!$H$64:$H$73)</f>
        <v>45566</v>
      </c>
      <c r="H23" s="38" cm="1">
        <f t="array" ref="H23">((1+E23)^MAX(0,TrendLen(DATE(A23,7,1),G23)))*
(1+F23)^TrendLen(MAX(DATE(A23,7,1),G23),future_trend_date)</f>
        <v>0.94145929903047199</v>
      </c>
      <c r="I23" s="252">
        <v>1</v>
      </c>
      <c r="J23" s="38">
        <f>J22*10/12+J24*2/12</f>
        <v>1</v>
      </c>
      <c r="K23" s="38" cm="1">
        <f t="array" ref="K23">IF(A23&lt;=2019,1,INDEX('Alberta Assumptions'!$Y$49:$AC$58,_xlfn.XMATCH($P$1,'Alberta Assumptions'!$A$49:$A$58,0),_xlfn.XMATCH(A23,'Alberta Assumptions'!$Y$47:$AC$47,0)))</f>
        <v>1</v>
      </c>
      <c r="L23" s="38">
        <f>1+_xlfn.XLOOKUP($P$1,'Alberta Assumptions'!$A$64:$A$73,'Alberta Assumptions'!$L$64:$L$73)</f>
        <v>1</v>
      </c>
      <c r="M23" s="180">
        <f t="shared" si="3"/>
        <v>22.114613089175958</v>
      </c>
      <c r="N23" s="168">
        <v>0.2</v>
      </c>
      <c r="O23" s="18"/>
    </row>
    <row r="24" spans="1:15" x14ac:dyDescent="0.2">
      <c r="A24" s="116">
        <f t="shared" si="1"/>
        <v>2023</v>
      </c>
      <c r="B24" s="154">
        <f>SUMIFS(saved_selections[Ultimate Counts],saved_selections[Coverage],$P$1,saved_selections[Val Date],Val_Date,saved_selections[Accident Year],$A24)</f>
        <v>758.63166857943452</v>
      </c>
      <c r="C24" s="154">
        <f>SUMIFS(Exposure_dat[earned_vehicles],Exposure_dat[Accident Year],$A24,Exposure_dat[major_coverage_type],Q$1)</f>
        <v>38869.667199999996</v>
      </c>
      <c r="D24" s="180">
        <f t="shared" si="2"/>
        <v>19.517318341728295</v>
      </c>
      <c r="E24" s="214">
        <f>_xlfn.XLOOKUP($P$1,'Alberta Assumptions'!$A$64:$A$73,'Alberta Assumptions'!$B$64:$B$73)</f>
        <v>-1.09E-2</v>
      </c>
      <c r="F24" s="214">
        <f>_xlfn.XLOOKUP($P$1,'Alberta Assumptions'!$A$64:$A$73,'Alberta Assumptions'!$C$64:$C$73)</f>
        <v>-1.09E-2</v>
      </c>
      <c r="G24" s="182">
        <f>_xlfn.XLOOKUP($P$1,'Alberta Assumptions'!$A$64:$A$73,'Alberta Assumptions'!$H$64:$H$73)</f>
        <v>45566</v>
      </c>
      <c r="H24" s="38" cm="1">
        <f t="array" ref="H24">((1+E24)^MAX(0,TrendLen(DATE(A24,7,1),G24)))*
(1+F24)^TrendLen(MAX(DATE(A24,7,1),G24),future_trend_date)</f>
        <v>0.95183429282223442</v>
      </c>
      <c r="I24" s="252">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0">
        <f t="shared" si="3"/>
        <v>18.577252901585375</v>
      </c>
      <c r="N24" s="168">
        <v>0.2</v>
      </c>
      <c r="O24" s="18"/>
    </row>
    <row r="25" spans="1:15" x14ac:dyDescent="0.2">
      <c r="A25" s="116">
        <f t="shared" si="1"/>
        <v>2024</v>
      </c>
      <c r="B25" s="154">
        <f>SUMIFS(saved_selections[Ultimate Counts],saved_selections[Coverage],$P$1,saved_selections[Val Date],Val_Date,saved_selections[Accident Year],$A25)</f>
        <v>1066.4377010878784</v>
      </c>
      <c r="C25" s="154">
        <f>SUMIFS(Exposure_dat[earned_vehicles],Exposure_dat[Accident Year],$A25,Exposure_dat[major_coverage_type],Q$1)</f>
        <v>39586.399099999995</v>
      </c>
      <c r="D25" s="180">
        <f t="shared" si="2"/>
        <v>26.939497537877308</v>
      </c>
      <c r="E25" s="214">
        <f>_xlfn.XLOOKUP($P$1,'Alberta Assumptions'!$A$64:$A$73,'Alberta Assumptions'!$B$64:$B$73)</f>
        <v>-1.09E-2</v>
      </c>
      <c r="F25" s="214">
        <f>_xlfn.XLOOKUP($P$1,'Alberta Assumptions'!$A$64:$A$73,'Alberta Assumptions'!$C$64:$C$73)</f>
        <v>-1.09E-2</v>
      </c>
      <c r="G25" s="182">
        <f>_xlfn.XLOOKUP($P$1,'Alberta Assumptions'!$A$64:$A$73,'Alberta Assumptions'!$H$64:$H$73)</f>
        <v>45566</v>
      </c>
      <c r="H25" s="38" cm="1">
        <f t="array" ref="H25">((1+E25)^MAX(0,TrendLen(DATE(A25,7,1),G25)))*
(1+F25)^TrendLen(MAX(DATE(A25,7,1),G25),future_trend_date)</f>
        <v>0.96232362028332263</v>
      </c>
      <c r="I25" s="252">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0">
        <f t="shared" si="3"/>
        <v>25.924514799263747</v>
      </c>
      <c r="N25" s="168">
        <v>0.2</v>
      </c>
      <c r="O25" s="18"/>
    </row>
    <row r="26" spans="1:15" x14ac:dyDescent="0.2">
      <c r="A26" s="6"/>
      <c r="B26" s="6"/>
      <c r="C26" s="6"/>
      <c r="D26" s="6"/>
      <c r="E26" s="6"/>
      <c r="F26" s="6"/>
      <c r="G26" s="6"/>
      <c r="H26" s="6"/>
      <c r="I26" s="6"/>
      <c r="J26" s="6"/>
      <c r="K26" s="6"/>
      <c r="L26" s="6"/>
      <c r="M26" s="6"/>
      <c r="N26" s="6"/>
      <c r="O26" s="18"/>
    </row>
    <row r="27" spans="1:15" x14ac:dyDescent="0.2">
      <c r="A27" s="135"/>
      <c r="B27" s="154"/>
      <c r="C27" s="154"/>
      <c r="D27" s="6"/>
      <c r="E27" s="6"/>
      <c r="F27" s="6"/>
      <c r="G27" s="6"/>
      <c r="H27" s="6"/>
      <c r="I27" s="6"/>
      <c r="J27" s="6"/>
      <c r="K27" s="6"/>
      <c r="L27" s="183" t="str">
        <f>"A. Selected "&amp;M14</f>
        <v>A. Selected Frequency (per 1,000 Vehicles) at 1/1/2028 Cost Level</v>
      </c>
      <c r="M27" s="180">
        <f>SUMPRODUCT(M16:M25,N16:N25)</f>
        <v>21.269236514304776</v>
      </c>
      <c r="N27" s="6" t="s">
        <v>322</v>
      </c>
      <c r="O27" s="18"/>
    </row>
    <row r="28" spans="1:15" x14ac:dyDescent="0.2">
      <c r="A28" s="6"/>
      <c r="B28" s="181"/>
      <c r="C28" s="181"/>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3" t="str">
        <f>"Selected "&amp;M31</f>
        <v>Selected Severity at 1/1/2028 Cost Level</v>
      </c>
      <c r="K30" s="6"/>
      <c r="L30" s="6"/>
      <c r="M30" s="6"/>
      <c r="N30" s="6"/>
      <c r="O30" s="18"/>
    </row>
    <row r="31" spans="1:15" ht="38.25" x14ac:dyDescent="0.2">
      <c r="A31" s="13" t="str">
        <f>Period_Type</f>
        <v>Accident Year</v>
      </c>
      <c r="B31" s="13" t="s">
        <v>367</v>
      </c>
      <c r="C31" s="13" t="str">
        <f>B14</f>
        <v>Ultimate Claim Counts</v>
      </c>
      <c r="D31" s="13" t="str">
        <f>sev</f>
        <v>Severity</v>
      </c>
      <c r="E31" s="13" t="s">
        <v>318</v>
      </c>
      <c r="F31" s="13" t="str">
        <f>'CV Exhibit CP-1.1'!$F$14</f>
        <v>Past 2 / Future Trend</v>
      </c>
      <c r="G31" s="13" t="s">
        <v>246</v>
      </c>
      <c r="H31" s="13" t="str">
        <f>H14</f>
        <v>Trend Factor to 1/1/2028</v>
      </c>
      <c r="I31" s="13" t="s">
        <v>392</v>
      </c>
      <c r="J31" s="13" t="s">
        <v>321</v>
      </c>
      <c r="K31" s="13" t="s">
        <v>356</v>
      </c>
      <c r="L31" s="13" t="s">
        <v>363</v>
      </c>
      <c r="M31" s="13" t="str">
        <f>sev &amp;" at "&amp;TEXT(future_trend_date,Date_Format)&amp; " Cost Level"</f>
        <v>Severity at 1/1/2028 Cost Level</v>
      </c>
      <c r="N31" s="13" t="s">
        <v>226</v>
      </c>
      <c r="O31" s="18"/>
    </row>
    <row r="32" spans="1:15" x14ac:dyDescent="0.2">
      <c r="A32" s="156"/>
      <c r="B32" s="156"/>
      <c r="C32" s="156"/>
      <c r="D32" s="156"/>
      <c r="K32" s="6"/>
      <c r="L32" s="6"/>
      <c r="M32" s="6"/>
      <c r="N32" s="6"/>
      <c r="O32" s="18"/>
    </row>
    <row r="33" spans="1:15" x14ac:dyDescent="0.2">
      <c r="A33" s="116">
        <f t="shared" ref="A33:A42" si="4">A16</f>
        <v>2015</v>
      </c>
      <c r="B33" s="154">
        <f>SUMIFS(saved_selections[Ultimate Claims and ALAE],saved_selections[Coverage],$P$1,saved_selections[Val Date],Val_Date,saved_selections[Accident Year],$A33)*1000*_xlfn.XLOOKUP(VALUE($A16),'Alberta Assumptions'!$A$2:$A$23,'Alberta Assumptions'!$H$2:$H$23)</f>
        <v>48520397.014082223</v>
      </c>
      <c r="C33" s="154">
        <f t="shared" ref="C33:C42" si="5">B16</f>
        <v>2329.7960378208018</v>
      </c>
      <c r="D33" s="154">
        <f>B33/C33</f>
        <v>20826.027783730915</v>
      </c>
      <c r="E33" s="214">
        <f>_xlfn.XLOOKUP($P$1,'Alberta Assumptions'!$A$64:$A$73,'Alberta Assumptions'!$D$64:$D$73)</f>
        <v>2.1899999999999996E-2</v>
      </c>
      <c r="F33" s="214">
        <f>_xlfn.XLOOKUP($P$1,'Alberta Assumptions'!$A$64:$A$73,'Alberta Assumptions'!$E$64:$E$73)</f>
        <v>2.1899999999999996E-2</v>
      </c>
      <c r="G33" s="182">
        <f>_xlfn.XLOOKUP($P$1,'Alberta Assumptions'!$A$64:$A$73,'Alberta Assumptions'!$H$64:$H$73)</f>
        <v>45566</v>
      </c>
      <c r="H33" s="38" cm="1">
        <f t="array" ref="H33">((1+E33)^MAX(0,TrendLen(DATE(A33,7,1),G33)))*
(1+F33)^TrendLen(MAX(DATE(A33,7,1),G33),future_trend_date)</f>
        <v>1.3111236584664192</v>
      </c>
      <c r="I33" s="180"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v>
      </c>
      <c r="K33" s="252">
        <v>1</v>
      </c>
      <c r="L33" s="252">
        <v>1</v>
      </c>
      <c r="M33" s="154">
        <f t="shared" ref="M33:M42" si="6">D33*H33*I33*J33*K33*L33</f>
        <v>27305.497739128568</v>
      </c>
      <c r="N33" s="168">
        <v>0</v>
      </c>
      <c r="O33" s="18"/>
    </row>
    <row r="34" spans="1:15" x14ac:dyDescent="0.2">
      <c r="A34" s="116">
        <f t="shared" si="4"/>
        <v>2016</v>
      </c>
      <c r="B34" s="154">
        <f>SUMIFS(saved_selections[Ultimate Claims and ALAE],saved_selections[Coverage],$P$1,saved_selections[Val Date],Val_Date,saved_selections[Accident Year],$A34)*1000*_xlfn.XLOOKUP(VALUE($A17),'Alberta Assumptions'!$A$2:$A$23,'Alberta Assumptions'!$H$2:$H$23)</f>
        <v>41176978.905661151</v>
      </c>
      <c r="C34" s="154">
        <f t="shared" si="5"/>
        <v>2170.8438832979218</v>
      </c>
      <c r="D34" s="154">
        <f t="shared" ref="D34:D42" si="7">B34/C34</f>
        <v>18968.189846570425</v>
      </c>
      <c r="E34" s="214">
        <f>_xlfn.XLOOKUP($P$1,'Alberta Assumptions'!$A$64:$A$73,'Alberta Assumptions'!$D$64:$D$73)</f>
        <v>2.1899999999999996E-2</v>
      </c>
      <c r="F34" s="214">
        <f>_xlfn.XLOOKUP($P$1,'Alberta Assumptions'!$A$64:$A$73,'Alberta Assumptions'!$E$64:$E$73)</f>
        <v>2.1899999999999996E-2</v>
      </c>
      <c r="G34" s="182">
        <f>_xlfn.XLOOKUP($P$1,'Alberta Assumptions'!$A$64:$A$73,'Alberta Assumptions'!$H$64:$H$73)</f>
        <v>45566</v>
      </c>
      <c r="H34" s="38" cm="1">
        <f t="array" ref="H34">((1+E34)^MAX(0,TrendLen(DATE(A34,7,1),G34)))*
(1+F34)^TrendLen(MAX(DATE(A34,7,1),G34),future_trend_date)</f>
        <v>1.2830254021591341</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si="6"/>
        <v>24336.669406126824</v>
      </c>
      <c r="N34" s="168">
        <v>0</v>
      </c>
      <c r="O34" s="18"/>
    </row>
    <row r="35" spans="1:15" x14ac:dyDescent="0.2">
      <c r="A35" s="116">
        <f t="shared" si="4"/>
        <v>2017</v>
      </c>
      <c r="B35" s="154">
        <f>SUMIFS(saved_selections[Ultimate Claims and ALAE],saved_selections[Coverage],$P$1,saved_selections[Val Date],Val_Date,saved_selections[Accident Year],$A35)*1000*_xlfn.XLOOKUP(VALUE($A18),'Alberta Assumptions'!$A$2:$A$23,'Alberta Assumptions'!$H$2:$H$23)</f>
        <v>47623315.410972387</v>
      </c>
      <c r="C35" s="154">
        <f t="shared" si="5"/>
        <v>2327.6407765835338</v>
      </c>
      <c r="D35" s="154">
        <f t="shared" si="7"/>
        <v>20459.90768424025</v>
      </c>
      <c r="E35" s="214">
        <f>_xlfn.XLOOKUP($P$1,'Alberta Assumptions'!$A$64:$A$73,'Alberta Assumptions'!$D$64:$D$73)</f>
        <v>2.1899999999999996E-2</v>
      </c>
      <c r="F35" s="214">
        <f>_xlfn.XLOOKUP($P$1,'Alberta Assumptions'!$A$64:$A$73,'Alberta Assumptions'!$E$64:$E$73)</f>
        <v>2.1899999999999996E-2</v>
      </c>
      <c r="G35" s="182">
        <f>_xlfn.XLOOKUP($P$1,'Alberta Assumptions'!$A$64:$A$73,'Alberta Assumptions'!$H$64:$H$73)</f>
        <v>45566</v>
      </c>
      <c r="H35" s="38" cm="1">
        <f t="array" ref="H35">((1+E35)^MAX(0,TrendLen(DATE(A35,7,1),G35)))*
(1+F35)^TrendLen(MAX(DATE(A35,7,1),G35),future_trend_date)</f>
        <v>1.255529310264345</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25688.013782866332</v>
      </c>
      <c r="N35" s="168">
        <v>0</v>
      </c>
      <c r="O35" s="18"/>
    </row>
    <row r="36" spans="1:15" x14ac:dyDescent="0.2">
      <c r="A36" s="116">
        <f t="shared" si="4"/>
        <v>2018</v>
      </c>
      <c r="B36" s="154">
        <f>SUMIFS(saved_selections[Ultimate Claims and ALAE],saved_selections[Coverage],$P$1,saved_selections[Val Date],Val_Date,saved_selections[Accident Year],$A36)*1000*_xlfn.XLOOKUP(VALUE($A19),'Alberta Assumptions'!$A$2:$A$23,'Alberta Assumptions'!$H$2:$H$23)</f>
        <v>49290333.362212241</v>
      </c>
      <c r="C36" s="154">
        <f t="shared" si="5"/>
        <v>2182.1464716706632</v>
      </c>
      <c r="D36" s="154">
        <f t="shared" si="7"/>
        <v>22588.004060275245</v>
      </c>
      <c r="E36" s="214">
        <f>_xlfn.XLOOKUP($P$1,'Alberta Assumptions'!$A$64:$A$73,'Alberta Assumptions'!$D$64:$D$73)</f>
        <v>2.1899999999999996E-2</v>
      </c>
      <c r="F36" s="214">
        <f>_xlfn.XLOOKUP($P$1,'Alberta Assumptions'!$A$64:$A$73,'Alberta Assumptions'!$E$64:$E$73)</f>
        <v>2.1899999999999996E-2</v>
      </c>
      <c r="G36" s="182">
        <f>_xlfn.XLOOKUP($P$1,'Alberta Assumptions'!$A$64:$A$73,'Alberta Assumptions'!$H$64:$H$73)</f>
        <v>45566</v>
      </c>
      <c r="H36" s="38" cm="1">
        <f t="array" ref="H36">((1+E36)^MAX(0,TrendLen(DATE(A36,7,1),G36)))*
(1+F36)^TrendLen(MAX(DATE(A36,7,1),G36),future_trend_date)</f>
        <v>1.2286224779962274</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27752.129521524217</v>
      </c>
      <c r="N36" s="168">
        <v>0</v>
      </c>
      <c r="O36" s="18"/>
    </row>
    <row r="37" spans="1:15" x14ac:dyDescent="0.2">
      <c r="A37" s="116">
        <f t="shared" si="4"/>
        <v>2019</v>
      </c>
      <c r="B37" s="154">
        <f>SUMIFS(saved_selections[Ultimate Claims and ALAE],saved_selections[Coverage],$P$1,saved_selections[Val Date],Val_Date,saved_selections[Accident Year],$A37)*1000*_xlfn.XLOOKUP(VALUE($A20),'Alberta Assumptions'!$A$2:$A$23,'Alberta Assumptions'!$H$2:$H$23)</f>
        <v>37535445.026381239</v>
      </c>
      <c r="C37" s="154">
        <f t="shared" si="5"/>
        <v>1764.1127578082821</v>
      </c>
      <c r="D37" s="154">
        <f t="shared" si="7"/>
        <v>21277.236877428935</v>
      </c>
      <c r="E37" s="214">
        <f>_xlfn.XLOOKUP($P$1,'Alberta Assumptions'!$A$64:$A$73,'Alberta Assumptions'!$D$64:$D$73)</f>
        <v>2.1899999999999996E-2</v>
      </c>
      <c r="F37" s="214">
        <f>_xlfn.XLOOKUP($P$1,'Alberta Assumptions'!$A$64:$A$73,'Alberta Assumptions'!$E$64:$E$73)</f>
        <v>2.1899999999999996E-2</v>
      </c>
      <c r="G37" s="182">
        <f>_xlfn.XLOOKUP($P$1,'Alberta Assumptions'!$A$64:$A$73,'Alberta Assumptions'!$H$64:$H$73)</f>
        <v>45566</v>
      </c>
      <c r="H37" s="38" cm="1">
        <f t="array" ref="H37">((1+E37)^MAX(0,TrendLen(DATE(A37,7,1),G37)))*
(1+F37)^TrendLen(MAX(DATE(A37,7,1),G37),future_trend_date)</f>
        <v>1.2022922771271431</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25581.45757633766</v>
      </c>
      <c r="N37" s="168">
        <v>0</v>
      </c>
      <c r="O37" s="18"/>
    </row>
    <row r="38" spans="1:15" x14ac:dyDescent="0.2">
      <c r="A38" s="116">
        <f t="shared" si="4"/>
        <v>2020</v>
      </c>
      <c r="B38" s="154">
        <f>SUMIFS(saved_selections[Ultimate Claims and ALAE],saved_selections[Coverage],$P$1,saved_selections[Val Date],Val_Date,saved_selections[Accident Year],$A38)*1000*_xlfn.XLOOKUP(VALUE($A21),'Alberta Assumptions'!$A$2:$A$23,'Alberta Assumptions'!$H$2:$H$23)</f>
        <v>17373629.904948268</v>
      </c>
      <c r="C38" s="154">
        <f t="shared" si="5"/>
        <v>846.34590032084407</v>
      </c>
      <c r="D38" s="154">
        <f t="shared" si="7"/>
        <v>20527.812444488762</v>
      </c>
      <c r="E38" s="214">
        <f>_xlfn.XLOOKUP($P$1,'Alberta Assumptions'!$A$64:$A$73,'Alberta Assumptions'!$D$64:$D$73)</f>
        <v>2.1899999999999996E-2</v>
      </c>
      <c r="F38" s="214">
        <f>_xlfn.XLOOKUP($P$1,'Alberta Assumptions'!$A$64:$A$73,'Alberta Assumptions'!$E$64:$E$73)</f>
        <v>2.1899999999999996E-2</v>
      </c>
      <c r="G38" s="182">
        <f>_xlfn.XLOOKUP($P$1,'Alberta Assumptions'!$A$64:$A$73,'Alberta Assumptions'!$H$64:$H$73)</f>
        <v>45566</v>
      </c>
      <c r="H38" s="38" cm="1">
        <f t="array" ref="H38">((1+E38)^MAX(0,TrendLen(DATE(A38,7,1),G38)))*
(1+F38)^TrendLen(MAX(DATE(A38,7,1),G38),future_trend_date)</f>
        <v>1.1765263500608112</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24151.512250047261</v>
      </c>
      <c r="N38" s="168">
        <f>1/5</f>
        <v>0.2</v>
      </c>
      <c r="O38" s="18"/>
    </row>
    <row r="39" spans="1:15" x14ac:dyDescent="0.2">
      <c r="A39" s="116">
        <f t="shared" si="4"/>
        <v>2021</v>
      </c>
      <c r="B39" s="154">
        <f>SUMIFS(saved_selections[Ultimate Claims and ALAE],saved_selections[Coverage],$P$1,saved_selections[Val Date],Val_Date,saved_selections[Accident Year],$A39)*1000*_xlfn.XLOOKUP(VALUE($A22),'Alberta Assumptions'!$A$2:$A$23,'Alberta Assumptions'!$H$2:$H$23)</f>
        <v>15577365.373156829</v>
      </c>
      <c r="C39" s="154">
        <f t="shared" si="5"/>
        <v>703.35800066463048</v>
      </c>
      <c r="D39" s="154">
        <f t="shared" si="7"/>
        <v>22147.13610769646</v>
      </c>
      <c r="E39" s="214">
        <f>_xlfn.XLOOKUP($P$1,'Alberta Assumptions'!$A$64:$A$73,'Alberta Assumptions'!$D$64:$D$73)</f>
        <v>2.1899999999999996E-2</v>
      </c>
      <c r="F39" s="214">
        <f>_xlfn.XLOOKUP($P$1,'Alberta Assumptions'!$A$64:$A$73,'Alberta Assumptions'!$E$64:$E$73)</f>
        <v>2.1899999999999996E-2</v>
      </c>
      <c r="G39" s="182">
        <f>_xlfn.XLOOKUP($P$1,'Alberta Assumptions'!$A$64:$A$73,'Alberta Assumptions'!$H$64:$H$73)</f>
        <v>45566</v>
      </c>
      <c r="H39" s="38" cm="1">
        <f t="array" ref="H39">((1+E39)^MAX(0,TrendLen(DATE(A39,7,1),G39)))*
(1+F39)^TrendLen(MAX(DATE(A39,7,1),G39),future_trend_date)</f>
        <v>1.1513126040324995</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25498.276944014207</v>
      </c>
      <c r="N39" s="168">
        <f t="shared" ref="N39:N42" si="8">1/5</f>
        <v>0.2</v>
      </c>
      <c r="O39" s="18"/>
    </row>
    <row r="40" spans="1:15" x14ac:dyDescent="0.2">
      <c r="A40" s="116">
        <f t="shared" si="4"/>
        <v>2022</v>
      </c>
      <c r="B40" s="154">
        <f>SUMIFS(saved_selections[Ultimate Claims and ALAE],saved_selections[Coverage],$P$1,saved_selections[Val Date],Val_Date,saved_selections[Accident Year],$A40)*1000*_xlfn.XLOOKUP(VALUE($A23),'Alberta Assumptions'!$A$2:$A$23,'Alberta Assumptions'!$H$2:$H$23)</f>
        <v>21232438.447416537</v>
      </c>
      <c r="C40" s="154">
        <f t="shared" si="5"/>
        <v>839.71943629594466</v>
      </c>
      <c r="D40" s="154">
        <f t="shared" si="7"/>
        <v>25285.157791600202</v>
      </c>
      <c r="E40" s="214">
        <f>_xlfn.XLOOKUP($P$1,'Alberta Assumptions'!$A$64:$A$73,'Alberta Assumptions'!$D$64:$D$73)</f>
        <v>2.1899999999999996E-2</v>
      </c>
      <c r="F40" s="214">
        <f>_xlfn.XLOOKUP($P$1,'Alberta Assumptions'!$A$64:$A$73,'Alberta Assumptions'!$E$64:$E$73)</f>
        <v>2.1899999999999996E-2</v>
      </c>
      <c r="G40" s="182">
        <f>_xlfn.XLOOKUP($P$1,'Alberta Assumptions'!$A$64:$A$73,'Alberta Assumptions'!$H$64:$H$73)</f>
        <v>45566</v>
      </c>
      <c r="H40" s="38" cm="1">
        <f t="array" ref="H40">((1+E40)^MAX(0,TrendLen(DATE(A40,7,1),G40)))*
(1+F40)^TrendLen(MAX(DATE(A40,7,1),G40),future_trend_date)</f>
        <v>1.1266392054335057</v>
      </c>
      <c r="I40" s="180" cm="1">
        <f t="array" ref="I40">IF(A40&lt;=2019,_xlfn.XLOOKUP($P$1,'Alberta Assumptions'!$A$80:$A$89,'Alberta Assumptions'!$B$80:$B$89),INDEX('Alberta Assumptions'!$N$80:$R$89,_xlfn.XMATCH($P$1,'Alberta Assumptions'!$A$80:$A$89,0),_xlfn.XMATCH(A40,'Alberta Assumptions'!$N$78:$R$78,0)))</f>
        <v>1</v>
      </c>
      <c r="J40" s="38">
        <f>J39*10/12+J41*2/12</f>
        <v>1</v>
      </c>
      <c r="K40" s="252">
        <v>1</v>
      </c>
      <c r="L40" s="252">
        <v>1</v>
      </c>
      <c r="M40" s="154">
        <f t="shared" si="6"/>
        <v>28487.250083589268</v>
      </c>
      <c r="N40" s="168">
        <f t="shared" si="8"/>
        <v>0.2</v>
      </c>
      <c r="O40" s="18"/>
    </row>
    <row r="41" spans="1:15" x14ac:dyDescent="0.2">
      <c r="A41" s="116">
        <f t="shared" si="4"/>
        <v>2023</v>
      </c>
      <c r="B41" s="154">
        <f>SUMIFS(saved_selections[Ultimate Claims and ALAE],saved_selections[Coverage],$P$1,saved_selections[Val Date],Val_Date,saved_selections[Accident Year],$A41)*1000*_xlfn.XLOOKUP(VALUE($A24),'Alberta Assumptions'!$A$2:$A$23,'Alberta Assumptions'!$H$2:$H$23)</f>
        <v>21730836.451679058</v>
      </c>
      <c r="C41" s="154">
        <f t="shared" si="5"/>
        <v>758.63166857943452</v>
      </c>
      <c r="D41" s="154">
        <f t="shared" si="7"/>
        <v>28644.778950990592</v>
      </c>
      <c r="E41" s="214">
        <f>_xlfn.XLOOKUP($P$1,'Alberta Assumptions'!$A$64:$A$73,'Alberta Assumptions'!$D$64:$D$73)</f>
        <v>2.1899999999999996E-2</v>
      </c>
      <c r="F41" s="214">
        <f>_xlfn.XLOOKUP($P$1,'Alberta Assumptions'!$A$64:$A$73,'Alberta Assumptions'!$E$64:$E$73)</f>
        <v>2.1899999999999996E-2</v>
      </c>
      <c r="G41" s="182">
        <f>_xlfn.XLOOKUP($P$1,'Alberta Assumptions'!$A$64:$A$73,'Alberta Assumptions'!$H$64:$H$73)</f>
        <v>45566</v>
      </c>
      <c r="H41" s="38" cm="1">
        <f t="array" ref="H41">((1+E41)^MAX(0,TrendLen(DATE(A41,7,1),G41)))*
(1+F41)^TrendLen(MAX(DATE(A41,7,1),G41),future_trend_date)</f>
        <v>1.1024945742572716</v>
      </c>
      <c r="I41" s="180" cm="1">
        <f t="array" ref="I41">IF(A41&lt;=2019,_xlfn.XLOOKUP($P$1,'Alberta Assumptions'!$A$80:$A$89,'Alberta Assumptions'!$B$80:$B$89),INDEX('Alberta Assumptions'!$N$80:$R$89,_xlfn.XMATCH($P$1,'Alberta Assumptions'!$A$80:$A$89,0),_xlfn.XMATCH(A41,'Alberta Assumptions'!$N$78:$R$78,0)))</f>
        <v>1</v>
      </c>
      <c r="J41" s="38">
        <v>1</v>
      </c>
      <c r="K41" s="252">
        <v>1</v>
      </c>
      <c r="L41" s="252">
        <v>1</v>
      </c>
      <c r="M41" s="154">
        <f t="shared" si="6"/>
        <v>31580.71337426603</v>
      </c>
      <c r="N41" s="168">
        <f t="shared" si="8"/>
        <v>0.2</v>
      </c>
      <c r="O41" s="18"/>
    </row>
    <row r="42" spans="1:15" x14ac:dyDescent="0.2">
      <c r="A42" s="116">
        <f t="shared" si="4"/>
        <v>2024</v>
      </c>
      <c r="B42" s="154">
        <f>SUMIFS(saved_selections[Ultimate Claims and ALAE],saved_selections[Coverage],$P$1,saved_selections[Val Date],Val_Date,saved_selections[Accident Year],$A42)*1000*_xlfn.XLOOKUP(VALUE($A25),'Alberta Assumptions'!$A$2:$A$23,'Alberta Assumptions'!$H$2:$H$23)</f>
        <v>32613735.616969872</v>
      </c>
      <c r="C42" s="154">
        <f t="shared" si="5"/>
        <v>1066.4377010878784</v>
      </c>
      <c r="D42" s="154">
        <f t="shared" si="7"/>
        <v>30581.941714645345</v>
      </c>
      <c r="E42" s="214">
        <f>_xlfn.XLOOKUP($P$1,'Alberta Assumptions'!$A$64:$A$73,'Alberta Assumptions'!$D$64:$D$73)</f>
        <v>2.1899999999999996E-2</v>
      </c>
      <c r="F42" s="214">
        <f>_xlfn.XLOOKUP($P$1,'Alberta Assumptions'!$A$64:$A$73,'Alberta Assumptions'!$E$64:$E$73)</f>
        <v>2.1899999999999996E-2</v>
      </c>
      <c r="G42" s="182">
        <f>_xlfn.XLOOKUP($P$1,'Alberta Assumptions'!$A$64:$A$73,'Alberta Assumptions'!$H$64:$H$73)</f>
        <v>45566</v>
      </c>
      <c r="H42" s="38" cm="1">
        <f t="array" ref="H42">((1+E42)^MAX(0,TrendLen(DATE(A42,7,1),G42)))*
(1+F42)^TrendLen(MAX(DATE(A42,7,1),G42),future_trend_date)</f>
        <v>1.0788673786645184</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32993.859292150511</v>
      </c>
      <c r="N42" s="168">
        <f t="shared" si="8"/>
        <v>0.2</v>
      </c>
      <c r="O42" s="18"/>
    </row>
    <row r="43" spans="1:15" x14ac:dyDescent="0.2">
      <c r="A43" s="6"/>
      <c r="B43" s="6"/>
      <c r="C43" s="6"/>
      <c r="D43" s="6"/>
      <c r="E43" s="6"/>
      <c r="F43" s="6"/>
      <c r="G43" s="6"/>
      <c r="H43" s="6"/>
      <c r="I43" s="6"/>
      <c r="J43" s="6"/>
      <c r="K43" s="6"/>
      <c r="L43" s="6"/>
      <c r="M43" s="6"/>
      <c r="N43" s="6"/>
      <c r="O43" s="18"/>
    </row>
    <row r="44" spans="1:15" x14ac:dyDescent="0.2">
      <c r="A44" s="135"/>
      <c r="B44" s="154"/>
      <c r="C44" s="154"/>
      <c r="D44" s="6"/>
      <c r="E44" s="6"/>
      <c r="F44" s="6"/>
      <c r="G44" s="6"/>
      <c r="H44" s="6"/>
      <c r="I44" s="6"/>
      <c r="J44" s="6"/>
      <c r="K44" s="6"/>
      <c r="L44" s="183" t="str">
        <f>"B. Selected "&amp;M31</f>
        <v>B. Selected Severity at 1/1/2028 Cost Level</v>
      </c>
      <c r="M44" s="154">
        <f>SUMPRODUCT(M33:M42,N33:N42)</f>
        <v>28542.32238881346</v>
      </c>
      <c r="N44" s="6" t="s">
        <v>322</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3"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67</v>
      </c>
      <c r="C48" s="13" t="str">
        <f>C14</f>
        <v>Earned Vehicles</v>
      </c>
      <c r="D48" s="13" t="str">
        <f>lc</f>
        <v>Loss Cost</v>
      </c>
      <c r="E48" s="13" t="s">
        <v>318</v>
      </c>
      <c r="F48" s="13" t="str">
        <f>'CV Exhibit CP-1.1'!$F$14</f>
        <v>Past 2 / Future Trend</v>
      </c>
      <c r="G48" s="13" t="s">
        <v>246</v>
      </c>
      <c r="H48" s="13" t="str">
        <f>H31</f>
        <v>Trend Factor to 1/1/2028</v>
      </c>
      <c r="I48" s="13" t="s">
        <v>392</v>
      </c>
      <c r="J48" s="13" t="s">
        <v>321</v>
      </c>
      <c r="K48" s="13" t="s">
        <v>356</v>
      </c>
      <c r="L48" s="13" t="s">
        <v>363</v>
      </c>
      <c r="M48" s="13" t="str">
        <f>lc &amp;" at "&amp;TEXT(future_trend_date,Date_Format)&amp; " Cost Level"</f>
        <v>Loss Cost at 1/1/2028 Cost Level</v>
      </c>
      <c r="N48" s="13" t="s">
        <v>226</v>
      </c>
      <c r="O48" s="18"/>
    </row>
    <row r="49" spans="1:15" x14ac:dyDescent="0.2">
      <c r="A49" s="156"/>
      <c r="B49" s="156"/>
      <c r="C49" s="156"/>
      <c r="D49" s="156"/>
      <c r="E49" s="6"/>
      <c r="F49" s="6"/>
      <c r="G49" s="6"/>
      <c r="H49" s="6"/>
      <c r="I49" s="6"/>
      <c r="J49" s="6"/>
      <c r="K49" s="6"/>
      <c r="L49" s="6"/>
      <c r="M49" s="6"/>
      <c r="N49" s="6"/>
      <c r="O49" s="18"/>
    </row>
    <row r="50" spans="1:15" x14ac:dyDescent="0.2">
      <c r="A50" s="116">
        <f t="shared" ref="A50:A59" si="9">A33</f>
        <v>2015</v>
      </c>
      <c r="B50" s="154">
        <f>SUMIFS(saved_selections[Ultimate Claims and ALAE],saved_selections[Coverage],$P$1,saved_selections[Val Date],Val_Date,saved_selections[Accident Year],$A50)*1000*_xlfn.XLOOKUP(VALUE($A33),'Alberta Assumptions'!$A$2:$A$23,'Alberta Assumptions'!$H$2:$H$23)</f>
        <v>48520397.014082223</v>
      </c>
      <c r="C50" s="154">
        <f t="shared" ref="C50:C59" si="10">C16</f>
        <v>81226.895900000003</v>
      </c>
      <c r="D50" s="154">
        <f>B50/C50</f>
        <v>597.34397672682974</v>
      </c>
      <c r="E50" s="110">
        <f>_xlfn.XLOOKUP($P$1,'Alberta Assumptions'!$A$64:$A$73,'Alberta Assumptions'!$F$64:$F$73)</f>
        <v>1.0835000000000016E-2</v>
      </c>
      <c r="F50" s="110">
        <f>_xlfn.XLOOKUP($P$1,'Alberta Assumptions'!$A$64:$A$73,'Alberta Assumptions'!$G$64:$G$73)</f>
        <v>1.0835000000000016E-2</v>
      </c>
      <c r="G50" s="182">
        <f>_xlfn.XLOOKUP($P$1,'Alberta Assumptions'!$A$64:$A$73,'Alberta Assumptions'!$H$64:$H$73)</f>
        <v>45566</v>
      </c>
      <c r="H50" s="38" cm="1">
        <f t="array" ref="H50">((1+E50)^MAX(0,TrendLen(DATE(A50,7,1),G50)))*
(1+F50)^TrendLen(MAX(DATE(A50,7,1),G50),future_trend_date)</f>
        <v>1.1442544762999882</v>
      </c>
      <c r="I50" s="38">
        <f t="shared" ref="I50:I59" si="11">I33*I16</f>
        <v>1</v>
      </c>
      <c r="J50" s="38">
        <f>J33</f>
        <v>1</v>
      </c>
      <c r="K50" s="38">
        <f t="shared" ref="K50:L59" si="12">K33*K16</f>
        <v>1</v>
      </c>
      <c r="L50" s="38">
        <f t="shared" si="12"/>
        <v>1</v>
      </c>
      <c r="M50" s="154">
        <f t="shared" ref="M50:M59" si="13">D50*H50*I50*J50*K50*L50</f>
        <v>683.51351926051086</v>
      </c>
      <c r="N50" s="168">
        <v>0</v>
      </c>
      <c r="O50" s="18"/>
    </row>
    <row r="51" spans="1:15" x14ac:dyDescent="0.2">
      <c r="A51" s="116">
        <f t="shared" si="9"/>
        <v>2016</v>
      </c>
      <c r="B51" s="154">
        <f>SUMIFS(saved_selections[Ultimate Claims and ALAE],saved_selections[Coverage],$P$1,saved_selections[Val Date],Val_Date,saved_selections[Accident Year],$A51)*1000*_xlfn.XLOOKUP(VALUE($A34),'Alberta Assumptions'!$A$2:$A$23,'Alberta Assumptions'!$H$2:$H$23)</f>
        <v>41176978.905661151</v>
      </c>
      <c r="C51" s="154">
        <f t="shared" si="10"/>
        <v>85309.258300000001</v>
      </c>
      <c r="D51" s="154">
        <f t="shared" ref="D51:D59" si="14">B51/C51</f>
        <v>482.67889940922333</v>
      </c>
      <c r="E51" s="110">
        <f>_xlfn.XLOOKUP($P$1,'Alberta Assumptions'!$A$64:$A$73,'Alberta Assumptions'!$F$64:$F$73)</f>
        <v>1.0835000000000016E-2</v>
      </c>
      <c r="F51" s="110">
        <f>_xlfn.XLOOKUP($P$1,'Alberta Assumptions'!$A$64:$A$73,'Alberta Assumptions'!$G$64:$G$73)</f>
        <v>1.0835000000000016E-2</v>
      </c>
      <c r="G51" s="182">
        <f>_xlfn.XLOOKUP($P$1,'Alberta Assumptions'!$A$64:$A$73,'Alberta Assumptions'!$H$64:$H$73)</f>
        <v>45566</v>
      </c>
      <c r="H51" s="38" cm="1">
        <f t="array" ref="H51">((1+E51)^MAX(0,TrendLen(DATE(A51,7,1),G51)))*
(1+F51)^TrendLen(MAX(DATE(A51,7,1),G51),future_trend_date)</f>
        <v>1.1319893714602169</v>
      </c>
      <c r="I51" s="38">
        <f t="shared" si="11"/>
        <v>1</v>
      </c>
      <c r="J51" s="38">
        <f t="shared" ref="J51:J59" si="15">J34</f>
        <v>1</v>
      </c>
      <c r="K51" s="38">
        <f t="shared" si="12"/>
        <v>1</v>
      </c>
      <c r="L51" s="38">
        <f t="shared" si="12"/>
        <v>1</v>
      </c>
      <c r="M51" s="154">
        <f t="shared" si="13"/>
        <v>546.38738395935604</v>
      </c>
      <c r="N51" s="168">
        <v>0</v>
      </c>
      <c r="O51" s="18"/>
    </row>
    <row r="52" spans="1:15" x14ac:dyDescent="0.2">
      <c r="A52" s="116">
        <f t="shared" si="9"/>
        <v>2017</v>
      </c>
      <c r="B52" s="154">
        <f>SUMIFS(saved_selections[Ultimate Claims and ALAE],saved_selections[Coverage],$P$1,saved_selections[Val Date],Val_Date,saved_selections[Accident Year],$A52)*1000*_xlfn.XLOOKUP(VALUE($A35),'Alberta Assumptions'!$A$2:$A$23,'Alberta Assumptions'!$H$2:$H$23)</f>
        <v>47623315.410972387</v>
      </c>
      <c r="C52" s="154">
        <f t="shared" si="10"/>
        <v>79770.204800000007</v>
      </c>
      <c r="D52" s="154">
        <f t="shared" si="14"/>
        <v>597.00630743488307</v>
      </c>
      <c r="E52" s="110">
        <f>_xlfn.XLOOKUP($P$1,'Alberta Assumptions'!$A$64:$A$73,'Alberta Assumptions'!$F$64:$F$73)</f>
        <v>1.0835000000000016E-2</v>
      </c>
      <c r="F52" s="110">
        <f>_xlfn.XLOOKUP($P$1,'Alberta Assumptions'!$A$64:$A$73,'Alberta Assumptions'!$G$64:$G$73)</f>
        <v>1.0835000000000016E-2</v>
      </c>
      <c r="G52" s="182">
        <f>_xlfn.XLOOKUP($P$1,'Alberta Assumptions'!$A$64:$A$73,'Alberta Assumptions'!$H$64:$H$73)</f>
        <v>45566</v>
      </c>
      <c r="H52" s="38" cm="1">
        <f t="array" ref="H52">((1+E52)^MAX(0,TrendLen(DATE(A52,7,1),G52)))*
(1+F52)^TrendLen(MAX(DATE(A52,7,1),G52),future_trend_date)</f>
        <v>1.1198557345760851</v>
      </c>
      <c r="I52" s="38">
        <f t="shared" si="11"/>
        <v>1</v>
      </c>
      <c r="J52" s="38">
        <f t="shared" si="15"/>
        <v>1</v>
      </c>
      <c r="K52" s="38">
        <f t="shared" si="12"/>
        <v>1</v>
      </c>
      <c r="L52" s="38">
        <f t="shared" si="12"/>
        <v>1</v>
      </c>
      <c r="M52" s="154">
        <f t="shared" si="13"/>
        <v>668.56093695904713</v>
      </c>
      <c r="N52" s="168">
        <v>0</v>
      </c>
      <c r="O52" s="18"/>
    </row>
    <row r="53" spans="1:15" x14ac:dyDescent="0.2">
      <c r="A53" s="116">
        <f t="shared" si="9"/>
        <v>2018</v>
      </c>
      <c r="B53" s="154">
        <f>SUMIFS(saved_selections[Ultimate Claims and ALAE],saved_selections[Coverage],$P$1,saved_selections[Val Date],Val_Date,saved_selections[Accident Year],$A53)*1000*_xlfn.XLOOKUP(VALUE($A36),'Alberta Assumptions'!$A$2:$A$23,'Alberta Assumptions'!$H$2:$H$23)</f>
        <v>49290333.362212241</v>
      </c>
      <c r="C53" s="154">
        <f t="shared" si="10"/>
        <v>74266.079800000007</v>
      </c>
      <c r="D53" s="154">
        <f t="shared" si="14"/>
        <v>663.69914091267594</v>
      </c>
      <c r="E53" s="110">
        <f>_xlfn.XLOOKUP($P$1,'Alberta Assumptions'!$A$64:$A$73,'Alberta Assumptions'!$F$64:$F$73)</f>
        <v>1.0835000000000016E-2</v>
      </c>
      <c r="F53" s="110">
        <f>_xlfn.XLOOKUP($P$1,'Alberta Assumptions'!$A$64:$A$73,'Alberta Assumptions'!$G$64:$G$73)</f>
        <v>1.0835000000000016E-2</v>
      </c>
      <c r="G53" s="182">
        <f>_xlfn.XLOOKUP($P$1,'Alberta Assumptions'!$A$64:$A$73,'Alberta Assumptions'!$H$64:$H$73)</f>
        <v>45566</v>
      </c>
      <c r="H53" s="38" cm="1">
        <f t="array" ref="H53">((1+E53)^MAX(0,TrendLen(DATE(A53,7,1),G53)))*
(1+F53)^TrendLen(MAX(DATE(A53,7,1),G53),future_trend_date)</f>
        <v>1.1078521564608321</v>
      </c>
      <c r="I53" s="38">
        <f t="shared" si="11"/>
        <v>1</v>
      </c>
      <c r="J53" s="38">
        <f t="shared" si="15"/>
        <v>1</v>
      </c>
      <c r="K53" s="38">
        <f t="shared" si="12"/>
        <v>1</v>
      </c>
      <c r="L53" s="38">
        <f t="shared" si="12"/>
        <v>1</v>
      </c>
      <c r="M53" s="154">
        <f t="shared" si="13"/>
        <v>735.28052450130974</v>
      </c>
      <c r="N53" s="168">
        <v>0</v>
      </c>
      <c r="O53" s="18"/>
    </row>
    <row r="54" spans="1:15" x14ac:dyDescent="0.2">
      <c r="A54" s="116">
        <f t="shared" si="9"/>
        <v>2019</v>
      </c>
      <c r="B54" s="154">
        <f>SUMIFS(saved_selections[Ultimate Claims and ALAE],saved_selections[Coverage],$P$1,saved_selections[Val Date],Val_Date,saved_selections[Accident Year],$A54)*1000*_xlfn.XLOOKUP(VALUE($A37),'Alberta Assumptions'!$A$2:$A$23,'Alberta Assumptions'!$H$2:$H$23)</f>
        <v>37535445.026381239</v>
      </c>
      <c r="C54" s="154">
        <f t="shared" si="10"/>
        <v>67651.358699999997</v>
      </c>
      <c r="D54" s="154">
        <f t="shared" si="14"/>
        <v>554.83652875077053</v>
      </c>
      <c r="E54" s="110">
        <f>_xlfn.XLOOKUP($P$1,'Alberta Assumptions'!$A$64:$A$73,'Alberta Assumptions'!$F$64:$F$73)</f>
        <v>1.0835000000000016E-2</v>
      </c>
      <c r="F54" s="110">
        <f>_xlfn.XLOOKUP($P$1,'Alberta Assumptions'!$A$64:$A$73,'Alberta Assumptions'!$G$64:$G$73)</f>
        <v>1.0835000000000016E-2</v>
      </c>
      <c r="G54" s="182">
        <f>_xlfn.XLOOKUP($P$1,'Alberta Assumptions'!$A$64:$A$73,'Alberta Assumptions'!$H$64:$H$73)</f>
        <v>45566</v>
      </c>
      <c r="H54" s="38" cm="1">
        <f t="array" ref="H54">((1+E54)^MAX(0,TrendLen(DATE(A54,7,1),G54)))*
(1+F54)^TrendLen(MAX(DATE(A54,7,1),G54),future_trend_date)</f>
        <v>1.0959772430325743</v>
      </c>
      <c r="I54" s="38">
        <f t="shared" si="11"/>
        <v>1</v>
      </c>
      <c r="J54" s="38">
        <f t="shared" si="15"/>
        <v>1</v>
      </c>
      <c r="K54" s="38">
        <f t="shared" si="12"/>
        <v>1</v>
      </c>
      <c r="L54" s="38">
        <f t="shared" si="12"/>
        <v>1</v>
      </c>
      <c r="M54" s="154">
        <f t="shared" si="13"/>
        <v>608.08820911403313</v>
      </c>
      <c r="N54" s="168">
        <v>0</v>
      </c>
      <c r="O54" s="18"/>
    </row>
    <row r="55" spans="1:15" x14ac:dyDescent="0.2">
      <c r="A55" s="116">
        <f t="shared" si="9"/>
        <v>2020</v>
      </c>
      <c r="B55" s="154">
        <f>SUMIFS(saved_selections[Ultimate Claims and ALAE],saved_selections[Coverage],$P$1,saved_selections[Val Date],Val_Date,saved_selections[Accident Year],$A55)*1000*_xlfn.XLOOKUP(VALUE($A38),'Alberta Assumptions'!$A$2:$A$23,'Alberta Assumptions'!$H$2:$H$23)</f>
        <v>17373629.904948268</v>
      </c>
      <c r="C55" s="154">
        <f t="shared" si="10"/>
        <v>38214.6034</v>
      </c>
      <c r="D55" s="154">
        <f t="shared" si="14"/>
        <v>454.63326475208868</v>
      </c>
      <c r="E55" s="110">
        <f>_xlfn.XLOOKUP($P$1,'Alberta Assumptions'!$A$64:$A$73,'Alberta Assumptions'!$F$64:$F$73)</f>
        <v>1.0835000000000016E-2</v>
      </c>
      <c r="F55" s="110">
        <f>_xlfn.XLOOKUP($P$1,'Alberta Assumptions'!$A$64:$A$73,'Alberta Assumptions'!$G$64:$G$73)</f>
        <v>1.0835000000000016E-2</v>
      </c>
      <c r="G55" s="182">
        <f>_xlfn.XLOOKUP($P$1,'Alberta Assumptions'!$A$64:$A$73,'Alberta Assumptions'!$H$64:$H$73)</f>
        <v>45566</v>
      </c>
      <c r="H55" s="38" cm="1">
        <f t="array" ref="H55">((1+E55)^MAX(0,TrendLen(DATE(A55,7,1),G55)))*
(1+F55)^TrendLen(MAX(DATE(A55,7,1),G55),future_trend_date)</f>
        <v>1.084229615152398</v>
      </c>
      <c r="I55" s="38">
        <f t="shared" si="11"/>
        <v>1</v>
      </c>
      <c r="J55" s="38">
        <f t="shared" si="15"/>
        <v>1</v>
      </c>
      <c r="K55" s="38">
        <f t="shared" si="12"/>
        <v>1</v>
      </c>
      <c r="L55" s="38">
        <f t="shared" si="12"/>
        <v>1</v>
      </c>
      <c r="M55" s="154">
        <f t="shared" si="13"/>
        <v>492.9268496776354</v>
      </c>
      <c r="N55" s="168">
        <v>0.2</v>
      </c>
      <c r="O55" s="18"/>
    </row>
    <row r="56" spans="1:15" x14ac:dyDescent="0.2">
      <c r="A56" s="116">
        <f t="shared" si="9"/>
        <v>2021</v>
      </c>
      <c r="B56" s="154">
        <f>SUMIFS(saved_selections[Ultimate Claims and ALAE],saved_selections[Coverage],$P$1,saved_selections[Val Date],Val_Date,saved_selections[Accident Year],$A56)*1000*_xlfn.XLOOKUP(VALUE($A39),'Alberta Assumptions'!$A$2:$A$23,'Alberta Assumptions'!$H$2:$H$23)</f>
        <v>15577365.373156829</v>
      </c>
      <c r="C56" s="154">
        <f t="shared" si="10"/>
        <v>33881.253200000006</v>
      </c>
      <c r="D56" s="154">
        <f t="shared" si="14"/>
        <v>459.76355364437421</v>
      </c>
      <c r="E56" s="110">
        <f>_xlfn.XLOOKUP($P$1,'Alberta Assumptions'!$A$64:$A$73,'Alberta Assumptions'!$F$64:$F$73)</f>
        <v>1.0835000000000016E-2</v>
      </c>
      <c r="F56" s="110">
        <f>_xlfn.XLOOKUP($P$1,'Alberta Assumptions'!$A$64:$A$73,'Alberta Assumptions'!$G$64:$G$73)</f>
        <v>1.0835000000000016E-2</v>
      </c>
      <c r="G56" s="182">
        <f>_xlfn.XLOOKUP($P$1,'Alberta Assumptions'!$A$64:$A$73,'Alberta Assumptions'!$H$64:$H$73)</f>
        <v>45566</v>
      </c>
      <c r="H56" s="38" cm="1">
        <f t="array" ref="H56">((1+E56)^MAX(0,TrendLen(DATE(A56,7,1),G56)))*
(1+F56)^TrendLen(MAX(DATE(A56,7,1),G56),future_trend_date)</f>
        <v>1.0726079084641886</v>
      </c>
      <c r="I56" s="38">
        <f t="shared" si="11"/>
        <v>1</v>
      </c>
      <c r="J56" s="38">
        <f t="shared" si="15"/>
        <v>1</v>
      </c>
      <c r="K56" s="38">
        <f t="shared" si="12"/>
        <v>1</v>
      </c>
      <c r="L56" s="38">
        <f t="shared" si="12"/>
        <v>1</v>
      </c>
      <c r="M56" s="154">
        <f t="shared" si="13"/>
        <v>493.14602366255502</v>
      </c>
      <c r="N56" s="168">
        <v>0.2</v>
      </c>
      <c r="O56" s="18"/>
    </row>
    <row r="57" spans="1:15" x14ac:dyDescent="0.2">
      <c r="A57" s="116">
        <f t="shared" si="9"/>
        <v>2022</v>
      </c>
      <c r="B57" s="154">
        <f>SUMIFS(saved_selections[Ultimate Claims and ALAE],saved_selections[Coverage],$P$1,saved_selections[Val Date],Val_Date,saved_selections[Accident Year],$A57)*1000*_xlfn.XLOOKUP(VALUE($A40),'Alberta Assumptions'!$A$2:$A$23,'Alberta Assumptions'!$H$2:$H$23)</f>
        <v>21232438.447416537</v>
      </c>
      <c r="C57" s="154">
        <f t="shared" si="10"/>
        <v>35748.383600000001</v>
      </c>
      <c r="D57" s="154">
        <f t="shared" si="14"/>
        <v>593.94121661535871</v>
      </c>
      <c r="E57" s="110">
        <f>_xlfn.XLOOKUP($P$1,'Alberta Assumptions'!$A$64:$A$73,'Alberta Assumptions'!$F$64:$F$73)</f>
        <v>1.0835000000000016E-2</v>
      </c>
      <c r="F57" s="110">
        <f>_xlfn.XLOOKUP($P$1,'Alberta Assumptions'!$A$64:$A$73,'Alberta Assumptions'!$G$64:$G$73)</f>
        <v>1.0835000000000016E-2</v>
      </c>
      <c r="G57" s="182">
        <f>_xlfn.XLOOKUP($P$1,'Alberta Assumptions'!$A$64:$A$73,'Alberta Assumptions'!$H$64:$H$73)</f>
        <v>45566</v>
      </c>
      <c r="H57" s="38" cm="1">
        <f t="array" ref="H57">((1+E57)^MAX(0,TrendLen(DATE(A57,7,1),G57)))*
(1+F57)^TrendLen(MAX(DATE(A57,7,1),G57),future_trend_date)</f>
        <v>1.0611107732361749</v>
      </c>
      <c r="I57" s="38">
        <f t="shared" si="11"/>
        <v>1</v>
      </c>
      <c r="J57" s="38">
        <f t="shared" si="15"/>
        <v>1</v>
      </c>
      <c r="K57" s="38">
        <f t="shared" si="12"/>
        <v>1</v>
      </c>
      <c r="L57" s="38">
        <f t="shared" si="12"/>
        <v>1</v>
      </c>
      <c r="M57" s="154">
        <f t="shared" si="13"/>
        <v>630.23742361955772</v>
      </c>
      <c r="N57" s="168">
        <v>0.2</v>
      </c>
      <c r="O57" s="18"/>
    </row>
    <row r="58" spans="1:15" x14ac:dyDescent="0.2">
      <c r="A58" s="116">
        <f t="shared" si="9"/>
        <v>2023</v>
      </c>
      <c r="B58" s="154">
        <f>SUMIFS(saved_selections[Ultimate Claims and ALAE],saved_selections[Coverage],$P$1,saved_selections[Val Date],Val_Date,saved_selections[Accident Year],$A58)*1000*_xlfn.XLOOKUP(VALUE($A41),'Alberta Assumptions'!$A$2:$A$23,'Alberta Assumptions'!$H$2:$H$23)</f>
        <v>21730836.451679058</v>
      </c>
      <c r="C58" s="154">
        <f t="shared" si="10"/>
        <v>38869.667199999996</v>
      </c>
      <c r="D58" s="154">
        <f t="shared" si="14"/>
        <v>559.06926961492127</v>
      </c>
      <c r="E58" s="110">
        <f>_xlfn.XLOOKUP($P$1,'Alberta Assumptions'!$A$64:$A$73,'Alberta Assumptions'!$F$64:$F$73)</f>
        <v>1.0835000000000016E-2</v>
      </c>
      <c r="F58" s="110">
        <f>_xlfn.XLOOKUP($P$1,'Alberta Assumptions'!$A$64:$A$73,'Alberta Assumptions'!$G$64:$G$73)</f>
        <v>1.0835000000000016E-2</v>
      </c>
      <c r="G58" s="182">
        <f>_xlfn.XLOOKUP($P$1,'Alberta Assumptions'!$A$64:$A$73,'Alberta Assumptions'!$H$64:$H$73)</f>
        <v>45566</v>
      </c>
      <c r="H58" s="38" cm="1">
        <f t="array" ref="H58">((1+E58)^MAX(0,TrendLen(DATE(A58,7,1),G58)))*
(1+F58)^TrendLen(MAX(DATE(A58,7,1),G58),future_trend_date)</f>
        <v>1.0497368742041726</v>
      </c>
      <c r="I58" s="38">
        <f t="shared" si="11"/>
        <v>1</v>
      </c>
      <c r="J58" s="38">
        <f t="shared" si="15"/>
        <v>1</v>
      </c>
      <c r="K58" s="38">
        <f t="shared" si="12"/>
        <v>1</v>
      </c>
      <c r="L58" s="38">
        <f t="shared" si="12"/>
        <v>1</v>
      </c>
      <c r="M58" s="154">
        <f t="shared" si="13"/>
        <v>586.87562754917724</v>
      </c>
      <c r="N58" s="168">
        <v>0.2</v>
      </c>
      <c r="O58" s="18"/>
    </row>
    <row r="59" spans="1:15" x14ac:dyDescent="0.2">
      <c r="A59" s="116">
        <f t="shared" si="9"/>
        <v>2024</v>
      </c>
      <c r="B59" s="154">
        <f>SUMIFS(saved_selections[Ultimate Claims and ALAE],saved_selections[Coverage],$P$1,saved_selections[Val Date],Val_Date,saved_selections[Accident Year],$A59)*1000*_xlfn.XLOOKUP(VALUE($A42),'Alberta Assumptions'!$A$2:$A$23,'Alberta Assumptions'!$H$2:$H$23)</f>
        <v>32613735.616969872</v>
      </c>
      <c r="C59" s="154">
        <f t="shared" si="10"/>
        <v>39586.399099999995</v>
      </c>
      <c r="D59" s="154">
        <f t="shared" si="14"/>
        <v>823.86214352519562</v>
      </c>
      <c r="E59" s="110">
        <f>_xlfn.XLOOKUP($P$1,'Alberta Assumptions'!$A$64:$A$73,'Alberta Assumptions'!$F$64:$F$73)</f>
        <v>1.0835000000000016E-2</v>
      </c>
      <c r="F59" s="110">
        <f>_xlfn.XLOOKUP($P$1,'Alberta Assumptions'!$A$64:$A$73,'Alberta Assumptions'!$G$64:$G$73)</f>
        <v>1.0835000000000016E-2</v>
      </c>
      <c r="G59" s="182">
        <f>_xlfn.XLOOKUP($P$1,'Alberta Assumptions'!$A$64:$A$73,'Alberta Assumptions'!$H$64:$H$73)</f>
        <v>45566</v>
      </c>
      <c r="H59" s="38" cm="1">
        <f t="array" ref="H59">((1+E59)^MAX(0,TrendLen(DATE(A59,7,1),G59)))*
(1+F59)^TrendLen(MAX(DATE(A59,7,1),G59),future_trend_date)</f>
        <v>1.03848489041651</v>
      </c>
      <c r="I59" s="38">
        <f t="shared" si="11"/>
        <v>1</v>
      </c>
      <c r="J59" s="38">
        <f t="shared" si="15"/>
        <v>1</v>
      </c>
      <c r="K59" s="38">
        <f t="shared" si="12"/>
        <v>1</v>
      </c>
      <c r="L59" s="38">
        <f t="shared" si="12"/>
        <v>1</v>
      </c>
      <c r="M59" s="154">
        <f t="shared" si="13"/>
        <v>855.56838783707383</v>
      </c>
      <c r="N59" s="168">
        <v>0.2</v>
      </c>
      <c r="O59" s="18"/>
    </row>
    <row r="60" spans="1:15" x14ac:dyDescent="0.2">
      <c r="A60" s="6"/>
      <c r="B60" s="6"/>
      <c r="C60" s="6"/>
      <c r="D60" s="6"/>
      <c r="E60" s="6"/>
      <c r="F60" s="6"/>
      <c r="G60" s="6"/>
      <c r="H60" s="6"/>
      <c r="I60" s="6"/>
      <c r="J60" s="6"/>
      <c r="K60" s="6"/>
      <c r="L60" s="6"/>
      <c r="M60" s="181"/>
      <c r="N60" s="240"/>
      <c r="O60" s="18"/>
    </row>
    <row r="61" spans="1:15" x14ac:dyDescent="0.2">
      <c r="A61" s="135"/>
      <c r="B61" s="154"/>
      <c r="C61" s="154"/>
      <c r="D61" s="6"/>
      <c r="E61" s="6"/>
      <c r="F61" s="6"/>
      <c r="G61" s="6"/>
      <c r="H61" s="6"/>
      <c r="I61" s="6"/>
      <c r="J61" s="6"/>
      <c r="K61" s="6"/>
      <c r="L61" s="183" t="str">
        <f>"C. Initial Selected "&amp;M48</f>
        <v>C. Initial Selected Loss Cost at 1/1/2028 Cost Level</v>
      </c>
      <c r="M61" s="154">
        <f>SUMPRODUCT(M50:M59,N50:N59)</f>
        <v>611.75086246919989</v>
      </c>
      <c r="N61" s="6" t="s">
        <v>322</v>
      </c>
      <c r="O61" s="18"/>
    </row>
    <row r="62" spans="1:15" x14ac:dyDescent="0.2">
      <c r="A62" s="135"/>
      <c r="B62" s="154"/>
      <c r="C62" s="154"/>
      <c r="D62" s="6"/>
      <c r="E62" s="6"/>
      <c r="F62" s="6"/>
      <c r="G62" s="6"/>
      <c r="H62" s="6"/>
      <c r="I62" s="6"/>
      <c r="J62" s="6"/>
      <c r="K62" s="6"/>
      <c r="L62" s="183"/>
      <c r="M62" s="154"/>
      <c r="N62" s="6"/>
      <c r="O62" s="18"/>
    </row>
    <row r="63" spans="1:15" x14ac:dyDescent="0.2">
      <c r="A63" s="6"/>
      <c r="B63" s="6"/>
      <c r="C63" s="6"/>
      <c r="D63" s="6"/>
      <c r="E63" s="6"/>
      <c r="F63" s="6"/>
      <c r="G63" s="6"/>
      <c r="H63" s="6"/>
      <c r="I63" s="6"/>
      <c r="J63" s="6"/>
      <c r="K63" s="6"/>
      <c r="L63" s="183" t="str">
        <f>"D. Frequency x Severity Method"</f>
        <v>D. Frequency x Severity Method</v>
      </c>
      <c r="M63" s="154">
        <f>M44*M27/1000</f>
        <v>607.07340555521</v>
      </c>
      <c r="N63" s="6" t="s">
        <v>323</v>
      </c>
      <c r="O63" s="18"/>
    </row>
    <row r="64" spans="1:15" x14ac:dyDescent="0.2">
      <c r="A64" s="6"/>
      <c r="B64" s="6"/>
      <c r="C64" s="6"/>
      <c r="D64" s="6"/>
      <c r="E64" s="6"/>
      <c r="F64" s="6"/>
      <c r="G64" s="6"/>
      <c r="H64" s="6"/>
      <c r="I64" s="6"/>
      <c r="J64" s="6"/>
      <c r="K64" s="6"/>
      <c r="L64" s="48"/>
      <c r="M64" s="154"/>
      <c r="N64" s="6"/>
      <c r="O64" s="18"/>
    </row>
    <row r="65" spans="1:15" x14ac:dyDescent="0.2">
      <c r="A65" s="6"/>
      <c r="B65" s="6"/>
      <c r="C65" s="6"/>
      <c r="D65" s="6"/>
      <c r="E65" s="6"/>
      <c r="F65" s="6"/>
      <c r="G65" s="6"/>
      <c r="H65" s="6"/>
      <c r="I65" s="6"/>
      <c r="J65" s="6"/>
      <c r="K65" s="6"/>
      <c r="L65" s="183" t="str">
        <f>"E. Selected "&amp;M48</f>
        <v>E. Selected Loss Cost at 1/1/2028 Cost Level</v>
      </c>
      <c r="M65" s="154">
        <f>AVERAGE(M61:M63)</f>
        <v>609.41213401220489</v>
      </c>
      <c r="N65" s="6" t="s">
        <v>324</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CV Exhibit CP-1.1'!A68</f>
        <v>Notes</v>
      </c>
      <c r="B68" s="6"/>
      <c r="C68" s="6"/>
      <c r="D68" s="6"/>
      <c r="E68" s="6"/>
      <c r="F68" s="6"/>
      <c r="G68" s="6"/>
      <c r="H68" s="6"/>
      <c r="I68" s="6"/>
      <c r="J68" s="6"/>
      <c r="K68" s="6"/>
      <c r="L68" s="6"/>
      <c r="M68" s="6"/>
      <c r="N68" s="6"/>
      <c r="O68" s="18"/>
    </row>
    <row r="69" spans="1:15" x14ac:dyDescent="0.2">
      <c r="A69" s="5" t="e">
        <f ca="1">'CV Exhibit CP-1.1'!A69</f>
        <v>#NAME?</v>
      </c>
      <c r="B69" s="11" t="str">
        <f>'CV Exhibit CP-1.1'!B69</f>
        <v>Factor for temporary increase in inflation</v>
      </c>
      <c r="C69" s="6"/>
      <c r="D69" s="6"/>
      <c r="E69" s="6"/>
      <c r="F69" s="6"/>
      <c r="G69" s="6"/>
      <c r="H69" s="6"/>
      <c r="I69" s="6"/>
      <c r="J69" s="6"/>
      <c r="K69" s="6"/>
      <c r="L69" s="6"/>
      <c r="M69" s="6"/>
      <c r="N69" s="6"/>
      <c r="O69" s="18"/>
    </row>
    <row r="70" spans="1:15" x14ac:dyDescent="0.2">
      <c r="A70" s="5" t="e">
        <f ca="1">'CV Exhibit CP-1.1'!A70</f>
        <v>#NAME?</v>
      </c>
      <c r="B70" s="11" t="str">
        <f>'CV Exhibit CP-1.1'!B70</f>
        <v>Factor to adjust to pre-pandemic frequency levels</v>
      </c>
      <c r="C70" s="6"/>
      <c r="D70" s="6"/>
      <c r="E70" s="6"/>
      <c r="F70" s="6"/>
      <c r="G70" s="6"/>
      <c r="H70" s="6"/>
      <c r="I70" s="6"/>
      <c r="J70" s="6"/>
      <c r="K70" s="6"/>
      <c r="L70" s="6"/>
      <c r="M70" s="6"/>
      <c r="N70" s="6"/>
      <c r="O70" s="18"/>
    </row>
    <row r="71" spans="1:15" x14ac:dyDescent="0.2">
      <c r="A71" s="5" t="e">
        <f ca="1">'CV Exhibit CP-1.1'!A71</f>
        <v>#NAME?</v>
      </c>
      <c r="B71" s="11" t="str">
        <f>'CV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EAFDF-B0A6-4F41-9547-7B09987997D6}">
  <sheetPr codeName="Exhibit46">
    <tabColor theme="7"/>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42</v>
      </c>
      <c r="Q1" t="str">
        <f>VLOOKUP(P1,Controls!$K$2:$O$18,3,FALSE)</f>
        <v>SP</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3</v>
      </c>
      <c r="B5" s="16"/>
      <c r="C5" s="16"/>
      <c r="D5" s="16"/>
      <c r="E5" s="16"/>
      <c r="F5" s="16"/>
      <c r="G5" s="16"/>
      <c r="H5" s="16"/>
      <c r="I5" s="16"/>
      <c r="J5" s="16"/>
      <c r="K5" s="16"/>
      <c r="L5" s="16"/>
      <c r="M5" s="16"/>
      <c r="N5" s="16"/>
      <c r="O5" s="18"/>
    </row>
    <row r="6" spans="1:17" x14ac:dyDescent="0.2">
      <c r="A6" s="16" t="str">
        <f>VLOOKUP(P1,Controls!$K$2:$L$18,2,FALSE)</f>
        <v>Specified Perils</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460</v>
      </c>
      <c r="C11" s="6" t="s">
        <v>315</v>
      </c>
      <c r="D11" s="6" t="e" cm="1">
        <f t="array" aca="1" ref="D11" ca="1">source()</f>
        <v>#NAME?</v>
      </c>
      <c r="E11" s="259" t="s">
        <v>460</v>
      </c>
      <c r="F11" s="259"/>
      <c r="G11" s="259"/>
      <c r="H11" s="259"/>
      <c r="I11" s="259"/>
      <c r="J11" s="259"/>
      <c r="K11" s="259"/>
      <c r="L11" s="259"/>
      <c r="M11" s="6" t="e" cm="1">
        <f t="array" aca="1" ref="M11" ca="1">source(M16)</f>
        <v>#NAME?</v>
      </c>
      <c r="N11" s="187" t="s">
        <v>316</v>
      </c>
      <c r="O11" s="18"/>
    </row>
    <row r="12" spans="1:17" x14ac:dyDescent="0.2">
      <c r="A12" s="163"/>
      <c r="B12" s="163"/>
      <c r="C12" s="163"/>
      <c r="D12" s="163"/>
      <c r="O12" s="18"/>
    </row>
    <row r="13" spans="1:17" x14ac:dyDescent="0.2">
      <c r="A13" s="163" t="str">
        <f>"Selected "&amp;M14</f>
        <v>Selected Frequency (per 1,000 Vehicles) at 1/1/2028 Cost Level</v>
      </c>
      <c r="B13" s="163"/>
      <c r="C13" s="163"/>
      <c r="D13" s="163"/>
      <c r="O13" s="18"/>
    </row>
    <row r="14" spans="1:17" ht="51" x14ac:dyDescent="0.2">
      <c r="A14" s="13" t="str">
        <f>Period_Type</f>
        <v>Accident Year</v>
      </c>
      <c r="B14" s="13" t="str">
        <f>"Ultimate "&amp;Counts</f>
        <v>Ultimate Claim Counts</v>
      </c>
      <c r="C14" s="13" t="s">
        <v>317</v>
      </c>
      <c r="D14" s="13" t="str">
        <f>freq</f>
        <v>Frequency (per 1,000 Vehicles)</v>
      </c>
      <c r="E14" s="13" t="s">
        <v>318</v>
      </c>
      <c r="F14" s="13" t="str">
        <f>'CV Exhibit CP-1.1'!$F$14</f>
        <v>Past 2 / Future Trend</v>
      </c>
      <c r="G14" s="13" t="s">
        <v>246</v>
      </c>
      <c r="H14" s="13" t="str">
        <f>"Trend Factor to "&amp;TEXT(future_trend_date,Date_Format)</f>
        <v>Trend Factor to 1/1/2028</v>
      </c>
      <c r="I14" s="13" t="s">
        <v>392</v>
      </c>
      <c r="J14" s="13" t="s">
        <v>321</v>
      </c>
      <c r="K14" s="13" t="s">
        <v>356</v>
      </c>
      <c r="L14" s="13" t="s">
        <v>363</v>
      </c>
      <c r="M14" s="13" t="str">
        <f>freq &amp;" at "&amp;TEXT(future_trend_date,Date_Format)&amp; " Cost Level"</f>
        <v>Frequency (per 1,000 Vehicles) at 1/1/2028 Cost Level</v>
      </c>
      <c r="N14" s="13" t="s">
        <v>226</v>
      </c>
      <c r="O14" s="18"/>
    </row>
    <row r="15" spans="1:17" x14ac:dyDescent="0.2">
      <c r="A15" s="156"/>
      <c r="B15" s="156"/>
      <c r="C15" s="156"/>
      <c r="D15" s="156"/>
      <c r="E15" s="6"/>
      <c r="F15" s="6"/>
      <c r="G15" s="6"/>
      <c r="H15" s="6"/>
      <c r="I15" s="6"/>
      <c r="J15" s="6"/>
      <c r="K15" s="6"/>
      <c r="L15" s="6"/>
      <c r="M15" s="6"/>
      <c r="N15" s="6"/>
      <c r="O15" s="18"/>
    </row>
    <row r="16" spans="1:17" x14ac:dyDescent="0.2">
      <c r="A16" s="116">
        <v>2015</v>
      </c>
      <c r="B16" s="154">
        <f>SUMIFS(saved_selections[Ultimate Counts],saved_selections[Coverage],$P$1,saved_selections[Val Date],Val_Date,saved_selections[Accident Year],$A16)</f>
        <v>176.88581623550402</v>
      </c>
      <c r="C16" s="154">
        <f>SUMIFS(Exposure_dat[earned_vehicles],Exposure_dat[Accident Year],$A16,Exposure_dat[major_coverage_type],Q$1)</f>
        <v>23371.113100000002</v>
      </c>
      <c r="D16" s="180">
        <f>B16/C16*1000</f>
        <v>7.5685661816211915</v>
      </c>
      <c r="E16" s="214">
        <f>_xlfn.XLOOKUP($P$1,'Alberta Assumptions'!$A$64:$A$73,'Alberta Assumptions'!$B$64:$B$73)</f>
        <v>8.0000000000000002E-3</v>
      </c>
      <c r="F16" s="214">
        <f>_xlfn.XLOOKUP($P$1,'Alberta Assumptions'!$A$64:$A$73,'Alberta Assumptions'!$C$64:$C$73)</f>
        <v>8.0000000000000002E-3</v>
      </c>
      <c r="G16" s="182">
        <f>_xlfn.XLOOKUP($P$1,'Alberta Assumptions'!$A$64:$A$73,'Alberta Assumptions'!$H$64:$H$73)</f>
        <v>45566</v>
      </c>
      <c r="H16" s="38" cm="1">
        <f t="array" ref="H16">((1+E16)^MAX(0,TrendLen(DATE(A16,7,1),G16)))*
(1+F16)^TrendLen(MAX(DATE(A16,7,1),G16),future_trend_date)</f>
        <v>1.1047674568325261</v>
      </c>
      <c r="I16" s="252">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0">
        <f>D16*H16*I16*J16*K16*L16</f>
        <v>8.3615056123383074</v>
      </c>
      <c r="N16" s="168">
        <v>0</v>
      </c>
      <c r="O16" s="18"/>
    </row>
    <row r="17" spans="1:15" x14ac:dyDescent="0.2">
      <c r="A17" s="116">
        <f t="shared" ref="A17:A25" si="1">A16+1</f>
        <v>2016</v>
      </c>
      <c r="B17" s="154">
        <f>SUMIFS(saved_selections[Ultimate Counts],saved_selections[Coverage],$P$1,saved_selections[Val Date],Val_Date,saved_selections[Accident Year],$A17)</f>
        <v>136.87778768956289</v>
      </c>
      <c r="C17" s="154">
        <f>SUMIFS(Exposure_dat[earned_vehicles],Exposure_dat[Accident Year],$A17,Exposure_dat[major_coverage_type],Q$1)</f>
        <v>22951.358</v>
      </c>
      <c r="D17" s="180">
        <f t="shared" ref="D17:D25" si="2">B17/C17*1000</f>
        <v>5.9638208636527255</v>
      </c>
      <c r="E17" s="214">
        <f>_xlfn.XLOOKUP($P$1,'Alberta Assumptions'!$A$64:$A$73,'Alberta Assumptions'!$B$64:$B$73)</f>
        <v>8.0000000000000002E-3</v>
      </c>
      <c r="F17" s="214">
        <f>_xlfn.XLOOKUP($P$1,'Alberta Assumptions'!$A$64:$A$73,'Alberta Assumptions'!$C$64:$C$73)</f>
        <v>8.0000000000000002E-3</v>
      </c>
      <c r="G17" s="182">
        <f>_xlfn.XLOOKUP($P$1,'Alberta Assumptions'!$A$64:$A$73,'Alberta Assumptions'!$H$64:$H$73)</f>
        <v>45566</v>
      </c>
      <c r="H17" s="38" cm="1">
        <f t="array" ref="H17">((1+E17)^MAX(0,TrendLen(DATE(A17,7,1),G17)))*
(1+F17)^TrendLen(MAX(DATE(A17,7,1),G17),future_trend_date)</f>
        <v>1.095999461143379</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0">
        <f t="shared" ref="M17:M25" si="3">D17*H17*I17*J17*K17*L17</f>
        <v>6.5363444529190282</v>
      </c>
      <c r="N17" s="168">
        <v>0</v>
      </c>
      <c r="O17" s="18"/>
    </row>
    <row r="18" spans="1:15" x14ac:dyDescent="0.2">
      <c r="A18" s="116">
        <f t="shared" si="1"/>
        <v>2017</v>
      </c>
      <c r="B18" s="154">
        <f>SUMIFS(saved_selections[Ultimate Counts],saved_selections[Coverage],$P$1,saved_selections[Val Date],Val_Date,saved_selections[Accident Year],$A18)</f>
        <v>145.86975914362176</v>
      </c>
      <c r="C18" s="154">
        <f>SUMIFS(Exposure_dat[earned_vehicles],Exposure_dat[Accident Year],$A18,Exposure_dat[major_coverage_type],Q$1)</f>
        <v>21950.831299999998</v>
      </c>
      <c r="D18" s="180">
        <f t="shared" si="2"/>
        <v>6.6452954400693605</v>
      </c>
      <c r="E18" s="214">
        <f>_xlfn.XLOOKUP($P$1,'Alberta Assumptions'!$A$64:$A$73,'Alberta Assumptions'!$B$64:$B$73)</f>
        <v>8.0000000000000002E-3</v>
      </c>
      <c r="F18" s="214">
        <f>_xlfn.XLOOKUP($P$1,'Alberta Assumptions'!$A$64:$A$73,'Alberta Assumptions'!$C$64:$C$73)</f>
        <v>8.0000000000000002E-3</v>
      </c>
      <c r="G18" s="182">
        <f>_xlfn.XLOOKUP($P$1,'Alberta Assumptions'!$A$64:$A$73,'Alberta Assumptions'!$H$64:$H$73)</f>
        <v>45566</v>
      </c>
      <c r="H18" s="38" cm="1">
        <f t="array" ref="H18">((1+E18)^MAX(0,TrendLen(DATE(A18,7,1),G18)))*
(1+F18)^TrendLen(MAX(DATE(A18,7,1),G18),future_trend_date)</f>
        <v>1.0873010527216063</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0">
        <f t="shared" si="3"/>
        <v>7.2254367276335056</v>
      </c>
      <c r="N18" s="168">
        <v>0</v>
      </c>
      <c r="O18" s="18"/>
    </row>
    <row r="19" spans="1:15" x14ac:dyDescent="0.2">
      <c r="A19" s="116">
        <f t="shared" si="1"/>
        <v>2018</v>
      </c>
      <c r="B19" s="154">
        <f>SUMIFS(saved_selections[Ultimate Counts],saved_selections[Coverage],$P$1,saved_selections[Val Date],Val_Date,saved_selections[Accident Year],$A19)</f>
        <v>139.8114202948596</v>
      </c>
      <c r="C19" s="154">
        <f>SUMIFS(Exposure_dat[earned_vehicles],Exposure_dat[Accident Year],$A19,Exposure_dat[major_coverage_type],Q$1)</f>
        <v>21034.115100000003</v>
      </c>
      <c r="D19" s="180">
        <f t="shared" si="2"/>
        <v>6.6468886202329278</v>
      </c>
      <c r="E19" s="214">
        <f>_xlfn.XLOOKUP($P$1,'Alberta Assumptions'!$A$64:$A$73,'Alberta Assumptions'!$B$64:$B$73)</f>
        <v>8.0000000000000002E-3</v>
      </c>
      <c r="F19" s="214">
        <f>_xlfn.XLOOKUP($P$1,'Alberta Assumptions'!$A$64:$A$73,'Alberta Assumptions'!$C$64:$C$73)</f>
        <v>8.0000000000000002E-3</v>
      </c>
      <c r="G19" s="182">
        <f>_xlfn.XLOOKUP($P$1,'Alberta Assumptions'!$A$64:$A$73,'Alberta Assumptions'!$H$64:$H$73)</f>
        <v>45566</v>
      </c>
      <c r="H19" s="38" cm="1">
        <f t="array" ref="H19">((1+E19)^MAX(0,TrendLen(DATE(A19,7,1),G19)))*
(1+F19)^TrendLen(MAX(DATE(A19,7,1),G19),future_trend_date)</f>
        <v>1.0786716792873077</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0">
        <f t="shared" si="3"/>
        <v>7.1698105100223479</v>
      </c>
      <c r="N19" s="168">
        <v>0</v>
      </c>
      <c r="O19" s="18"/>
    </row>
    <row r="20" spans="1:15" x14ac:dyDescent="0.2">
      <c r="A20" s="116">
        <f t="shared" si="1"/>
        <v>2019</v>
      </c>
      <c r="B20" s="154">
        <f>SUMIFS(saved_selections[Ultimate Counts],saved_selections[Coverage],$P$1,saved_selections[Val Date],Val_Date,saved_selections[Accident Year],$A20)</f>
        <v>131.78095594371382</v>
      </c>
      <c r="C20" s="154">
        <f>SUMIFS(Exposure_dat[earned_vehicles],Exposure_dat[Accident Year],$A20,Exposure_dat[major_coverage_type],Q$1)</f>
        <v>20673.809300000001</v>
      </c>
      <c r="D20" s="180">
        <f t="shared" si="2"/>
        <v>6.3742948399796751</v>
      </c>
      <c r="E20" s="214">
        <f>_xlfn.XLOOKUP($P$1,'Alberta Assumptions'!$A$64:$A$73,'Alberta Assumptions'!$B$64:$B$73)</f>
        <v>8.0000000000000002E-3</v>
      </c>
      <c r="F20" s="214">
        <f>_xlfn.XLOOKUP($P$1,'Alberta Assumptions'!$A$64:$A$73,'Alberta Assumptions'!$C$64:$C$73)</f>
        <v>8.0000000000000002E-3</v>
      </c>
      <c r="G20" s="182">
        <f>_xlfn.XLOOKUP($P$1,'Alberta Assumptions'!$A$64:$A$73,'Alberta Assumptions'!$H$64:$H$73)</f>
        <v>45566</v>
      </c>
      <c r="H20" s="38" cm="1">
        <f t="array" ref="H20">((1+E20)^MAX(0,TrendLen(DATE(A20,7,1),G20)))*
(1+F20)^TrendLen(MAX(DATE(A20,7,1),G20),future_trend_date)</f>
        <v>1.0701107929437574</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0">
        <f t="shared" si="3"/>
        <v>6.8212017056679519</v>
      </c>
      <c r="N20" s="168">
        <v>0</v>
      </c>
      <c r="O20" s="18"/>
    </row>
    <row r="21" spans="1:15" x14ac:dyDescent="0.2">
      <c r="A21" s="116">
        <f t="shared" si="1"/>
        <v>2020</v>
      </c>
      <c r="B21" s="154">
        <f>SUMIFS(saved_selections[Ultimate Counts],saved_selections[Coverage],$P$1,saved_selections[Val Date],Val_Date,saved_selections[Accident Year],$A21)</f>
        <v>125.79091249172686</v>
      </c>
      <c r="C21" s="154">
        <f>SUMIFS(Exposure_dat[earned_vehicles],Exposure_dat[Accident Year],$A21,Exposure_dat[major_coverage_type],Q$1)</f>
        <v>20662.109799999998</v>
      </c>
      <c r="D21" s="180">
        <f t="shared" si="2"/>
        <v>6.0879994206461374</v>
      </c>
      <c r="E21" s="214">
        <f>_xlfn.XLOOKUP($P$1,'Alberta Assumptions'!$A$64:$A$73,'Alberta Assumptions'!$B$64:$B$73)</f>
        <v>8.0000000000000002E-3</v>
      </c>
      <c r="F21" s="214">
        <f>_xlfn.XLOOKUP($P$1,'Alberta Assumptions'!$A$64:$A$73,'Alberta Assumptions'!$C$64:$C$73)</f>
        <v>8.0000000000000002E-3</v>
      </c>
      <c r="G21" s="182">
        <f>_xlfn.XLOOKUP($P$1,'Alberta Assumptions'!$A$64:$A$73,'Alberta Assumptions'!$H$64:$H$73)</f>
        <v>45566</v>
      </c>
      <c r="H21" s="38" cm="1">
        <f t="array" ref="H21">((1+E21)^MAX(0,TrendLen(DATE(A21,7,1),G21)))*
(1+F21)^TrendLen(MAX(DATE(A21,7,1),G21),future_trend_date)</f>
        <v>1.0616178501426166</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0">
        <f t="shared" si="3"/>
        <v>6.4631288566158478</v>
      </c>
      <c r="N21" s="168">
        <v>0.2</v>
      </c>
      <c r="O21" s="18"/>
    </row>
    <row r="22" spans="1:15" x14ac:dyDescent="0.2">
      <c r="A22" s="116">
        <f t="shared" si="1"/>
        <v>2021</v>
      </c>
      <c r="B22" s="154">
        <f>SUMIFS(saved_selections[Ultimate Counts],saved_selections[Coverage],$P$1,saved_selections[Val Date],Val_Date,saved_selections[Accident Year],$A22)</f>
        <v>94.842354656460714</v>
      </c>
      <c r="C22" s="154">
        <f>SUMIFS(Exposure_dat[earned_vehicles],Exposure_dat[Accident Year],$A22,Exposure_dat[major_coverage_type],Q$1)</f>
        <v>20665.998</v>
      </c>
      <c r="D22" s="180">
        <f t="shared" si="2"/>
        <v>4.5892946789436788</v>
      </c>
      <c r="E22" s="214">
        <f>_xlfn.XLOOKUP($P$1,'Alberta Assumptions'!$A$64:$A$73,'Alberta Assumptions'!$B$64:$B$73)</f>
        <v>8.0000000000000002E-3</v>
      </c>
      <c r="F22" s="214">
        <f>_xlfn.XLOOKUP($P$1,'Alberta Assumptions'!$A$64:$A$73,'Alberta Assumptions'!$C$64:$C$73)</f>
        <v>8.0000000000000002E-3</v>
      </c>
      <c r="G22" s="182">
        <f>_xlfn.XLOOKUP($P$1,'Alberta Assumptions'!$A$64:$A$73,'Alberta Assumptions'!$H$64:$H$73)</f>
        <v>45566</v>
      </c>
      <c r="H22" s="38" cm="1">
        <f t="array" ref="H22">((1+E22)^MAX(0,TrendLen(DATE(A22,7,1),G22)))*
(1+F22)^TrendLen(MAX(DATE(A22,7,1),G22),future_trend_date)</f>
        <v>1.0531923116494213</v>
      </c>
      <c r="I22" s="252">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0">
        <f t="shared" si="3"/>
        <v>4.8334098717570821</v>
      </c>
      <c r="N22" s="168">
        <v>0.2</v>
      </c>
      <c r="O22" s="18"/>
    </row>
    <row r="23" spans="1:15" x14ac:dyDescent="0.2">
      <c r="A23" s="116">
        <f t="shared" si="1"/>
        <v>2022</v>
      </c>
      <c r="B23" s="154">
        <f>SUMIFS(saved_selections[Ultimate Counts],saved_selections[Coverage],$P$1,saved_selections[Val Date],Val_Date,saved_selections[Accident Year],$A23)</f>
        <v>144.83234194381129</v>
      </c>
      <c r="C23" s="154">
        <f>SUMIFS(Exposure_dat[earned_vehicles],Exposure_dat[Accident Year],$A23,Exposure_dat[major_coverage_type],Q$1)</f>
        <v>20771.504000000001</v>
      </c>
      <c r="D23" s="180">
        <f t="shared" si="2"/>
        <v>6.9726458875491772</v>
      </c>
      <c r="E23" s="214">
        <f>_xlfn.XLOOKUP($P$1,'Alberta Assumptions'!$A$64:$A$73,'Alberta Assumptions'!$B$64:$B$73)</f>
        <v>8.0000000000000002E-3</v>
      </c>
      <c r="F23" s="214">
        <f>_xlfn.XLOOKUP($P$1,'Alberta Assumptions'!$A$64:$A$73,'Alberta Assumptions'!$C$64:$C$73)</f>
        <v>8.0000000000000002E-3</v>
      </c>
      <c r="G23" s="182">
        <f>_xlfn.XLOOKUP($P$1,'Alberta Assumptions'!$A$64:$A$73,'Alberta Assumptions'!$H$64:$H$73)</f>
        <v>45566</v>
      </c>
      <c r="H23" s="38" cm="1">
        <f t="array" ref="H23">((1+E23)^MAX(0,TrendLen(DATE(A23,7,1),G23)))*
(1+F23)^TrendLen(MAX(DATE(A23,7,1),G23),future_trend_date)</f>
        <v>1.0448336425093465</v>
      </c>
      <c r="I23" s="252">
        <v>1</v>
      </c>
      <c r="J23" s="38">
        <f>J22*10/12+J24*2/12</f>
        <v>1</v>
      </c>
      <c r="K23" s="38" cm="1">
        <f t="array" ref="K23">IF(A23&lt;=2019,1,INDEX('Alberta Assumptions'!$Y$49:$AC$58,_xlfn.XMATCH($P$1,'Alberta Assumptions'!$A$49:$A$58,0),_xlfn.XMATCH(A23,'Alberta Assumptions'!$Y$47:$AC$47,0)))</f>
        <v>1</v>
      </c>
      <c r="L23" s="38">
        <f>1+_xlfn.XLOOKUP($P$1,'Alberta Assumptions'!$A$64:$A$73,'Alberta Assumptions'!$L$64:$L$73)</f>
        <v>1</v>
      </c>
      <c r="M23" s="180">
        <f t="shared" si="3"/>
        <v>7.2852550006158223</v>
      </c>
      <c r="N23" s="168">
        <v>0.2</v>
      </c>
      <c r="O23" s="18"/>
    </row>
    <row r="24" spans="1:15" x14ac:dyDescent="0.2">
      <c r="A24" s="116">
        <f t="shared" si="1"/>
        <v>2023</v>
      </c>
      <c r="B24" s="154">
        <f>SUMIFS(saved_selections[Ultimate Counts],saved_selections[Coverage],$P$1,saved_selections[Val Date],Val_Date,saved_selections[Accident Year],$A24)</f>
        <v>111.367627309715</v>
      </c>
      <c r="C24" s="154">
        <f>SUMIFS(Exposure_dat[earned_vehicles],Exposure_dat[Accident Year],$A24,Exposure_dat[major_coverage_type],Q$1)</f>
        <v>20149.786599999999</v>
      </c>
      <c r="D24" s="180">
        <f t="shared" si="2"/>
        <v>5.5269879289796053</v>
      </c>
      <c r="E24" s="214">
        <f>_xlfn.XLOOKUP($P$1,'Alberta Assumptions'!$A$64:$A$73,'Alberta Assumptions'!$B$64:$B$73)</f>
        <v>8.0000000000000002E-3</v>
      </c>
      <c r="F24" s="214">
        <f>_xlfn.XLOOKUP($P$1,'Alberta Assumptions'!$A$64:$A$73,'Alberta Assumptions'!$C$64:$C$73)</f>
        <v>8.0000000000000002E-3</v>
      </c>
      <c r="G24" s="182">
        <f>_xlfn.XLOOKUP($P$1,'Alberta Assumptions'!$A$64:$A$73,'Alberta Assumptions'!$H$64:$H$73)</f>
        <v>45566</v>
      </c>
      <c r="H24" s="38" cm="1">
        <f t="array" ref="H24">((1+E24)^MAX(0,TrendLen(DATE(A24,7,1),G24)))*
(1+F24)^TrendLen(MAX(DATE(A24,7,1),G24),future_trend_date)</f>
        <v>1.0365413120132405</v>
      </c>
      <c r="I24" s="252">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0">
        <f t="shared" si="3"/>
        <v>5.728951319385863</v>
      </c>
      <c r="N24" s="168">
        <v>0.2</v>
      </c>
      <c r="O24" s="18"/>
    </row>
    <row r="25" spans="1:15" x14ac:dyDescent="0.2">
      <c r="A25" s="116">
        <f t="shared" si="1"/>
        <v>2024</v>
      </c>
      <c r="B25" s="154">
        <f>SUMIFS(saved_selections[Ultimate Counts],saved_selections[Coverage],$P$1,saved_selections[Val Date],Val_Date,saved_selections[Accident Year],$A25)</f>
        <v>107.82956765437412</v>
      </c>
      <c r="C25" s="154">
        <f>SUMIFS(Exposure_dat[earned_vehicles],Exposure_dat[Accident Year],$A25,Exposure_dat[major_coverage_type],Q$1)</f>
        <v>19437.067199999998</v>
      </c>
      <c r="D25" s="180">
        <f t="shared" si="2"/>
        <v>5.5476253976409629</v>
      </c>
      <c r="E25" s="214">
        <f>_xlfn.XLOOKUP($P$1,'Alberta Assumptions'!$A$64:$A$73,'Alberta Assumptions'!$B$64:$B$73)</f>
        <v>8.0000000000000002E-3</v>
      </c>
      <c r="F25" s="214">
        <f>_xlfn.XLOOKUP($P$1,'Alberta Assumptions'!$A$64:$A$73,'Alberta Assumptions'!$C$64:$C$73)</f>
        <v>8.0000000000000002E-3</v>
      </c>
      <c r="G25" s="182">
        <f>_xlfn.XLOOKUP($P$1,'Alberta Assumptions'!$A$64:$A$73,'Alberta Assumptions'!$H$64:$H$73)</f>
        <v>45566</v>
      </c>
      <c r="H25" s="38" cm="1">
        <f t="array" ref="H25">((1+E25)^MAX(0,TrendLen(DATE(A25,7,1),G25)))*
(1+F25)^TrendLen(MAX(DATE(A25,7,1),G25),future_trend_date)</f>
        <v>1.0283147936639292</v>
      </c>
      <c r="I25" s="252">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0">
        <f t="shared" si="3"/>
        <v>5.70470526609994</v>
      </c>
      <c r="N25" s="168">
        <v>0.2</v>
      </c>
      <c r="O25" s="18"/>
    </row>
    <row r="26" spans="1:15" x14ac:dyDescent="0.2">
      <c r="A26" s="6"/>
      <c r="B26" s="6"/>
      <c r="C26" s="6"/>
      <c r="D26" s="6"/>
      <c r="E26" s="6"/>
      <c r="F26" s="6"/>
      <c r="G26" s="6"/>
      <c r="H26" s="6"/>
      <c r="I26" s="6"/>
      <c r="J26" s="6"/>
      <c r="K26" s="6"/>
      <c r="L26" s="6"/>
      <c r="M26" s="6"/>
      <c r="N26" s="6"/>
      <c r="O26" s="18"/>
    </row>
    <row r="27" spans="1:15" x14ac:dyDescent="0.2">
      <c r="A27" s="135"/>
      <c r="B27" s="154"/>
      <c r="C27" s="154"/>
      <c r="D27" s="6"/>
      <c r="E27" s="6"/>
      <c r="F27" s="6"/>
      <c r="G27" s="6"/>
      <c r="H27" s="6"/>
      <c r="I27" s="6"/>
      <c r="J27" s="6"/>
      <c r="K27" s="6"/>
      <c r="L27" s="183" t="str">
        <f>"A. Selected "&amp;M14</f>
        <v>A. Selected Frequency (per 1,000 Vehicles) at 1/1/2028 Cost Level</v>
      </c>
      <c r="M27" s="180">
        <f>SUMPRODUCT(M16:M25,N16:N25)</f>
        <v>6.0030900628949118</v>
      </c>
      <c r="N27" s="6" t="s">
        <v>322</v>
      </c>
      <c r="O27" s="18"/>
    </row>
    <row r="28" spans="1:15" x14ac:dyDescent="0.2">
      <c r="A28" s="6"/>
      <c r="B28" s="181"/>
      <c r="C28" s="181"/>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3" t="str">
        <f>"Selected "&amp;M31</f>
        <v>Selected Severity at 1/1/2028 Cost Level</v>
      </c>
      <c r="K30" s="6"/>
      <c r="L30" s="6"/>
      <c r="M30" s="6"/>
      <c r="N30" s="6"/>
      <c r="O30" s="18"/>
    </row>
    <row r="31" spans="1:15" ht="38.25" x14ac:dyDescent="0.2">
      <c r="A31" s="13" t="str">
        <f>Period_Type</f>
        <v>Accident Year</v>
      </c>
      <c r="B31" s="13" t="s">
        <v>367</v>
      </c>
      <c r="C31" s="13" t="str">
        <f>B14</f>
        <v>Ultimate Claim Counts</v>
      </c>
      <c r="D31" s="13" t="str">
        <f>sev</f>
        <v>Severity</v>
      </c>
      <c r="E31" s="13" t="s">
        <v>318</v>
      </c>
      <c r="F31" s="13" t="str">
        <f>'CV Exhibit CP-1.1'!$F$14</f>
        <v>Past 2 / Future Trend</v>
      </c>
      <c r="G31" s="13" t="s">
        <v>246</v>
      </c>
      <c r="H31" s="13" t="str">
        <f>H14</f>
        <v>Trend Factor to 1/1/2028</v>
      </c>
      <c r="I31" s="13" t="s">
        <v>392</v>
      </c>
      <c r="J31" s="13" t="s">
        <v>321</v>
      </c>
      <c r="K31" s="13" t="s">
        <v>356</v>
      </c>
      <c r="L31" s="13" t="s">
        <v>363</v>
      </c>
      <c r="M31" s="13" t="str">
        <f>sev &amp;" at "&amp;TEXT(future_trend_date,Date_Format)&amp; " Cost Level"</f>
        <v>Severity at 1/1/2028 Cost Level</v>
      </c>
      <c r="N31" s="13" t="s">
        <v>226</v>
      </c>
      <c r="O31" s="18"/>
    </row>
    <row r="32" spans="1:15" x14ac:dyDescent="0.2">
      <c r="A32" s="156"/>
      <c r="B32" s="156"/>
      <c r="C32" s="156"/>
      <c r="D32" s="156"/>
      <c r="K32" s="6"/>
      <c r="L32" s="6"/>
      <c r="M32" s="6"/>
      <c r="N32" s="6"/>
      <c r="O32" s="18"/>
    </row>
    <row r="33" spans="1:15" x14ac:dyDescent="0.2">
      <c r="A33" s="116">
        <f t="shared" ref="A33:A42" si="4">A16</f>
        <v>2015</v>
      </c>
      <c r="B33" s="154">
        <f>SUMIFS(saved_selections[Ultimate Claims and ALAE],saved_selections[Coverage],$P$1,saved_selections[Val Date],Val_Date,saved_selections[Accident Year],$A33)*1000*_xlfn.XLOOKUP(VALUE($A16),'Alberta Assumptions'!$A$2:$A$23,'Alberta Assumptions'!$H$2:$H$23)</f>
        <v>1559774.3325867956</v>
      </c>
      <c r="C33" s="154">
        <f t="shared" ref="C33:C42" si="5">B16</f>
        <v>176.88581623550402</v>
      </c>
      <c r="D33" s="154">
        <f>B33/C33</f>
        <v>8817.97289224212</v>
      </c>
      <c r="E33" s="214">
        <f>_xlfn.XLOOKUP($P$1,'Alberta Assumptions'!$A$64:$A$73,'Alberta Assumptions'!$D$64:$D$73)</f>
        <v>3.1E-2</v>
      </c>
      <c r="F33" s="214">
        <f>_xlfn.XLOOKUP($P$1,'Alberta Assumptions'!$A$64:$A$73,'Alberta Assumptions'!$E$64:$E$73)</f>
        <v>3.1E-2</v>
      </c>
      <c r="G33" s="182">
        <f>_xlfn.XLOOKUP($P$1,'Alberta Assumptions'!$A$64:$A$73,'Alberta Assumptions'!$H$64:$H$73)</f>
        <v>45566</v>
      </c>
      <c r="H33" s="38" cm="1">
        <f t="array" ref="H33">((1+E33)^MAX(0,TrendLen(DATE(A33,7,1),G33)))*
(1+F33)^TrendLen(MAX(DATE(A33,7,1),G33),future_trend_date)</f>
        <v>1.4648319491650359</v>
      </c>
      <c r="I33" s="180"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v>
      </c>
      <c r="K33" s="252">
        <v>1</v>
      </c>
      <c r="L33" s="252">
        <v>1</v>
      </c>
      <c r="M33" s="154">
        <f t="shared" ref="M33:M42" si="6">D33*H33*I33*J33*K33*L33</f>
        <v>12916.848419427473</v>
      </c>
      <c r="N33" s="168">
        <v>0</v>
      </c>
      <c r="O33" s="18"/>
    </row>
    <row r="34" spans="1:15" x14ac:dyDescent="0.2">
      <c r="A34" s="116">
        <f t="shared" si="4"/>
        <v>2016</v>
      </c>
      <c r="B34" s="154">
        <f>SUMIFS(saved_selections[Ultimate Claims and ALAE],saved_selections[Coverage],$P$1,saved_selections[Val Date],Val_Date,saved_selections[Accident Year],$A34)*1000*_xlfn.XLOOKUP(VALUE($A17),'Alberta Assumptions'!$A$2:$A$23,'Alberta Assumptions'!$H$2:$H$23)</f>
        <v>1267541.4036538026</v>
      </c>
      <c r="C34" s="154">
        <f t="shared" si="5"/>
        <v>136.87778768956289</v>
      </c>
      <c r="D34" s="154">
        <f t="shared" ref="D34:D42" si="7">B34/C34</f>
        <v>9260.3878616782622</v>
      </c>
      <c r="E34" s="214">
        <f>_xlfn.XLOOKUP($P$1,'Alberta Assumptions'!$A$64:$A$73,'Alberta Assumptions'!$D$64:$D$73)</f>
        <v>3.1E-2</v>
      </c>
      <c r="F34" s="214">
        <f>_xlfn.XLOOKUP($P$1,'Alberta Assumptions'!$A$64:$A$73,'Alberta Assumptions'!$E$64:$E$73)</f>
        <v>3.1E-2</v>
      </c>
      <c r="G34" s="182">
        <f>_xlfn.XLOOKUP($P$1,'Alberta Assumptions'!$A$64:$A$73,'Alberta Assumptions'!$H$64:$H$73)</f>
        <v>45566</v>
      </c>
      <c r="H34" s="38" cm="1">
        <f t="array" ref="H34">((1+E34)^MAX(0,TrendLen(DATE(A34,7,1),G34)))*
(1+F34)^TrendLen(MAX(DATE(A34,7,1),G34),future_trend_date)</f>
        <v>1.4207875355625956</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si="6"/>
        <v>13157.043648347633</v>
      </c>
      <c r="N34" s="168">
        <v>0</v>
      </c>
      <c r="O34" s="18"/>
    </row>
    <row r="35" spans="1:15" x14ac:dyDescent="0.2">
      <c r="A35" s="116">
        <f t="shared" si="4"/>
        <v>2017</v>
      </c>
      <c r="B35" s="154">
        <f>SUMIFS(saved_selections[Ultimate Claims and ALAE],saved_selections[Coverage],$P$1,saved_selections[Val Date],Val_Date,saved_selections[Accident Year],$A35)*1000*_xlfn.XLOOKUP(VALUE($A18),'Alberta Assumptions'!$A$2:$A$23,'Alberta Assumptions'!$H$2:$H$23)</f>
        <v>1287100.933389839</v>
      </c>
      <c r="C35" s="154">
        <f t="shared" si="5"/>
        <v>145.86975914362176</v>
      </c>
      <c r="D35" s="154">
        <f t="shared" si="7"/>
        <v>8823.6310318616052</v>
      </c>
      <c r="E35" s="214">
        <f>_xlfn.XLOOKUP($P$1,'Alberta Assumptions'!$A$64:$A$73,'Alberta Assumptions'!$D$64:$D$73)</f>
        <v>3.1E-2</v>
      </c>
      <c r="F35" s="214">
        <f>_xlfn.XLOOKUP($P$1,'Alberta Assumptions'!$A$64:$A$73,'Alberta Assumptions'!$E$64:$E$73)</f>
        <v>3.1E-2</v>
      </c>
      <c r="G35" s="182">
        <f>_xlfn.XLOOKUP($P$1,'Alberta Assumptions'!$A$64:$A$73,'Alberta Assumptions'!$H$64:$H$73)</f>
        <v>45566</v>
      </c>
      <c r="H35" s="38" cm="1">
        <f t="array" ref="H35">((1+E35)^MAX(0,TrendLen(DATE(A35,7,1),G35)))*
(1+F35)^TrendLen(MAX(DATE(A35,7,1),G35),future_trend_date)</f>
        <v>1.3780674447745835</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12159.558669711245</v>
      </c>
      <c r="N35" s="168">
        <v>0</v>
      </c>
      <c r="O35" s="18"/>
    </row>
    <row r="36" spans="1:15" x14ac:dyDescent="0.2">
      <c r="A36" s="116">
        <f t="shared" si="4"/>
        <v>2018</v>
      </c>
      <c r="B36" s="154">
        <f>SUMIFS(saved_selections[Ultimate Claims and ALAE],saved_selections[Coverage],$P$1,saved_selections[Val Date],Val_Date,saved_selections[Accident Year],$A36)*1000*_xlfn.XLOOKUP(VALUE($A19),'Alberta Assumptions'!$A$2:$A$23,'Alberta Assumptions'!$H$2:$H$23)</f>
        <v>1369562.8002771491</v>
      </c>
      <c r="C36" s="154">
        <f t="shared" si="5"/>
        <v>139.8114202948596</v>
      </c>
      <c r="D36" s="154">
        <f t="shared" si="7"/>
        <v>9795.7863341118154</v>
      </c>
      <c r="E36" s="214">
        <f>_xlfn.XLOOKUP($P$1,'Alberta Assumptions'!$A$64:$A$73,'Alberta Assumptions'!$D$64:$D$73)</f>
        <v>3.1E-2</v>
      </c>
      <c r="F36" s="214">
        <f>_xlfn.XLOOKUP($P$1,'Alberta Assumptions'!$A$64:$A$73,'Alberta Assumptions'!$E$64:$E$73)</f>
        <v>3.1E-2</v>
      </c>
      <c r="G36" s="182">
        <f>_xlfn.XLOOKUP($P$1,'Alberta Assumptions'!$A$64:$A$73,'Alberta Assumptions'!$H$64:$H$73)</f>
        <v>45566</v>
      </c>
      <c r="H36" s="38" cm="1">
        <f t="array" ref="H36">((1+E36)^MAX(0,TrendLen(DATE(A36,7,1),G36)))*
(1+F36)^TrendLen(MAX(DATE(A36,7,1),G36),future_trend_date)</f>
        <v>1.3366318572013418</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13093.3600805114</v>
      </c>
      <c r="N36" s="168">
        <v>0</v>
      </c>
      <c r="O36" s="18"/>
    </row>
    <row r="37" spans="1:15" x14ac:dyDescent="0.2">
      <c r="A37" s="116">
        <f t="shared" si="4"/>
        <v>2019</v>
      </c>
      <c r="B37" s="154">
        <f>SUMIFS(saved_selections[Ultimate Claims and ALAE],saved_selections[Coverage],$P$1,saved_selections[Val Date],Val_Date,saved_selections[Accident Year],$A37)*1000*_xlfn.XLOOKUP(VALUE($A20),'Alberta Assumptions'!$A$2:$A$23,'Alberta Assumptions'!$H$2:$H$23)</f>
        <v>1531529.3422497336</v>
      </c>
      <c r="C37" s="154">
        <f t="shared" si="5"/>
        <v>131.78095594371382</v>
      </c>
      <c r="D37" s="154">
        <f t="shared" si="7"/>
        <v>11621.780486278149</v>
      </c>
      <c r="E37" s="214">
        <f>_xlfn.XLOOKUP($P$1,'Alberta Assumptions'!$A$64:$A$73,'Alberta Assumptions'!$D$64:$D$73)</f>
        <v>3.1E-2</v>
      </c>
      <c r="F37" s="214">
        <f>_xlfn.XLOOKUP($P$1,'Alberta Assumptions'!$A$64:$A$73,'Alberta Assumptions'!$E$64:$E$73)</f>
        <v>3.1E-2</v>
      </c>
      <c r="G37" s="182">
        <f>_xlfn.XLOOKUP($P$1,'Alberta Assumptions'!$A$64:$A$73,'Alberta Assumptions'!$H$64:$H$73)</f>
        <v>45566</v>
      </c>
      <c r="H37" s="38" cm="1">
        <f t="array" ref="H37">((1+E37)^MAX(0,TrendLen(DATE(A37,7,1),G37)))*
(1+F37)^TrendLen(MAX(DATE(A37,7,1),G37),future_trend_date)</f>
        <v>1.2964421505347643</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15066.966086673401</v>
      </c>
      <c r="N37" s="168">
        <v>0</v>
      </c>
      <c r="O37" s="18"/>
    </row>
    <row r="38" spans="1:15" x14ac:dyDescent="0.2">
      <c r="A38" s="116">
        <f t="shared" si="4"/>
        <v>2020</v>
      </c>
      <c r="B38" s="154">
        <f>SUMIFS(saved_selections[Ultimate Claims and ALAE],saved_selections[Coverage],$P$1,saved_selections[Val Date],Val_Date,saved_selections[Accident Year],$A38)*1000*_xlfn.XLOOKUP(VALUE($A21),'Alberta Assumptions'!$A$2:$A$23,'Alberta Assumptions'!$H$2:$H$23)</f>
        <v>1129412.7353427396</v>
      </c>
      <c r="C38" s="154">
        <f t="shared" si="5"/>
        <v>125.79091249172686</v>
      </c>
      <c r="D38" s="154">
        <f t="shared" si="7"/>
        <v>8978.4922692012424</v>
      </c>
      <c r="E38" s="214">
        <f>_xlfn.XLOOKUP($P$1,'Alberta Assumptions'!$A$64:$A$73,'Alberta Assumptions'!$D$64:$D$73)</f>
        <v>3.1E-2</v>
      </c>
      <c r="F38" s="214">
        <f>_xlfn.XLOOKUP($P$1,'Alberta Assumptions'!$A$64:$A$73,'Alberta Assumptions'!$E$64:$E$73)</f>
        <v>3.1E-2</v>
      </c>
      <c r="G38" s="182">
        <f>_xlfn.XLOOKUP($P$1,'Alberta Assumptions'!$A$64:$A$73,'Alberta Assumptions'!$H$64:$H$73)</f>
        <v>45566</v>
      </c>
      <c r="H38" s="38" cm="1">
        <f t="array" ref="H38">((1+E38)^MAX(0,TrendLen(DATE(A38,7,1),G38)))*
(1+F38)^TrendLen(MAX(DATE(A38,7,1),G38),future_trend_date)</f>
        <v>1.2574608637582585</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11290.10264407664</v>
      </c>
      <c r="N38" s="168">
        <v>0.2</v>
      </c>
      <c r="O38" s="18"/>
    </row>
    <row r="39" spans="1:15" x14ac:dyDescent="0.2">
      <c r="A39" s="116">
        <f t="shared" si="4"/>
        <v>2021</v>
      </c>
      <c r="B39" s="154">
        <f>SUMIFS(saved_selections[Ultimate Claims and ALAE],saved_selections[Coverage],$P$1,saved_selections[Val Date],Val_Date,saved_selections[Accident Year],$A39)*1000*_xlfn.XLOOKUP(VALUE($A22),'Alberta Assumptions'!$A$2:$A$23,'Alberta Assumptions'!$H$2:$H$23)</f>
        <v>1256494.649753351</v>
      </c>
      <c r="C39" s="154">
        <f t="shared" si="5"/>
        <v>94.842354656460714</v>
      </c>
      <c r="D39" s="154">
        <f t="shared" si="7"/>
        <v>13248.243933890541</v>
      </c>
      <c r="E39" s="214">
        <f>_xlfn.XLOOKUP($P$1,'Alberta Assumptions'!$A$64:$A$73,'Alberta Assumptions'!$D$64:$D$73)</f>
        <v>3.1E-2</v>
      </c>
      <c r="F39" s="214">
        <f>_xlfn.XLOOKUP($P$1,'Alberta Assumptions'!$A$64:$A$73,'Alberta Assumptions'!$E$64:$E$73)</f>
        <v>3.1E-2</v>
      </c>
      <c r="G39" s="182">
        <f>_xlfn.XLOOKUP($P$1,'Alberta Assumptions'!$A$64:$A$73,'Alberta Assumptions'!$H$64:$H$73)</f>
        <v>45566</v>
      </c>
      <c r="H39" s="38" cm="1">
        <f t="array" ref="H39">((1+E39)^MAX(0,TrendLen(DATE(A39,7,1),G39)))*
(1+F39)^TrendLen(MAX(DATE(A39,7,1),G39),future_trend_date)</f>
        <v>1.2196516622291549</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16158.242735586915</v>
      </c>
      <c r="N39" s="168">
        <v>0.2</v>
      </c>
      <c r="O39" s="18"/>
    </row>
    <row r="40" spans="1:15" x14ac:dyDescent="0.2">
      <c r="A40" s="116">
        <f t="shared" si="4"/>
        <v>2022</v>
      </c>
      <c r="B40" s="154">
        <f>SUMIFS(saved_selections[Ultimate Claims and ALAE],saved_selections[Coverage],$P$1,saved_selections[Val Date],Val_Date,saved_selections[Accident Year],$A40)*1000*_xlfn.XLOOKUP(VALUE($A23),'Alberta Assumptions'!$A$2:$A$23,'Alberta Assumptions'!$H$2:$H$23)</f>
        <v>1766624.7343457206</v>
      </c>
      <c r="C40" s="154">
        <f t="shared" si="5"/>
        <v>144.83234194381129</v>
      </c>
      <c r="D40" s="154">
        <f t="shared" si="7"/>
        <v>12197.722626283949</v>
      </c>
      <c r="E40" s="214">
        <f>_xlfn.XLOOKUP($P$1,'Alberta Assumptions'!$A$64:$A$73,'Alberta Assumptions'!$D$64:$D$73)</f>
        <v>3.1E-2</v>
      </c>
      <c r="F40" s="214">
        <f>_xlfn.XLOOKUP($P$1,'Alberta Assumptions'!$A$64:$A$73,'Alberta Assumptions'!$E$64:$E$73)</f>
        <v>3.1E-2</v>
      </c>
      <c r="G40" s="182">
        <f>_xlfn.XLOOKUP($P$1,'Alberta Assumptions'!$A$64:$A$73,'Alberta Assumptions'!$H$64:$H$73)</f>
        <v>45566</v>
      </c>
      <c r="H40" s="38" cm="1">
        <f t="array" ref="H40">((1+E40)^MAX(0,TrendLen(DATE(A40,7,1),G40)))*
(1+F40)^TrendLen(MAX(DATE(A40,7,1),G40),future_trend_date)</f>
        <v>1.1829793038110135</v>
      </c>
      <c r="I40" s="180" cm="1">
        <f t="array" ref="I40">IF(A40&lt;=2019,_xlfn.XLOOKUP($P$1,'Alberta Assumptions'!$A$80:$A$89,'Alberta Assumptions'!$B$80:$B$89),INDEX('Alberta Assumptions'!$N$80:$R$89,_xlfn.XMATCH($P$1,'Alberta Assumptions'!$A$80:$A$89,0),_xlfn.XMATCH(A40,'Alberta Assumptions'!$N$78:$R$78,0)))</f>
        <v>1</v>
      </c>
      <c r="J40" s="38">
        <f>J39*10/12+J41*2/12</f>
        <v>1</v>
      </c>
      <c r="K40" s="252">
        <v>1</v>
      </c>
      <c r="L40" s="252">
        <v>1</v>
      </c>
      <c r="M40" s="154">
        <f t="shared" si="6"/>
        <v>14429.653420521232</v>
      </c>
      <c r="N40" s="168">
        <v>0.2</v>
      </c>
      <c r="O40" s="18"/>
    </row>
    <row r="41" spans="1:15" x14ac:dyDescent="0.2">
      <c r="A41" s="116">
        <f t="shared" si="4"/>
        <v>2023</v>
      </c>
      <c r="B41" s="154">
        <f>SUMIFS(saved_selections[Ultimate Claims and ALAE],saved_selections[Coverage],$P$1,saved_selections[Val Date],Val_Date,saved_selections[Accident Year],$A41)*1000*_xlfn.XLOOKUP(VALUE($A24),'Alberta Assumptions'!$A$2:$A$23,'Alberta Assumptions'!$H$2:$H$23)</f>
        <v>1698030.7182639823</v>
      </c>
      <c r="C41" s="154">
        <f t="shared" si="5"/>
        <v>111.367627309715</v>
      </c>
      <c r="D41" s="154">
        <f t="shared" si="7"/>
        <v>15247.076365753344</v>
      </c>
      <c r="E41" s="214">
        <f>_xlfn.XLOOKUP($P$1,'Alberta Assumptions'!$A$64:$A$73,'Alberta Assumptions'!$D$64:$D$73)</f>
        <v>3.1E-2</v>
      </c>
      <c r="F41" s="214">
        <f>_xlfn.XLOOKUP($P$1,'Alberta Assumptions'!$A$64:$A$73,'Alberta Assumptions'!$E$64:$E$73)</f>
        <v>3.1E-2</v>
      </c>
      <c r="G41" s="182">
        <f>_xlfn.XLOOKUP($P$1,'Alberta Assumptions'!$A$64:$A$73,'Alberta Assumptions'!$H$64:$H$73)</f>
        <v>45566</v>
      </c>
      <c r="H41" s="38" cm="1">
        <f t="array" ref="H41">((1+E41)^MAX(0,TrendLen(DATE(A41,7,1),G41)))*
(1+F41)^TrendLen(MAX(DATE(A41,7,1),G41),future_trend_date)</f>
        <v>1.1474096060242616</v>
      </c>
      <c r="I41" s="180" cm="1">
        <f t="array" ref="I41">IF(A41&lt;=2019,_xlfn.XLOOKUP($P$1,'Alberta Assumptions'!$A$80:$A$89,'Alberta Assumptions'!$B$80:$B$89),INDEX('Alberta Assumptions'!$N$80:$R$89,_xlfn.XMATCH($P$1,'Alberta Assumptions'!$A$80:$A$89,0),_xlfn.XMATCH(A41,'Alberta Assumptions'!$N$78:$R$78,0)))</f>
        <v>1</v>
      </c>
      <c r="J41" s="38">
        <v>1</v>
      </c>
      <c r="K41" s="252">
        <v>1</v>
      </c>
      <c r="L41" s="252">
        <v>1</v>
      </c>
      <c r="M41" s="154">
        <f t="shared" si="6"/>
        <v>17494.641885850873</v>
      </c>
      <c r="N41" s="168">
        <v>0.2</v>
      </c>
      <c r="O41" s="18"/>
    </row>
    <row r="42" spans="1:15" x14ac:dyDescent="0.2">
      <c r="A42" s="116">
        <f t="shared" si="4"/>
        <v>2024</v>
      </c>
      <c r="B42" s="154">
        <f>SUMIFS(saved_selections[Ultimate Claims and ALAE],saved_selections[Coverage],$P$1,saved_selections[Val Date],Val_Date,saved_selections[Accident Year],$A42)*1000*_xlfn.XLOOKUP(VALUE($A25),'Alberta Assumptions'!$A$2:$A$23,'Alberta Assumptions'!$H$2:$H$23)</f>
        <v>1792544.5861123246</v>
      </c>
      <c r="C42" s="154">
        <f t="shared" si="5"/>
        <v>107.82956765437412</v>
      </c>
      <c r="D42" s="154">
        <f t="shared" si="7"/>
        <v>16623.868806169787</v>
      </c>
      <c r="E42" s="214">
        <f>_xlfn.XLOOKUP($P$1,'Alberta Assumptions'!$A$64:$A$73,'Alberta Assumptions'!$D$64:$D$73)</f>
        <v>3.1E-2</v>
      </c>
      <c r="F42" s="214">
        <f>_xlfn.XLOOKUP($P$1,'Alberta Assumptions'!$A$64:$A$73,'Alberta Assumptions'!$E$64:$E$73)</f>
        <v>3.1E-2</v>
      </c>
      <c r="G42" s="182">
        <f>_xlfn.XLOOKUP($P$1,'Alberta Assumptions'!$A$64:$A$73,'Alberta Assumptions'!$H$64:$H$73)</f>
        <v>45566</v>
      </c>
      <c r="H42" s="38" cm="1">
        <f t="array" ref="H42">((1+E42)^MAX(0,TrendLen(DATE(A42,7,1),G42)))*
(1+F42)^TrendLen(MAX(DATE(A42,7,1),G42),future_trend_date)</f>
        <v>1.1129094141845408</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18500.860094555079</v>
      </c>
      <c r="N42" s="168">
        <v>0.2</v>
      </c>
      <c r="O42" s="18"/>
    </row>
    <row r="43" spans="1:15" x14ac:dyDescent="0.2">
      <c r="A43" s="6"/>
      <c r="B43" s="6"/>
      <c r="C43" s="6"/>
      <c r="D43" s="6"/>
      <c r="E43" s="6"/>
      <c r="F43" s="6"/>
      <c r="G43" s="6"/>
      <c r="H43" s="6"/>
      <c r="I43" s="6"/>
      <c r="J43" s="6"/>
      <c r="K43" s="6"/>
      <c r="L43" s="6"/>
      <c r="M43" s="6"/>
      <c r="N43" s="6"/>
      <c r="O43" s="18"/>
    </row>
    <row r="44" spans="1:15" x14ac:dyDescent="0.2">
      <c r="A44" s="135"/>
      <c r="B44" s="154"/>
      <c r="C44" s="154"/>
      <c r="D44" s="6"/>
      <c r="E44" s="6"/>
      <c r="F44" s="6"/>
      <c r="G44" s="6"/>
      <c r="H44" s="6"/>
      <c r="I44" s="6"/>
      <c r="J44" s="6"/>
      <c r="K44" s="6"/>
      <c r="L44" s="183" t="str">
        <f>"B. Selected "&amp;M31</f>
        <v>B. Selected Severity at 1/1/2028 Cost Level</v>
      </c>
      <c r="M44" s="154">
        <f>SUMPRODUCT(M33:M42,N33:N42)</f>
        <v>15574.70015611815</v>
      </c>
      <c r="N44" s="6" t="s">
        <v>322</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3"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67</v>
      </c>
      <c r="C48" s="13" t="str">
        <f>C14</f>
        <v>Earned Vehicles</v>
      </c>
      <c r="D48" s="13" t="str">
        <f>lc</f>
        <v>Loss Cost</v>
      </c>
      <c r="E48" s="13" t="s">
        <v>318</v>
      </c>
      <c r="F48" s="13" t="str">
        <f>'CV Exhibit CP-1.1'!$F$14</f>
        <v>Past 2 / Future Trend</v>
      </c>
      <c r="G48" s="13" t="s">
        <v>246</v>
      </c>
      <c r="H48" s="13" t="str">
        <f>H31</f>
        <v>Trend Factor to 1/1/2028</v>
      </c>
      <c r="I48" s="13" t="s">
        <v>392</v>
      </c>
      <c r="J48" s="13" t="s">
        <v>321</v>
      </c>
      <c r="K48" s="13" t="s">
        <v>356</v>
      </c>
      <c r="L48" s="13" t="s">
        <v>363</v>
      </c>
      <c r="M48" s="13" t="str">
        <f>lc &amp;" at "&amp;TEXT(future_trend_date,Date_Format)&amp; " Cost Level"</f>
        <v>Loss Cost at 1/1/2028 Cost Level</v>
      </c>
      <c r="N48" s="13" t="s">
        <v>226</v>
      </c>
      <c r="O48" s="18"/>
    </row>
    <row r="49" spans="1:15" x14ac:dyDescent="0.2">
      <c r="A49" s="156"/>
      <c r="B49" s="156"/>
      <c r="C49" s="156"/>
      <c r="D49" s="156"/>
      <c r="E49" s="6"/>
      <c r="F49" s="6"/>
      <c r="G49" s="6"/>
      <c r="H49" s="6"/>
      <c r="I49" s="6"/>
      <c r="J49" s="6"/>
      <c r="K49" s="6"/>
      <c r="L49" s="6"/>
      <c r="M49" s="6"/>
      <c r="N49" s="6"/>
      <c r="O49" s="18"/>
    </row>
    <row r="50" spans="1:15" x14ac:dyDescent="0.2">
      <c r="A50" s="116">
        <f t="shared" ref="A50:B59" si="8">A33</f>
        <v>2015</v>
      </c>
      <c r="B50" s="154">
        <f t="shared" si="8"/>
        <v>1559774.3325867956</v>
      </c>
      <c r="C50" s="154">
        <f t="shared" ref="C50:C59" si="9">C16</f>
        <v>23371.113100000002</v>
      </c>
      <c r="D50" s="154">
        <f>B50/C50</f>
        <v>66.739411422676113</v>
      </c>
      <c r="E50" s="110">
        <f>_xlfn.XLOOKUP($P$1,'Alberta Assumptions'!$A$64:$A$73,'Alberta Assumptions'!$F$64:$F$73)</f>
        <v>3.924799999999995E-2</v>
      </c>
      <c r="F50" s="110">
        <f>_xlfn.XLOOKUP($P$1,'Alberta Assumptions'!$A$64:$A$73,'Alberta Assumptions'!$G$64:$G$73)</f>
        <v>3.924799999999995E-2</v>
      </c>
      <c r="G50" s="182">
        <f>_xlfn.XLOOKUP($P$1,'Alberta Assumptions'!$A$64:$A$73,'Alberta Assumptions'!$H$64:$H$73)</f>
        <v>45566</v>
      </c>
      <c r="H50" s="38" cm="1">
        <f t="array" ref="H50">((1+E50)^MAX(0,TrendLen(DATE(A50,7,1),G50)))*
(1+F50)^TrendLen(MAX(DATE(A50,7,1),G50),future_trend_date)</f>
        <v>1.6182986671660891</v>
      </c>
      <c r="I50" s="38">
        <f t="shared" ref="I50:I59" si="10">I33*I16</f>
        <v>1</v>
      </c>
      <c r="J50" s="38">
        <f>J33</f>
        <v>1</v>
      </c>
      <c r="K50" s="38">
        <f t="shared" ref="K50:L59" si="11">K33*K16</f>
        <v>1</v>
      </c>
      <c r="L50" s="38">
        <f t="shared" si="11"/>
        <v>1</v>
      </c>
      <c r="M50" s="154">
        <f t="shared" ref="M50:M59" si="12">D50*H50*I50*J50*K50*L50</f>
        <v>108.00430055276601</v>
      </c>
      <c r="N50" s="168">
        <v>0</v>
      </c>
      <c r="O50" s="18"/>
    </row>
    <row r="51" spans="1:15" x14ac:dyDescent="0.2">
      <c r="A51" s="116">
        <f t="shared" si="8"/>
        <v>2016</v>
      </c>
      <c r="B51" s="154">
        <f t="shared" si="8"/>
        <v>1267541.4036538026</v>
      </c>
      <c r="C51" s="154">
        <f t="shared" si="9"/>
        <v>22951.358</v>
      </c>
      <c r="D51" s="154">
        <f t="shared" ref="D51:D59" si="13">B51/C51</f>
        <v>55.227294334993275</v>
      </c>
      <c r="E51" s="110">
        <f>_xlfn.XLOOKUP($P$1,'Alberta Assumptions'!$A$64:$A$73,'Alberta Assumptions'!$F$64:$F$73)</f>
        <v>3.924799999999995E-2</v>
      </c>
      <c r="F51" s="110">
        <f>_xlfn.XLOOKUP($P$1,'Alberta Assumptions'!$A$64:$A$73,'Alberta Assumptions'!$G$64:$G$73)</f>
        <v>3.924799999999995E-2</v>
      </c>
      <c r="G51" s="182">
        <f>_xlfn.XLOOKUP($P$1,'Alberta Assumptions'!$A$64:$A$73,'Alberta Assumptions'!$H$64:$H$73)</f>
        <v>45566</v>
      </c>
      <c r="H51" s="38" cm="1">
        <f t="array" ref="H51">((1+E51)^MAX(0,TrendLen(DATE(A51,7,1),G51)))*
(1+F51)^TrendLen(MAX(DATE(A51,7,1),G51),future_trend_date)</f>
        <v>1.5571823733758343</v>
      </c>
      <c r="I51" s="38">
        <f t="shared" si="10"/>
        <v>1</v>
      </c>
      <c r="J51" s="38">
        <f t="shared" ref="J51:J59" si="14">J34</f>
        <v>1</v>
      </c>
      <c r="K51" s="38">
        <f t="shared" si="11"/>
        <v>1</v>
      </c>
      <c r="L51" s="38">
        <f t="shared" si="11"/>
        <v>1</v>
      </c>
      <c r="M51" s="154">
        <f t="shared" si="12"/>
        <v>85.998969267690597</v>
      </c>
      <c r="N51" s="168">
        <v>0</v>
      </c>
      <c r="O51" s="18"/>
    </row>
    <row r="52" spans="1:15" x14ac:dyDescent="0.2">
      <c r="A52" s="116">
        <f t="shared" si="8"/>
        <v>2017</v>
      </c>
      <c r="B52" s="154">
        <f t="shared" si="8"/>
        <v>1287100.933389839</v>
      </c>
      <c r="C52" s="154">
        <f t="shared" si="9"/>
        <v>21950.831299999998</v>
      </c>
      <c r="D52" s="154">
        <f t="shared" si="13"/>
        <v>58.635635060884418</v>
      </c>
      <c r="E52" s="110">
        <f>_xlfn.XLOOKUP($P$1,'Alberta Assumptions'!$A$64:$A$73,'Alberta Assumptions'!$F$64:$F$73)</f>
        <v>3.924799999999995E-2</v>
      </c>
      <c r="F52" s="110">
        <f>_xlfn.XLOOKUP($P$1,'Alberta Assumptions'!$A$64:$A$73,'Alberta Assumptions'!$G$64:$G$73)</f>
        <v>3.924799999999995E-2</v>
      </c>
      <c r="G52" s="182">
        <f>_xlfn.XLOOKUP($P$1,'Alberta Assumptions'!$A$64:$A$73,'Alberta Assumptions'!$H$64:$H$73)</f>
        <v>45566</v>
      </c>
      <c r="H52" s="38" cm="1">
        <f t="array" ref="H52">((1+E52)^MAX(0,TrendLen(DATE(A52,7,1),G52)))*
(1+F52)^TrendLen(MAX(DATE(A52,7,1),G52),future_trend_date)</f>
        <v>1.4983741834247786</v>
      </c>
      <c r="I52" s="38">
        <f t="shared" si="10"/>
        <v>1</v>
      </c>
      <c r="J52" s="38">
        <f t="shared" si="14"/>
        <v>1</v>
      </c>
      <c r="K52" s="38">
        <f t="shared" si="11"/>
        <v>1</v>
      </c>
      <c r="L52" s="38">
        <f t="shared" si="11"/>
        <v>1</v>
      </c>
      <c r="M52" s="154">
        <f t="shared" si="12"/>
        <v>87.858121803946005</v>
      </c>
      <c r="N52" s="168">
        <v>0</v>
      </c>
      <c r="O52" s="18"/>
    </row>
    <row r="53" spans="1:15" x14ac:dyDescent="0.2">
      <c r="A53" s="116">
        <f t="shared" si="8"/>
        <v>2018</v>
      </c>
      <c r="B53" s="154">
        <f t="shared" si="8"/>
        <v>1369562.8002771491</v>
      </c>
      <c r="C53" s="154">
        <f t="shared" si="9"/>
        <v>21034.115100000003</v>
      </c>
      <c r="D53" s="154">
        <f t="shared" si="13"/>
        <v>65.111500710441049</v>
      </c>
      <c r="E53" s="110">
        <f>_xlfn.XLOOKUP($P$1,'Alberta Assumptions'!$A$64:$A$73,'Alberta Assumptions'!$F$64:$F$73)</f>
        <v>3.924799999999995E-2</v>
      </c>
      <c r="F53" s="110">
        <f>_xlfn.XLOOKUP($P$1,'Alberta Assumptions'!$A$64:$A$73,'Alberta Assumptions'!$G$64:$G$73)</f>
        <v>3.924799999999995E-2</v>
      </c>
      <c r="G53" s="182">
        <f>_xlfn.XLOOKUP($P$1,'Alberta Assumptions'!$A$64:$A$73,'Alberta Assumptions'!$H$64:$H$73)</f>
        <v>45566</v>
      </c>
      <c r="H53" s="38" cm="1">
        <f t="array" ref="H53">((1+E53)^MAX(0,TrendLen(DATE(A53,7,1),G53)))*
(1+F53)^TrendLen(MAX(DATE(A53,7,1),G53),future_trend_date)</f>
        <v>1.4417869299962847</v>
      </c>
      <c r="I53" s="38">
        <f t="shared" si="10"/>
        <v>1</v>
      </c>
      <c r="J53" s="38">
        <f t="shared" si="14"/>
        <v>1</v>
      </c>
      <c r="K53" s="38">
        <f t="shared" si="11"/>
        <v>1</v>
      </c>
      <c r="L53" s="38">
        <f t="shared" si="11"/>
        <v>1</v>
      </c>
      <c r="M53" s="154">
        <f t="shared" si="12"/>
        <v>93.876910716757706</v>
      </c>
      <c r="N53" s="168">
        <v>0</v>
      </c>
      <c r="O53" s="18"/>
    </row>
    <row r="54" spans="1:15" x14ac:dyDescent="0.2">
      <c r="A54" s="116">
        <f t="shared" si="8"/>
        <v>2019</v>
      </c>
      <c r="B54" s="154">
        <f t="shared" si="8"/>
        <v>1531529.3422497336</v>
      </c>
      <c r="C54" s="154">
        <f t="shared" si="9"/>
        <v>20673.809300000001</v>
      </c>
      <c r="D54" s="154">
        <f t="shared" si="13"/>
        <v>74.080655385059273</v>
      </c>
      <c r="E54" s="110">
        <f>_xlfn.XLOOKUP($P$1,'Alberta Assumptions'!$A$64:$A$73,'Alberta Assumptions'!$F$64:$F$73)</f>
        <v>3.924799999999995E-2</v>
      </c>
      <c r="F54" s="110">
        <f>_xlfn.XLOOKUP($P$1,'Alberta Assumptions'!$A$64:$A$73,'Alberta Assumptions'!$G$64:$G$73)</f>
        <v>3.924799999999995E-2</v>
      </c>
      <c r="G54" s="182">
        <f>_xlfn.XLOOKUP($P$1,'Alberta Assumptions'!$A$64:$A$73,'Alberta Assumptions'!$H$64:$H$73)</f>
        <v>45566</v>
      </c>
      <c r="H54" s="38" cm="1">
        <f t="array" ref="H54">((1+E54)^MAX(0,TrendLen(DATE(A54,7,1),G54)))*
(1+F54)^TrendLen(MAX(DATE(A54,7,1),G54),future_trend_date)</f>
        <v>1.3873367377144674</v>
      </c>
      <c r="I54" s="38">
        <f t="shared" si="10"/>
        <v>1</v>
      </c>
      <c r="J54" s="38">
        <f t="shared" si="14"/>
        <v>1</v>
      </c>
      <c r="K54" s="38">
        <f t="shared" si="11"/>
        <v>1</v>
      </c>
      <c r="L54" s="38">
        <f t="shared" si="11"/>
        <v>1</v>
      </c>
      <c r="M54" s="154">
        <f t="shared" si="12"/>
        <v>102.77481476965782</v>
      </c>
      <c r="N54" s="168">
        <v>0</v>
      </c>
      <c r="O54" s="18"/>
    </row>
    <row r="55" spans="1:15" x14ac:dyDescent="0.2">
      <c r="A55" s="116">
        <f t="shared" si="8"/>
        <v>2020</v>
      </c>
      <c r="B55" s="154">
        <f t="shared" si="8"/>
        <v>1129412.7353427396</v>
      </c>
      <c r="C55" s="154">
        <f t="shared" si="9"/>
        <v>20662.109799999998</v>
      </c>
      <c r="D55" s="154">
        <f t="shared" si="13"/>
        <v>54.661055733172986</v>
      </c>
      <c r="E55" s="110">
        <f>_xlfn.XLOOKUP($P$1,'Alberta Assumptions'!$A$64:$A$73,'Alberta Assumptions'!$F$64:$F$73)</f>
        <v>3.924799999999995E-2</v>
      </c>
      <c r="F55" s="110">
        <f>_xlfn.XLOOKUP($P$1,'Alberta Assumptions'!$A$64:$A$73,'Alberta Assumptions'!$G$64:$G$73)</f>
        <v>3.924799999999995E-2</v>
      </c>
      <c r="G55" s="182">
        <f>_xlfn.XLOOKUP($P$1,'Alberta Assumptions'!$A$64:$A$73,'Alberta Assumptions'!$H$64:$H$73)</f>
        <v>45566</v>
      </c>
      <c r="H55" s="38" cm="1">
        <f t="array" ref="H55">((1+E55)^MAX(0,TrendLen(DATE(A55,7,1),G55)))*
(1+F55)^TrendLen(MAX(DATE(A55,7,1),G55),future_trend_date)</f>
        <v>1.3349428988215204</v>
      </c>
      <c r="I55" s="38">
        <f t="shared" si="10"/>
        <v>1</v>
      </c>
      <c r="J55" s="38">
        <f t="shared" si="14"/>
        <v>1</v>
      </c>
      <c r="K55" s="38">
        <f t="shared" si="11"/>
        <v>1</v>
      </c>
      <c r="L55" s="38">
        <f t="shared" si="11"/>
        <v>1</v>
      </c>
      <c r="M55" s="154">
        <f t="shared" si="12"/>
        <v>72.96938819308663</v>
      </c>
      <c r="N55" s="168">
        <v>0.2</v>
      </c>
      <c r="O55" s="18"/>
    </row>
    <row r="56" spans="1:15" x14ac:dyDescent="0.2">
      <c r="A56" s="116">
        <f t="shared" si="8"/>
        <v>2021</v>
      </c>
      <c r="B56" s="154">
        <f t="shared" si="8"/>
        <v>1256494.649753351</v>
      </c>
      <c r="C56" s="154">
        <f t="shared" si="9"/>
        <v>20665.998</v>
      </c>
      <c r="D56" s="154">
        <f t="shared" si="13"/>
        <v>60.800095391151736</v>
      </c>
      <c r="E56" s="110">
        <f>_xlfn.XLOOKUP($P$1,'Alberta Assumptions'!$A$64:$A$73,'Alberta Assumptions'!$F$64:$F$73)</f>
        <v>3.924799999999995E-2</v>
      </c>
      <c r="F56" s="110">
        <f>_xlfn.XLOOKUP($P$1,'Alberta Assumptions'!$A$64:$A$73,'Alberta Assumptions'!$G$64:$G$73)</f>
        <v>3.924799999999995E-2</v>
      </c>
      <c r="G56" s="182">
        <f>_xlfn.XLOOKUP($P$1,'Alberta Assumptions'!$A$64:$A$73,'Alberta Assumptions'!$H$64:$H$73)</f>
        <v>45566</v>
      </c>
      <c r="H56" s="38" cm="1">
        <f t="array" ref="H56">((1+E56)^MAX(0,TrendLen(DATE(A56,7,1),G56)))*
(1+F56)^TrendLen(MAX(DATE(A56,7,1),G56),future_trend_date)</f>
        <v>1.2845277535501827</v>
      </c>
      <c r="I56" s="38">
        <f t="shared" si="10"/>
        <v>1</v>
      </c>
      <c r="J56" s="38">
        <f t="shared" si="14"/>
        <v>1</v>
      </c>
      <c r="K56" s="38">
        <f t="shared" si="11"/>
        <v>1</v>
      </c>
      <c r="L56" s="38">
        <f t="shared" si="11"/>
        <v>1</v>
      </c>
      <c r="M56" s="154">
        <f t="shared" si="12"/>
        <v>78.09940994843295</v>
      </c>
      <c r="N56" s="168">
        <v>0.2</v>
      </c>
      <c r="O56" s="18"/>
    </row>
    <row r="57" spans="1:15" x14ac:dyDescent="0.2">
      <c r="A57" s="116">
        <f t="shared" si="8"/>
        <v>2022</v>
      </c>
      <c r="B57" s="154">
        <f t="shared" si="8"/>
        <v>1766624.7343457206</v>
      </c>
      <c r="C57" s="154">
        <f t="shared" si="9"/>
        <v>20771.504000000001</v>
      </c>
      <c r="D57" s="154">
        <f t="shared" si="13"/>
        <v>85.050400507624317</v>
      </c>
      <c r="E57" s="110">
        <f>_xlfn.XLOOKUP($P$1,'Alberta Assumptions'!$A$64:$A$73,'Alberta Assumptions'!$F$64:$F$73)</f>
        <v>3.924799999999995E-2</v>
      </c>
      <c r="F57" s="110">
        <f>_xlfn.XLOOKUP($P$1,'Alberta Assumptions'!$A$64:$A$73,'Alberta Assumptions'!$G$64:$G$73)</f>
        <v>3.924799999999995E-2</v>
      </c>
      <c r="G57" s="182">
        <f>_xlfn.XLOOKUP($P$1,'Alberta Assumptions'!$A$64:$A$73,'Alberta Assumptions'!$H$64:$H$73)</f>
        <v>45566</v>
      </c>
      <c r="H57" s="38" cm="1">
        <f t="array" ref="H57">((1+E57)^MAX(0,TrendLen(DATE(A57,7,1),G57)))*
(1+F57)^TrendLen(MAX(DATE(A57,7,1),G57),future_trend_date)</f>
        <v>1.2360165750140322</v>
      </c>
      <c r="I57" s="38">
        <f t="shared" si="10"/>
        <v>1</v>
      </c>
      <c r="J57" s="38">
        <f t="shared" si="14"/>
        <v>1</v>
      </c>
      <c r="K57" s="38">
        <f t="shared" si="11"/>
        <v>1</v>
      </c>
      <c r="L57" s="38">
        <f t="shared" si="11"/>
        <v>1</v>
      </c>
      <c r="M57" s="154">
        <f t="shared" si="12"/>
        <v>105.12370473900552</v>
      </c>
      <c r="N57" s="168">
        <v>0.2</v>
      </c>
      <c r="O57" s="18"/>
    </row>
    <row r="58" spans="1:15" x14ac:dyDescent="0.2">
      <c r="A58" s="116">
        <f t="shared" si="8"/>
        <v>2023</v>
      </c>
      <c r="B58" s="154">
        <f t="shared" si="8"/>
        <v>1698030.7182639823</v>
      </c>
      <c r="C58" s="154">
        <f t="shared" si="9"/>
        <v>20149.786599999999</v>
      </c>
      <c r="D58" s="154">
        <f t="shared" si="13"/>
        <v>84.270407025748966</v>
      </c>
      <c r="E58" s="110">
        <f>_xlfn.XLOOKUP($P$1,'Alberta Assumptions'!$A$64:$A$73,'Alberta Assumptions'!$F$64:$F$73)</f>
        <v>3.924799999999995E-2</v>
      </c>
      <c r="F58" s="110">
        <f>_xlfn.XLOOKUP($P$1,'Alberta Assumptions'!$A$64:$A$73,'Alberta Assumptions'!$G$64:$G$73)</f>
        <v>3.924799999999995E-2</v>
      </c>
      <c r="G58" s="182">
        <f>_xlfn.XLOOKUP($P$1,'Alberta Assumptions'!$A$64:$A$73,'Alberta Assumptions'!$H$64:$H$73)</f>
        <v>45566</v>
      </c>
      <c r="H58" s="38" cm="1">
        <f t="array" ref="H58">((1+E58)^MAX(0,TrendLen(DATE(A58,7,1),G58)))*
(1+F58)^TrendLen(MAX(DATE(A58,7,1),G58),future_trend_date)</f>
        <v>1.1893374584449834</v>
      </c>
      <c r="I58" s="38">
        <f t="shared" si="10"/>
        <v>1</v>
      </c>
      <c r="J58" s="38">
        <f t="shared" si="14"/>
        <v>1</v>
      </c>
      <c r="K58" s="38">
        <f t="shared" si="11"/>
        <v>1</v>
      </c>
      <c r="L58" s="38">
        <f t="shared" si="11"/>
        <v>1</v>
      </c>
      <c r="M58" s="154">
        <f t="shared" si="12"/>
        <v>100.22595171412854</v>
      </c>
      <c r="N58" s="168">
        <v>0.2</v>
      </c>
      <c r="O58" s="18"/>
    </row>
    <row r="59" spans="1:15" x14ac:dyDescent="0.2">
      <c r="A59" s="116">
        <f t="shared" si="8"/>
        <v>2024</v>
      </c>
      <c r="B59" s="154">
        <f t="shared" si="8"/>
        <v>1792544.5861123246</v>
      </c>
      <c r="C59" s="154">
        <f t="shared" si="9"/>
        <v>19437.067199999998</v>
      </c>
      <c r="D59" s="154">
        <f t="shared" si="13"/>
        <v>92.222996796158881</v>
      </c>
      <c r="E59" s="110">
        <f>_xlfn.XLOOKUP($P$1,'Alberta Assumptions'!$A$64:$A$73,'Alberta Assumptions'!$F$64:$F$73)</f>
        <v>3.924799999999995E-2</v>
      </c>
      <c r="F59" s="110">
        <f>_xlfn.XLOOKUP($P$1,'Alberta Assumptions'!$A$64:$A$73,'Alberta Assumptions'!$G$64:$G$73)</f>
        <v>3.924799999999995E-2</v>
      </c>
      <c r="G59" s="182">
        <f>_xlfn.XLOOKUP($P$1,'Alberta Assumptions'!$A$64:$A$73,'Alberta Assumptions'!$H$64:$H$73)</f>
        <v>45566</v>
      </c>
      <c r="H59" s="38" cm="1">
        <f t="array" ref="H59">((1+E59)^MAX(0,TrendLen(DATE(A59,7,1),G59)))*
(1+F59)^TrendLen(MAX(DATE(A59,7,1),G59),future_trend_date)</f>
        <v>1.1444212146138204</v>
      </c>
      <c r="I59" s="38">
        <f t="shared" si="10"/>
        <v>1</v>
      </c>
      <c r="J59" s="38">
        <f t="shared" si="14"/>
        <v>1</v>
      </c>
      <c r="K59" s="38">
        <f t="shared" si="11"/>
        <v>1</v>
      </c>
      <c r="L59" s="38">
        <f t="shared" si="11"/>
        <v>1</v>
      </c>
      <c r="M59" s="154">
        <f t="shared" si="12"/>
        <v>105.54195400878662</v>
      </c>
      <c r="N59" s="168">
        <v>0.2</v>
      </c>
      <c r="O59" s="18"/>
    </row>
    <row r="60" spans="1:15" x14ac:dyDescent="0.2">
      <c r="A60" s="6"/>
      <c r="B60" s="6"/>
      <c r="C60" s="6"/>
      <c r="D60" s="6"/>
      <c r="E60" s="6"/>
      <c r="F60" s="6"/>
      <c r="G60" s="6"/>
      <c r="H60" s="6"/>
      <c r="I60" s="6"/>
      <c r="J60" s="6"/>
      <c r="K60" s="6"/>
      <c r="L60" s="6"/>
      <c r="M60" s="181"/>
      <c r="N60" s="6"/>
      <c r="O60" s="18"/>
    </row>
    <row r="61" spans="1:15" x14ac:dyDescent="0.2">
      <c r="A61" s="135"/>
      <c r="B61" s="154"/>
      <c r="C61" s="154"/>
      <c r="D61" s="6"/>
      <c r="E61" s="6"/>
      <c r="F61" s="6"/>
      <c r="G61" s="6"/>
      <c r="H61" s="6"/>
      <c r="I61" s="6"/>
      <c r="J61" s="6"/>
      <c r="K61" s="6"/>
      <c r="L61" s="183" t="str">
        <f>"C. Initial Selected "&amp;M48</f>
        <v>C. Initial Selected Loss Cost at 1/1/2028 Cost Level</v>
      </c>
      <c r="M61" s="154">
        <f>SUMPRODUCT(M50:M59,N50:N59)</f>
        <v>92.392081720688054</v>
      </c>
      <c r="N61" s="6" t="s">
        <v>322</v>
      </c>
      <c r="O61" s="18"/>
    </row>
    <row r="62" spans="1:15" x14ac:dyDescent="0.2">
      <c r="A62" s="135"/>
      <c r="B62" s="154"/>
      <c r="C62" s="154"/>
      <c r="D62" s="6"/>
      <c r="E62" s="6"/>
      <c r="F62" s="6"/>
      <c r="G62" s="6"/>
      <c r="H62" s="6"/>
      <c r="I62" s="6"/>
      <c r="J62" s="6"/>
      <c r="K62" s="6"/>
      <c r="L62" s="183"/>
      <c r="M62" s="154"/>
      <c r="N62" s="6"/>
      <c r="O62" s="18"/>
    </row>
    <row r="63" spans="1:15" x14ac:dyDescent="0.2">
      <c r="A63" s="6"/>
      <c r="B63" s="6"/>
      <c r="C63" s="6"/>
      <c r="D63" s="6"/>
      <c r="E63" s="6"/>
      <c r="F63" s="6"/>
      <c r="G63" s="6"/>
      <c r="H63" s="6"/>
      <c r="I63" s="6"/>
      <c r="J63" s="6"/>
      <c r="K63" s="6"/>
      <c r="L63" s="183" t="str">
        <f>"D. Frequency x Severity Method"</f>
        <v>D. Frequency x Severity Method</v>
      </c>
      <c r="M63" s="154">
        <f>M44*M27/1000</f>
        <v>93.496327739760702</v>
      </c>
      <c r="N63" s="6" t="s">
        <v>323</v>
      </c>
      <c r="O63" s="18"/>
    </row>
    <row r="64" spans="1:15" x14ac:dyDescent="0.2">
      <c r="A64" s="6"/>
      <c r="B64" s="6"/>
      <c r="C64" s="6"/>
      <c r="D64" s="6"/>
      <c r="E64" s="6"/>
      <c r="F64" s="6"/>
      <c r="G64" s="6"/>
      <c r="H64" s="6"/>
      <c r="I64" s="6"/>
      <c r="J64" s="6"/>
      <c r="K64" s="6"/>
      <c r="L64" s="48"/>
      <c r="M64" s="154"/>
      <c r="N64" s="6"/>
      <c r="O64" s="18"/>
    </row>
    <row r="65" spans="1:15" x14ac:dyDescent="0.2">
      <c r="A65" s="6"/>
      <c r="B65" s="6"/>
      <c r="C65" s="6"/>
      <c r="D65" s="6"/>
      <c r="E65" s="6"/>
      <c r="F65" s="6"/>
      <c r="G65" s="6"/>
      <c r="H65" s="6"/>
      <c r="I65" s="6"/>
      <c r="J65" s="6"/>
      <c r="K65" s="6"/>
      <c r="L65" s="183" t="str">
        <f>"E. Selected "&amp;M48</f>
        <v>E. Selected Loss Cost at 1/1/2028 Cost Level</v>
      </c>
      <c r="M65" s="154">
        <f>AVERAGE(M61:M63)</f>
        <v>92.944204730224385</v>
      </c>
      <c r="N65" s="6" t="s">
        <v>324</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CV Exhibit CP-1.1'!A68</f>
        <v>Notes</v>
      </c>
      <c r="B68" s="6"/>
      <c r="C68" s="6"/>
      <c r="D68" s="6"/>
      <c r="E68" s="6"/>
      <c r="F68" s="6"/>
      <c r="G68" s="6"/>
      <c r="H68" s="6"/>
      <c r="I68" s="6"/>
      <c r="J68" s="6"/>
      <c r="K68" s="6"/>
      <c r="L68" s="6"/>
      <c r="M68" s="6"/>
      <c r="N68" s="6"/>
      <c r="O68" s="18"/>
    </row>
    <row r="69" spans="1:15" x14ac:dyDescent="0.2">
      <c r="A69" s="5" t="e">
        <f ca="1">'CV Exhibit CP-1.1'!A69</f>
        <v>#NAME?</v>
      </c>
      <c r="B69" s="11" t="str">
        <f>'CV Exhibit CP-1.1'!B69</f>
        <v>Factor for temporary increase in inflation</v>
      </c>
      <c r="C69" s="6"/>
      <c r="D69" s="6"/>
      <c r="E69" s="6"/>
      <c r="F69" s="6"/>
      <c r="G69" s="6"/>
      <c r="H69" s="6"/>
      <c r="I69" s="6"/>
      <c r="J69" s="6"/>
      <c r="K69" s="6"/>
      <c r="L69" s="6"/>
      <c r="M69" s="6"/>
      <c r="N69" s="6"/>
      <c r="O69" s="18"/>
    </row>
    <row r="70" spans="1:15" x14ac:dyDescent="0.2">
      <c r="A70" s="5" t="e">
        <f ca="1">'CV Exhibit CP-1.1'!A70</f>
        <v>#NAME?</v>
      </c>
      <c r="B70" s="11" t="str">
        <f>'CV Exhibit CP-1.1'!B70</f>
        <v>Factor to adjust to pre-pandemic frequency levels</v>
      </c>
      <c r="C70" s="6"/>
      <c r="D70" s="6"/>
      <c r="E70" s="6"/>
      <c r="F70" s="6"/>
      <c r="G70" s="6"/>
      <c r="H70" s="6"/>
      <c r="I70" s="6"/>
      <c r="J70" s="6"/>
      <c r="K70" s="6"/>
      <c r="L70" s="6"/>
      <c r="M70" s="6"/>
      <c r="N70" s="6"/>
      <c r="O70" s="18"/>
    </row>
    <row r="71" spans="1:15" x14ac:dyDescent="0.2">
      <c r="A71" s="5" t="e">
        <f ca="1">'CV Exhibit CP-1.1'!A71</f>
        <v>#NAME?</v>
      </c>
      <c r="B71" s="11" t="str">
        <f>'CV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97811-8948-41D0-8E1B-4DC703EA06A3}">
  <sheetPr codeName="Exhibit47">
    <tabColor rgb="FF00B050"/>
    <pageSetUpPr fitToPage="1"/>
  </sheetPr>
  <dimension ref="A1:Q72"/>
  <sheetViews>
    <sheetView zoomScale="80" zoomScaleNormal="80" workbookViewId="0"/>
  </sheetViews>
  <sheetFormatPr defaultRowHeight="12.75" x14ac:dyDescent="0.2"/>
  <cols>
    <col min="1" max="14" width="15.42578125" customWidth="1"/>
  </cols>
  <sheetData>
    <row r="1" spans="1:17" ht="18.75" x14ac:dyDescent="0.3">
      <c r="A1" s="14" t="str">
        <f>Client</f>
        <v>Province of Alberta</v>
      </c>
      <c r="B1" s="14"/>
      <c r="C1" s="14"/>
      <c r="D1" s="14"/>
      <c r="E1" s="14"/>
      <c r="F1" s="14"/>
      <c r="G1" s="14"/>
      <c r="H1" s="14"/>
      <c r="I1" s="14"/>
      <c r="J1" s="14"/>
      <c r="K1" s="14"/>
      <c r="L1" s="14"/>
      <c r="M1" s="14"/>
      <c r="N1" s="14"/>
      <c r="O1" s="18"/>
      <c r="P1" t="s">
        <v>26</v>
      </c>
      <c r="Q1" t="str">
        <f>VLOOKUP(P1,Controls!$K$2:$O$18,3,FALSE)</f>
        <v>UM</v>
      </c>
    </row>
    <row r="2" spans="1:17" ht="15.75" x14ac:dyDescent="0.25">
      <c r="A2" s="15" t="str">
        <f>LOB</f>
        <v>Commercial Vehicles</v>
      </c>
      <c r="B2" s="15"/>
      <c r="C2" s="15"/>
      <c r="D2" s="15"/>
      <c r="E2" s="15"/>
      <c r="F2" s="15"/>
      <c r="G2" s="15"/>
      <c r="H2" s="15"/>
      <c r="I2" s="15"/>
      <c r="J2" s="15"/>
      <c r="K2" s="15"/>
      <c r="L2" s="15"/>
      <c r="M2" s="15"/>
      <c r="N2" s="15"/>
      <c r="O2" s="18"/>
    </row>
    <row r="3" spans="1:17" ht="15.75" x14ac:dyDescent="0.25">
      <c r="A3" s="15" t="str">
        <f>Report</f>
        <v>Actuarial Analysis - Reform Costing</v>
      </c>
      <c r="B3" s="15"/>
      <c r="C3" s="15"/>
      <c r="D3" s="15"/>
      <c r="E3" s="15"/>
      <c r="F3" s="15"/>
      <c r="G3" s="15"/>
      <c r="H3" s="15"/>
      <c r="I3" s="15"/>
      <c r="J3" s="15"/>
      <c r="K3" s="15"/>
      <c r="L3" s="15"/>
      <c r="M3" s="15"/>
      <c r="N3" s="15"/>
      <c r="O3" s="18"/>
    </row>
    <row r="4" spans="1:17" x14ac:dyDescent="0.2">
      <c r="O4" s="7"/>
    </row>
    <row r="5" spans="1:17" x14ac:dyDescent="0.2">
      <c r="A5" s="16" t="s">
        <v>313</v>
      </c>
      <c r="B5" s="16"/>
      <c r="C5" s="16"/>
      <c r="D5" s="16"/>
      <c r="E5" s="16"/>
      <c r="F5" s="16"/>
      <c r="G5" s="16"/>
      <c r="H5" s="16"/>
      <c r="I5" s="16"/>
      <c r="J5" s="16"/>
      <c r="K5" s="16"/>
      <c r="L5" s="16"/>
      <c r="M5" s="16"/>
      <c r="N5" s="16"/>
      <c r="O5" s="18"/>
    </row>
    <row r="6" spans="1:17" x14ac:dyDescent="0.2">
      <c r="A6" s="16" t="str">
        <f>VLOOKUP(P1,Controls!$K$2:$L$18,2,FALSE)</f>
        <v>Underinsured Motorist</v>
      </c>
      <c r="B6" s="16"/>
      <c r="C6" s="16"/>
      <c r="D6" s="16"/>
      <c r="E6" s="16"/>
      <c r="F6" s="16"/>
      <c r="G6" s="16"/>
      <c r="H6" s="16"/>
      <c r="I6" s="16"/>
      <c r="J6" s="16"/>
      <c r="K6" s="16"/>
      <c r="L6" s="16"/>
      <c r="M6" s="16"/>
      <c r="N6" s="16"/>
      <c r="O6" s="18"/>
    </row>
    <row r="7" spans="1:17" x14ac:dyDescent="0.2">
      <c r="A7" s="16" t="str">
        <f>"Data"&amp;as_of</f>
        <v>Data as of 12/31/2024</v>
      </c>
      <c r="B7" s="16"/>
      <c r="C7" s="16"/>
      <c r="D7" s="16"/>
      <c r="E7" s="16"/>
      <c r="F7" s="16"/>
      <c r="G7" s="16"/>
      <c r="H7" s="16"/>
      <c r="I7" s="16"/>
      <c r="J7" s="16"/>
      <c r="K7" s="16"/>
      <c r="L7" s="16"/>
      <c r="M7" s="16"/>
      <c r="N7" s="16"/>
      <c r="O7" s="18"/>
    </row>
    <row r="8" spans="1:17" x14ac:dyDescent="0.2">
      <c r="O8" s="18"/>
    </row>
    <row r="9" spans="1:17" x14ac:dyDescent="0.2">
      <c r="O9" s="18"/>
    </row>
    <row r="10" spans="1:17" x14ac:dyDescent="0.2">
      <c r="A10" s="17" t="e">
        <f ca="1">colnum()</f>
        <v>#NAME?</v>
      </c>
      <c r="B10" s="17" t="e">
        <f t="shared" ref="B10:N10" ca="1" si="0">colnum()</f>
        <v>#NAME?</v>
      </c>
      <c r="C10" s="17" t="e">
        <f t="shared" ca="1" si="0"/>
        <v>#NAME?</v>
      </c>
      <c r="D10" s="17" t="e">
        <f t="shared" ca="1" si="0"/>
        <v>#NAME?</v>
      </c>
      <c r="E10" s="17" t="e">
        <f t="shared" ca="1" si="0"/>
        <v>#NAME?</v>
      </c>
      <c r="F10" s="17" t="e">
        <f t="shared" ca="1" si="0"/>
        <v>#NAME?</v>
      </c>
      <c r="G10" s="17" t="e">
        <f t="shared" ca="1" si="0"/>
        <v>#NAME?</v>
      </c>
      <c r="H10" s="17" t="e">
        <f t="shared" ca="1" si="0"/>
        <v>#NAME?</v>
      </c>
      <c r="I10" s="17" t="e">
        <f t="shared" ca="1" si="0"/>
        <v>#NAME?</v>
      </c>
      <c r="J10" s="17" t="e">
        <f t="shared" ca="1" si="0"/>
        <v>#NAME?</v>
      </c>
      <c r="K10" s="17" t="e">
        <f t="shared" ca="1" si="0"/>
        <v>#NAME?</v>
      </c>
      <c r="L10" s="17" t="e">
        <f t="shared" ca="1" si="0"/>
        <v>#NAME?</v>
      </c>
      <c r="M10" s="17" t="e">
        <f t="shared" ca="1" si="0"/>
        <v>#NAME?</v>
      </c>
      <c r="N10" s="17" t="e">
        <f t="shared" ca="1" si="0"/>
        <v>#NAME?</v>
      </c>
      <c r="O10" s="18"/>
    </row>
    <row r="11" spans="1:17" ht="22.5" x14ac:dyDescent="0.2">
      <c r="A11" s="6"/>
      <c r="B11" s="6" t="s">
        <v>460</v>
      </c>
      <c r="C11" s="6" t="s">
        <v>315</v>
      </c>
      <c r="D11" s="6" t="e" cm="1">
        <f t="array" aca="1" ref="D11" ca="1">source()</f>
        <v>#NAME?</v>
      </c>
      <c r="E11" s="259" t="s">
        <v>460</v>
      </c>
      <c r="F11" s="259"/>
      <c r="G11" s="259"/>
      <c r="H11" s="259"/>
      <c r="I11" s="259"/>
      <c r="J11" s="259"/>
      <c r="K11" s="259"/>
      <c r="L11" s="259"/>
      <c r="M11" s="6" t="e" cm="1">
        <f t="array" aca="1" ref="M11" ca="1">source(M16)</f>
        <v>#NAME?</v>
      </c>
      <c r="N11" s="187" t="s">
        <v>316</v>
      </c>
      <c r="O11" s="18"/>
    </row>
    <row r="12" spans="1:17" x14ac:dyDescent="0.2">
      <c r="A12" s="163"/>
      <c r="B12" s="163"/>
      <c r="C12" s="163"/>
      <c r="D12" s="163"/>
      <c r="O12" s="18"/>
    </row>
    <row r="13" spans="1:17" x14ac:dyDescent="0.2">
      <c r="A13" s="163" t="str">
        <f>"Selected "&amp;M14</f>
        <v>Selected Frequency (per 1,000 Vehicles) at 1/1/2028 Cost Level</v>
      </c>
      <c r="B13" s="163"/>
      <c r="C13" s="163"/>
      <c r="D13" s="163"/>
      <c r="O13" s="18"/>
    </row>
    <row r="14" spans="1:17" ht="51" x14ac:dyDescent="0.2">
      <c r="A14" s="13" t="str">
        <f>Period_Type</f>
        <v>Accident Year</v>
      </c>
      <c r="B14" s="13" t="str">
        <f>"Ultimate "&amp;Counts</f>
        <v>Ultimate Claim Counts</v>
      </c>
      <c r="C14" s="13" t="s">
        <v>317</v>
      </c>
      <c r="D14" s="13" t="str">
        <f>freq</f>
        <v>Frequency (per 1,000 Vehicles)</v>
      </c>
      <c r="E14" s="13" t="s">
        <v>318</v>
      </c>
      <c r="F14" s="13" t="str">
        <f>'CV Exhibit CP-1.1'!$F$14</f>
        <v>Past 2 / Future Trend</v>
      </c>
      <c r="G14" s="13" t="s">
        <v>246</v>
      </c>
      <c r="H14" s="13" t="str">
        <f>"Trend Factor to "&amp;TEXT(future_trend_date,Date_Format)</f>
        <v>Trend Factor to 1/1/2028</v>
      </c>
      <c r="I14" s="13" t="s">
        <v>392</v>
      </c>
      <c r="J14" s="13" t="s">
        <v>321</v>
      </c>
      <c r="K14" s="13" t="s">
        <v>356</v>
      </c>
      <c r="L14" s="13" t="s">
        <v>363</v>
      </c>
      <c r="M14" s="13" t="str">
        <f>freq &amp;" at "&amp;TEXT(future_trend_date,Date_Format)&amp; " Cost Level"</f>
        <v>Frequency (per 1,000 Vehicles) at 1/1/2028 Cost Level</v>
      </c>
      <c r="N14" s="13" t="s">
        <v>226</v>
      </c>
      <c r="O14" s="18"/>
    </row>
    <row r="15" spans="1:17" x14ac:dyDescent="0.2">
      <c r="A15" s="156"/>
      <c r="B15" s="156"/>
      <c r="C15" s="156"/>
      <c r="D15" s="156"/>
      <c r="E15" s="6"/>
      <c r="F15" s="6"/>
      <c r="G15" s="6"/>
      <c r="H15" s="6"/>
      <c r="I15" s="6"/>
      <c r="J15" s="6"/>
      <c r="K15" s="6"/>
      <c r="L15" s="6"/>
      <c r="M15" s="6"/>
      <c r="N15" s="6"/>
      <c r="O15" s="18"/>
    </row>
    <row r="16" spans="1:17" x14ac:dyDescent="0.2">
      <c r="A16" s="116">
        <v>2015</v>
      </c>
      <c r="B16" s="154">
        <f>SUMIFS(saved_selections[Ultimate Counts],saved_selections[Coverage],$P$1,saved_selections[Val Date],Val_Date,saved_selections[Accident Year],$A16)</f>
        <v>6</v>
      </c>
      <c r="C16" s="154">
        <f>SUMIFS(Exposure_dat[earned_vehicles],Exposure_dat[Accident Year],$A16,Exposure_dat[major_coverage_type],Q$1)</f>
        <v>404314.42180000001</v>
      </c>
      <c r="D16" s="180">
        <f>B16/C16*1000</f>
        <v>1.4839935645352733E-2</v>
      </c>
      <c r="E16" s="214">
        <f>_xlfn.XLOOKUP($P$1,'Alberta Assumptions'!$A$64:$A$73,'Alberta Assumptions'!$B$64:$B$73)</f>
        <v>0</v>
      </c>
      <c r="F16" s="214">
        <f>_xlfn.XLOOKUP($P$1,'Alberta Assumptions'!$A$64:$A$73,'Alberta Assumptions'!$C$64:$C$73)</f>
        <v>0</v>
      </c>
      <c r="G16" s="182">
        <f>_xlfn.XLOOKUP($P$1,'Alberta Assumptions'!$A$64:$A$73,'Alberta Assumptions'!$H$64:$H$73)</f>
        <v>45566</v>
      </c>
      <c r="H16" s="38" cm="1">
        <f t="array" ref="H16">((1+E16)^MAX(0,TrendLen(DATE(A16,7,1),G16)))*
(1+F16)^TrendLen(MAX(DATE(A16,7,1),G16),future_trend_date)</f>
        <v>1</v>
      </c>
      <c r="I16" s="252">
        <v>1</v>
      </c>
      <c r="J16" s="38">
        <f>1+_xlfn.XLOOKUP($P$1,'Alberta Assumptions'!$A$64:$A$73,'Alberta Assumptions'!$J$64:$J$73)</f>
        <v>1</v>
      </c>
      <c r="K16" s="38" cm="1">
        <f t="array" ref="K16">IF(A16&lt;=2019,1,INDEX('Alberta Assumptions'!$Y$49:$AC$58,_xlfn.XMATCH($P$1,'Alberta Assumptions'!$A$49:$A$58,0),_xlfn.XMATCH(A16,'Alberta Assumptions'!$Y$47:$AC$47,0)))</f>
        <v>1</v>
      </c>
      <c r="L16" s="38">
        <f>1+_xlfn.XLOOKUP($P$1,'Alberta Assumptions'!$A$64:$A$73,'Alberta Assumptions'!$L$64:$L$73)</f>
        <v>1</v>
      </c>
      <c r="M16" s="180">
        <f>D16*H16*I16*J16*K16*L16</f>
        <v>1.4839935645352733E-2</v>
      </c>
      <c r="N16" s="168">
        <v>0</v>
      </c>
      <c r="O16" s="18"/>
    </row>
    <row r="17" spans="1:15" x14ac:dyDescent="0.2">
      <c r="A17" s="116">
        <f t="shared" ref="A17:A25" si="1">A16+1</f>
        <v>2016</v>
      </c>
      <c r="B17" s="154">
        <f>SUMIFS(saved_selections[Ultimate Counts],saved_selections[Coverage],$P$1,saved_selections[Val Date],Val_Date,saved_selections[Accident Year],$A17)</f>
        <v>5.486486486486486</v>
      </c>
      <c r="C17" s="154">
        <f>SUMIFS(Exposure_dat[earned_vehicles],Exposure_dat[Accident Year],$A17,Exposure_dat[major_coverage_type],Q$1)</f>
        <v>392800.7807</v>
      </c>
      <c r="D17" s="180">
        <f t="shared" ref="D17:D25" si="2">B17/C17*1000</f>
        <v>1.3967605860429203E-2</v>
      </c>
      <c r="E17" s="214">
        <f>_xlfn.XLOOKUP($P$1,'Alberta Assumptions'!$A$64:$A$73,'Alberta Assumptions'!$B$64:$B$73)</f>
        <v>0</v>
      </c>
      <c r="F17" s="214">
        <f>_xlfn.XLOOKUP($P$1,'Alberta Assumptions'!$A$64:$A$73,'Alberta Assumptions'!$C$64:$C$73)</f>
        <v>0</v>
      </c>
      <c r="G17" s="182">
        <f>_xlfn.XLOOKUP($P$1,'Alberta Assumptions'!$A$64:$A$73,'Alberta Assumptions'!$H$64:$H$73)</f>
        <v>45566</v>
      </c>
      <c r="H17" s="38" cm="1">
        <f t="array" ref="H17">((1+E17)^MAX(0,TrendLen(DATE(A17,7,1),G17)))*
(1+F17)^TrendLen(MAX(DATE(A17,7,1),G17),future_trend_date)</f>
        <v>1</v>
      </c>
      <c r="I17" s="252">
        <v>1</v>
      </c>
      <c r="J17" s="38">
        <f>1+_xlfn.XLOOKUP($P$1,'Alberta Assumptions'!$A$64:$A$73,'Alberta Assumptions'!$J$64:$J$73)</f>
        <v>1</v>
      </c>
      <c r="K17" s="38" cm="1">
        <f t="array" ref="K17">IF(A17&lt;=2019,1,INDEX('Alberta Assumptions'!$Y$49:$AC$58,_xlfn.XMATCH($P$1,'Alberta Assumptions'!$A$49:$A$58,0),_xlfn.XMATCH(A17,'Alberta Assumptions'!$Y$47:$AC$47,0)))</f>
        <v>1</v>
      </c>
      <c r="L17" s="38">
        <f>1+_xlfn.XLOOKUP($P$1,'Alberta Assumptions'!$A$64:$A$73,'Alberta Assumptions'!$L$64:$L$73)</f>
        <v>1</v>
      </c>
      <c r="M17" s="180">
        <f t="shared" ref="M17:M25" si="3">D17*H17*I17*J17*K17*L17</f>
        <v>1.3967605860429203E-2</v>
      </c>
      <c r="N17" s="168">
        <v>0</v>
      </c>
      <c r="O17" s="18"/>
    </row>
    <row r="18" spans="1:15" x14ac:dyDescent="0.2">
      <c r="A18" s="116">
        <f t="shared" si="1"/>
        <v>2017</v>
      </c>
      <c r="B18" s="154">
        <f>SUMIFS(saved_selections[Ultimate Counts],saved_selections[Coverage],$P$1,saved_selections[Val Date],Val_Date,saved_selections[Accident Year],$A18)</f>
        <v>5.0162162162162165</v>
      </c>
      <c r="C18" s="154">
        <f>SUMIFS(Exposure_dat[earned_vehicles],Exposure_dat[Accident Year],$A18,Exposure_dat[major_coverage_type],Q$1)</f>
        <v>372446.23389999999</v>
      </c>
      <c r="D18" s="180">
        <f t="shared" si="2"/>
        <v>1.346829625229355E-2</v>
      </c>
      <c r="E18" s="214">
        <f>_xlfn.XLOOKUP($P$1,'Alberta Assumptions'!$A$64:$A$73,'Alberta Assumptions'!$B$64:$B$73)</f>
        <v>0</v>
      </c>
      <c r="F18" s="214">
        <f>_xlfn.XLOOKUP($P$1,'Alberta Assumptions'!$A$64:$A$73,'Alberta Assumptions'!$C$64:$C$73)</f>
        <v>0</v>
      </c>
      <c r="G18" s="182">
        <f>_xlfn.XLOOKUP($P$1,'Alberta Assumptions'!$A$64:$A$73,'Alberta Assumptions'!$H$64:$H$73)</f>
        <v>45566</v>
      </c>
      <c r="H18" s="38" cm="1">
        <f t="array" ref="H18">((1+E18)^MAX(0,TrendLen(DATE(A18,7,1),G18)))*
(1+F18)^TrendLen(MAX(DATE(A18,7,1),G18),future_trend_date)</f>
        <v>1</v>
      </c>
      <c r="I18" s="252">
        <v>1</v>
      </c>
      <c r="J18" s="38">
        <f>1+_xlfn.XLOOKUP($P$1,'Alberta Assumptions'!$A$64:$A$73,'Alberta Assumptions'!$J$64:$J$73)</f>
        <v>1</v>
      </c>
      <c r="K18" s="38" cm="1">
        <f t="array" ref="K18">IF(A18&lt;=2019,1,INDEX('Alberta Assumptions'!$Y$49:$AC$58,_xlfn.XMATCH($P$1,'Alberta Assumptions'!$A$49:$A$58,0),_xlfn.XMATCH(A18,'Alberta Assumptions'!$Y$47:$AC$47,0)))</f>
        <v>1</v>
      </c>
      <c r="L18" s="38">
        <f>1+_xlfn.XLOOKUP($P$1,'Alberta Assumptions'!$A$64:$A$73,'Alberta Assumptions'!$L$64:$L$73)</f>
        <v>1</v>
      </c>
      <c r="M18" s="180">
        <f t="shared" si="3"/>
        <v>1.346829625229355E-2</v>
      </c>
      <c r="N18" s="168">
        <v>0</v>
      </c>
      <c r="O18" s="18"/>
    </row>
    <row r="19" spans="1:15" x14ac:dyDescent="0.2">
      <c r="A19" s="116">
        <f t="shared" si="1"/>
        <v>2018</v>
      </c>
      <c r="B19" s="154">
        <f>SUMIFS(saved_selections[Ultimate Counts],saved_selections[Coverage],$P$1,saved_selections[Val Date],Val_Date,saved_selections[Accident Year],$A19)</f>
        <v>4.6272819989801128</v>
      </c>
      <c r="C19" s="154">
        <f>SUMIFS(Exposure_dat[earned_vehicles],Exposure_dat[Accident Year],$A19,Exposure_dat[major_coverage_type],Q$1)</f>
        <v>366812.77470000001</v>
      </c>
      <c r="D19" s="180">
        <f t="shared" si="2"/>
        <v>1.2614833283177126E-2</v>
      </c>
      <c r="E19" s="214">
        <f>_xlfn.XLOOKUP($P$1,'Alberta Assumptions'!$A$64:$A$73,'Alberta Assumptions'!$B$64:$B$73)</f>
        <v>0</v>
      </c>
      <c r="F19" s="214">
        <f>_xlfn.XLOOKUP($P$1,'Alberta Assumptions'!$A$64:$A$73,'Alberta Assumptions'!$C$64:$C$73)</f>
        <v>0</v>
      </c>
      <c r="G19" s="182">
        <f>_xlfn.XLOOKUP($P$1,'Alberta Assumptions'!$A$64:$A$73,'Alberta Assumptions'!$H$64:$H$73)</f>
        <v>45566</v>
      </c>
      <c r="H19" s="38" cm="1">
        <f t="array" ref="H19">((1+E19)^MAX(0,TrendLen(DATE(A19,7,1),G19)))*
(1+F19)^TrendLen(MAX(DATE(A19,7,1),G19),future_trend_date)</f>
        <v>1</v>
      </c>
      <c r="I19" s="252">
        <v>1</v>
      </c>
      <c r="J19" s="38">
        <f>1+_xlfn.XLOOKUP($P$1,'Alberta Assumptions'!$A$64:$A$73,'Alberta Assumptions'!$J$64:$J$73)</f>
        <v>1</v>
      </c>
      <c r="K19" s="38" cm="1">
        <f t="array" ref="K19">IF(A19&lt;=2019,1,INDEX('Alberta Assumptions'!$Y$49:$AC$58,_xlfn.XMATCH($P$1,'Alberta Assumptions'!$A$49:$A$58,0),_xlfn.XMATCH(A19,'Alberta Assumptions'!$Y$47:$AC$47,0)))</f>
        <v>1</v>
      </c>
      <c r="L19" s="38">
        <f>1+_xlfn.XLOOKUP($P$1,'Alberta Assumptions'!$A$64:$A$73,'Alberta Assumptions'!$L$64:$L$73)</f>
        <v>1</v>
      </c>
      <c r="M19" s="180">
        <f t="shared" si="3"/>
        <v>1.2614833283177126E-2</v>
      </c>
      <c r="N19" s="168">
        <v>0</v>
      </c>
      <c r="O19" s="18"/>
    </row>
    <row r="20" spans="1:15" x14ac:dyDescent="0.2">
      <c r="A20" s="116">
        <f t="shared" si="1"/>
        <v>2019</v>
      </c>
      <c r="B20" s="154">
        <f>SUMIFS(saved_selections[Ultimate Counts],saved_selections[Coverage],$P$1,saved_selections[Val Date],Val_Date,saved_selections[Accident Year],$A20)</f>
        <v>4.3382018859281413</v>
      </c>
      <c r="C20" s="154">
        <f>SUMIFS(Exposure_dat[earned_vehicles],Exposure_dat[Accident Year],$A20,Exposure_dat[major_coverage_type],Q$1)</f>
        <v>349160.28350000002</v>
      </c>
      <c r="D20" s="180">
        <f t="shared" si="2"/>
        <v>1.2424671679269446E-2</v>
      </c>
      <c r="E20" s="214">
        <f>_xlfn.XLOOKUP($P$1,'Alberta Assumptions'!$A$64:$A$73,'Alberta Assumptions'!$B$64:$B$73)</f>
        <v>0</v>
      </c>
      <c r="F20" s="214">
        <f>_xlfn.XLOOKUP($P$1,'Alberta Assumptions'!$A$64:$A$73,'Alberta Assumptions'!$C$64:$C$73)</f>
        <v>0</v>
      </c>
      <c r="G20" s="182">
        <f>_xlfn.XLOOKUP($P$1,'Alberta Assumptions'!$A$64:$A$73,'Alberta Assumptions'!$H$64:$H$73)</f>
        <v>45566</v>
      </c>
      <c r="H20" s="38" cm="1">
        <f t="array" ref="H20">((1+E20)^MAX(0,TrendLen(DATE(A20,7,1),G20)))*
(1+F20)^TrendLen(MAX(DATE(A20,7,1),G20),future_trend_date)</f>
        <v>1</v>
      </c>
      <c r="I20" s="252">
        <v>1</v>
      </c>
      <c r="J20" s="38">
        <f>1+_xlfn.XLOOKUP($P$1,'Alberta Assumptions'!$A$64:$A$73,'Alberta Assumptions'!$J$64:$J$73)</f>
        <v>1</v>
      </c>
      <c r="K20" s="38" cm="1">
        <f t="array" ref="K20">IF(A20&lt;=2019,1,INDEX('Alberta Assumptions'!$Y$49:$AC$58,_xlfn.XMATCH($P$1,'Alberta Assumptions'!$A$49:$A$58,0),_xlfn.XMATCH(A20,'Alberta Assumptions'!$Y$47:$AC$47,0)))</f>
        <v>1</v>
      </c>
      <c r="L20" s="38">
        <f>1+_xlfn.XLOOKUP($P$1,'Alberta Assumptions'!$A$64:$A$73,'Alberta Assumptions'!$L$64:$L$73)</f>
        <v>1</v>
      </c>
      <c r="M20" s="180">
        <f t="shared" si="3"/>
        <v>1.2424671679269446E-2</v>
      </c>
      <c r="N20" s="168">
        <v>0</v>
      </c>
      <c r="O20" s="18"/>
    </row>
    <row r="21" spans="1:15" x14ac:dyDescent="0.2">
      <c r="A21" s="116">
        <f t="shared" si="1"/>
        <v>2020</v>
      </c>
      <c r="B21" s="154">
        <f>SUMIFS(saved_selections[Ultimate Counts],saved_selections[Coverage],$P$1,saved_selections[Val Date],Val_Date,saved_selections[Accident Year],$A21)</f>
        <v>2.6148066161758661</v>
      </c>
      <c r="C21" s="154">
        <f>SUMIFS(Exposure_dat[earned_vehicles],Exposure_dat[Accident Year],$A21,Exposure_dat[major_coverage_type],Q$1)</f>
        <v>286555.24530000001</v>
      </c>
      <c r="D21" s="180">
        <f t="shared" si="2"/>
        <v>9.1249651125331049E-3</v>
      </c>
      <c r="E21" s="214">
        <f>_xlfn.XLOOKUP($P$1,'Alberta Assumptions'!$A$64:$A$73,'Alberta Assumptions'!$B$64:$B$73)</f>
        <v>0</v>
      </c>
      <c r="F21" s="214">
        <f>_xlfn.XLOOKUP($P$1,'Alberta Assumptions'!$A$64:$A$73,'Alberta Assumptions'!$C$64:$C$73)</f>
        <v>0</v>
      </c>
      <c r="G21" s="182">
        <f>_xlfn.XLOOKUP($P$1,'Alberta Assumptions'!$A$64:$A$73,'Alberta Assumptions'!$H$64:$H$73)</f>
        <v>45566</v>
      </c>
      <c r="H21" s="38" cm="1">
        <f t="array" ref="H21">((1+E21)^MAX(0,TrendLen(DATE(A21,7,1),G21)))*
(1+F21)^TrendLen(MAX(DATE(A21,7,1),G21),future_trend_date)</f>
        <v>1</v>
      </c>
      <c r="I21" s="252">
        <v>1</v>
      </c>
      <c r="J21" s="38">
        <f>1+_xlfn.XLOOKUP($P$1,'Alberta Assumptions'!$A$64:$A$73,'Alberta Assumptions'!$J$64:$J$73)</f>
        <v>1</v>
      </c>
      <c r="K21" s="38" cm="1">
        <f t="array" ref="K21">IF(A21&lt;=2019,1,INDEX('Alberta Assumptions'!$Y$49:$AC$58,_xlfn.XMATCH($P$1,'Alberta Assumptions'!$A$49:$A$58,0),_xlfn.XMATCH(A21,'Alberta Assumptions'!$Y$47:$AC$47,0)))</f>
        <v>1</v>
      </c>
      <c r="L21" s="38">
        <f>1+_xlfn.XLOOKUP($P$1,'Alberta Assumptions'!$A$64:$A$73,'Alberta Assumptions'!$L$64:$L$73)</f>
        <v>1</v>
      </c>
      <c r="M21" s="180">
        <f t="shared" si="3"/>
        <v>9.1249651125331049E-3</v>
      </c>
      <c r="N21" s="168">
        <v>0.2</v>
      </c>
      <c r="O21" s="18"/>
    </row>
    <row r="22" spans="1:15" x14ac:dyDescent="0.2">
      <c r="A22" s="116">
        <f t="shared" si="1"/>
        <v>2021</v>
      </c>
      <c r="B22" s="154">
        <f>SUMIFS(saved_selections[Ultimate Counts],saved_selections[Coverage],$P$1,saved_selections[Val Date],Val_Date,saved_selections[Accident Year],$A22)</f>
        <v>3.981513012571912</v>
      </c>
      <c r="C22" s="154">
        <f>SUMIFS(Exposure_dat[earned_vehicles],Exposure_dat[Accident Year],$A22,Exposure_dat[major_coverage_type],Q$1)</f>
        <v>280603.40210000001</v>
      </c>
      <c r="D22" s="180">
        <f t="shared" si="2"/>
        <v>1.41891116885069E-2</v>
      </c>
      <c r="E22" s="214">
        <f>_xlfn.XLOOKUP($P$1,'Alberta Assumptions'!$A$64:$A$73,'Alberta Assumptions'!$B$64:$B$73)</f>
        <v>0</v>
      </c>
      <c r="F22" s="214">
        <f>_xlfn.XLOOKUP($P$1,'Alberta Assumptions'!$A$64:$A$73,'Alberta Assumptions'!$C$64:$C$73)</f>
        <v>0</v>
      </c>
      <c r="G22" s="182">
        <f>_xlfn.XLOOKUP($P$1,'Alberta Assumptions'!$A$64:$A$73,'Alberta Assumptions'!$H$64:$H$73)</f>
        <v>45566</v>
      </c>
      <c r="H22" s="38" cm="1">
        <f t="array" ref="H22">((1+E22)^MAX(0,TrendLen(DATE(A22,7,1),G22)))*
(1+F22)^TrendLen(MAX(DATE(A22,7,1),G22),future_trend_date)</f>
        <v>1</v>
      </c>
      <c r="I22" s="252">
        <v>1</v>
      </c>
      <c r="J22" s="38">
        <f>1+_xlfn.XLOOKUP($P$1,'Alberta Assumptions'!$A$64:$A$73,'Alberta Assumptions'!$J$64:$J$73)</f>
        <v>1</v>
      </c>
      <c r="K22" s="38" cm="1">
        <f t="array" ref="K22">IF(A22&lt;=2019,1,INDEX('Alberta Assumptions'!$Y$49:$AC$58,_xlfn.XMATCH($P$1,'Alberta Assumptions'!$A$49:$A$58,0),_xlfn.XMATCH(A22,'Alberta Assumptions'!$Y$47:$AC$47,0)))</f>
        <v>1</v>
      </c>
      <c r="L22" s="38">
        <f>1+_xlfn.XLOOKUP($P$1,'Alberta Assumptions'!$A$64:$A$73,'Alberta Assumptions'!$L$64:$L$73)</f>
        <v>1</v>
      </c>
      <c r="M22" s="180">
        <f t="shared" si="3"/>
        <v>1.41891116885069E-2</v>
      </c>
      <c r="N22" s="168">
        <v>0.2</v>
      </c>
      <c r="O22" s="18"/>
    </row>
    <row r="23" spans="1:15" x14ac:dyDescent="0.2">
      <c r="A23" s="116">
        <f t="shared" si="1"/>
        <v>2022</v>
      </c>
      <c r="B23" s="154">
        <f>SUMIFS(saved_selections[Ultimate Counts],saved_selections[Coverage],$P$1,saved_selections[Val Date],Val_Date,saved_selections[Accident Year],$A23)</f>
        <v>2.1583926819375177</v>
      </c>
      <c r="C23" s="154">
        <f>SUMIFS(Exposure_dat[earned_vehicles],Exposure_dat[Accident Year],$A23,Exposure_dat[major_coverage_type],Q$1)</f>
        <v>278920.83679999999</v>
      </c>
      <c r="D23" s="180">
        <f t="shared" si="2"/>
        <v>7.7383701651705271E-3</v>
      </c>
      <c r="E23" s="214">
        <f>_xlfn.XLOOKUP($P$1,'Alberta Assumptions'!$A$64:$A$73,'Alberta Assumptions'!$B$64:$B$73)</f>
        <v>0</v>
      </c>
      <c r="F23" s="214">
        <f>_xlfn.XLOOKUP($P$1,'Alberta Assumptions'!$A$64:$A$73,'Alberta Assumptions'!$C$64:$C$73)</f>
        <v>0</v>
      </c>
      <c r="G23" s="182">
        <f>_xlfn.XLOOKUP($P$1,'Alberta Assumptions'!$A$64:$A$73,'Alberta Assumptions'!$H$64:$H$73)</f>
        <v>45566</v>
      </c>
      <c r="H23" s="38" cm="1">
        <f t="array" ref="H23">((1+E23)^MAX(0,TrendLen(DATE(A23,7,1),G23)))*
(1+F23)^TrendLen(MAX(DATE(A23,7,1),G23),future_trend_date)</f>
        <v>1</v>
      </c>
      <c r="I23" s="252">
        <v>1</v>
      </c>
      <c r="J23" s="38">
        <f>J22*10/12+J24*2/12</f>
        <v>1</v>
      </c>
      <c r="K23" s="38" cm="1">
        <f t="array" ref="K23">IF(A23&lt;=2019,1,INDEX('Alberta Assumptions'!$Y$49:$AC$58,_xlfn.XMATCH($P$1,'Alberta Assumptions'!$A$49:$A$58,0),_xlfn.XMATCH(A23,'Alberta Assumptions'!$Y$47:$AC$47,0)))</f>
        <v>1</v>
      </c>
      <c r="L23" s="38">
        <f>1+_xlfn.XLOOKUP($P$1,'Alberta Assumptions'!$A$64:$A$73,'Alberta Assumptions'!$L$64:$L$73)</f>
        <v>1</v>
      </c>
      <c r="M23" s="180">
        <f t="shared" si="3"/>
        <v>7.7383701651705271E-3</v>
      </c>
      <c r="N23" s="168">
        <v>0.2</v>
      </c>
      <c r="O23" s="18"/>
    </row>
    <row r="24" spans="1:15" x14ac:dyDescent="0.2">
      <c r="A24" s="116">
        <f t="shared" si="1"/>
        <v>2023</v>
      </c>
      <c r="B24" s="154">
        <f>SUMIFS(saved_selections[Ultimate Counts],saved_selections[Coverage],$P$1,saved_selections[Val Date],Val_Date,saved_selections[Accident Year],$A24)</f>
        <v>6.6163976851155022</v>
      </c>
      <c r="C24" s="154">
        <f>SUMIFS(Exposure_dat[earned_vehicles],Exposure_dat[Accident Year],$A24,Exposure_dat[major_coverage_type],Q$1)</f>
        <v>282083.04119999998</v>
      </c>
      <c r="D24" s="180">
        <f t="shared" si="2"/>
        <v>2.345549614386213E-2</v>
      </c>
      <c r="E24" s="214">
        <f>_xlfn.XLOOKUP($P$1,'Alberta Assumptions'!$A$64:$A$73,'Alberta Assumptions'!$B$64:$B$73)</f>
        <v>0</v>
      </c>
      <c r="F24" s="214">
        <f>_xlfn.XLOOKUP($P$1,'Alberta Assumptions'!$A$64:$A$73,'Alberta Assumptions'!$C$64:$C$73)</f>
        <v>0</v>
      </c>
      <c r="G24" s="182">
        <f>_xlfn.XLOOKUP($P$1,'Alberta Assumptions'!$A$64:$A$73,'Alberta Assumptions'!$H$64:$H$73)</f>
        <v>45566</v>
      </c>
      <c r="H24" s="38" cm="1">
        <f t="array" ref="H24">((1+E24)^MAX(0,TrendLen(DATE(A24,7,1),G24)))*
(1+F24)^TrendLen(MAX(DATE(A24,7,1),G24),future_trend_date)</f>
        <v>1</v>
      </c>
      <c r="I24" s="252">
        <v>1</v>
      </c>
      <c r="J24" s="38">
        <v>1</v>
      </c>
      <c r="K24" s="38" cm="1">
        <f t="array" ref="K24">IF(A24&lt;=2019,1,INDEX('Alberta Assumptions'!$Y$49:$AC$58,_xlfn.XMATCH($P$1,'Alberta Assumptions'!$A$49:$A$58,0),_xlfn.XMATCH(A24,'Alberta Assumptions'!$Y$47:$AC$47,0)))</f>
        <v>1</v>
      </c>
      <c r="L24" s="38">
        <f>1+_xlfn.XLOOKUP($P$1,'Alberta Assumptions'!$A$64:$A$73,'Alberta Assumptions'!$L$64:$L$73)</f>
        <v>1</v>
      </c>
      <c r="M24" s="180">
        <f t="shared" si="3"/>
        <v>2.345549614386213E-2</v>
      </c>
      <c r="N24" s="168">
        <v>0.2</v>
      </c>
      <c r="O24" s="18"/>
    </row>
    <row r="25" spans="1:15" x14ac:dyDescent="0.2">
      <c r="A25" s="116">
        <f t="shared" si="1"/>
        <v>2024</v>
      </c>
      <c r="B25" s="154">
        <f>SUMIFS(saved_selections[Ultimate Counts],saved_selections[Coverage],$P$1,saved_selections[Val Date],Val_Date,saved_selections[Accident Year],$A25)</f>
        <v>4.8475141549823579</v>
      </c>
      <c r="C25" s="154">
        <f>SUMIFS(Exposure_dat[earned_vehicles],Exposure_dat[Accident Year],$A25,Exposure_dat[major_coverage_type],Q$1)</f>
        <v>288580.72820000001</v>
      </c>
      <c r="D25" s="180">
        <f t="shared" si="2"/>
        <v>1.6797775046235253E-2</v>
      </c>
      <c r="E25" s="214">
        <f>_xlfn.XLOOKUP($P$1,'Alberta Assumptions'!$A$64:$A$73,'Alberta Assumptions'!$B$64:$B$73)</f>
        <v>0</v>
      </c>
      <c r="F25" s="214">
        <f>_xlfn.XLOOKUP($P$1,'Alberta Assumptions'!$A$64:$A$73,'Alberta Assumptions'!$C$64:$C$73)</f>
        <v>0</v>
      </c>
      <c r="G25" s="182">
        <f>_xlfn.XLOOKUP($P$1,'Alberta Assumptions'!$A$64:$A$73,'Alberta Assumptions'!$H$64:$H$73)</f>
        <v>45566</v>
      </c>
      <c r="H25" s="38" cm="1">
        <f t="array" ref="H25">((1+E25)^MAX(0,TrendLen(DATE(A25,7,1),G25)))*
(1+F25)^TrendLen(MAX(DATE(A25,7,1),G25),future_trend_date)</f>
        <v>1</v>
      </c>
      <c r="I25" s="252">
        <v>1</v>
      </c>
      <c r="J25" s="38">
        <v>1</v>
      </c>
      <c r="K25" s="38" cm="1">
        <f t="array" ref="K25">IF(A25&lt;=2019,1,INDEX('Alberta Assumptions'!$Y$49:$AC$58,_xlfn.XMATCH($P$1,'Alberta Assumptions'!$A$49:$A$58,0),_xlfn.XMATCH(A25,'Alberta Assumptions'!$Y$47:$AC$47,0)))</f>
        <v>1</v>
      </c>
      <c r="L25" s="38">
        <f>1+_xlfn.XLOOKUP($P$1,'Alberta Assumptions'!$A$64:$A$73,'Alberta Assumptions'!$L$64:$L$73)</f>
        <v>1</v>
      </c>
      <c r="M25" s="180">
        <f t="shared" si="3"/>
        <v>1.6797775046235253E-2</v>
      </c>
      <c r="N25" s="168">
        <v>0.2</v>
      </c>
      <c r="O25" s="18"/>
    </row>
    <row r="26" spans="1:15" x14ac:dyDescent="0.2">
      <c r="A26" s="6"/>
      <c r="B26" s="6"/>
      <c r="C26" s="6"/>
      <c r="D26" s="6"/>
      <c r="E26" s="6"/>
      <c r="F26" s="6"/>
      <c r="G26" s="6"/>
      <c r="H26" s="6"/>
      <c r="I26" s="6"/>
      <c r="J26" s="6"/>
      <c r="K26" s="6"/>
      <c r="L26" s="6"/>
      <c r="M26" s="6"/>
      <c r="N26" s="6"/>
      <c r="O26" s="18"/>
    </row>
    <row r="27" spans="1:15" x14ac:dyDescent="0.2">
      <c r="A27" s="135"/>
      <c r="B27" s="154"/>
      <c r="C27" s="154"/>
      <c r="D27" s="6"/>
      <c r="E27" s="6"/>
      <c r="F27" s="6"/>
      <c r="G27" s="6"/>
      <c r="H27" s="6"/>
      <c r="I27" s="6"/>
      <c r="J27" s="6"/>
      <c r="K27" s="6"/>
      <c r="L27" s="183" t="str">
        <f>"A. Selected "&amp;M14</f>
        <v>A. Selected Frequency (per 1,000 Vehicles) at 1/1/2028 Cost Level</v>
      </c>
      <c r="M27" s="180">
        <f>SUMPRODUCT(M16:M25,N16:N25)</f>
        <v>1.4261143631261585E-2</v>
      </c>
      <c r="N27" s="6" t="s">
        <v>322</v>
      </c>
      <c r="O27" s="18"/>
    </row>
    <row r="28" spans="1:15" x14ac:dyDescent="0.2">
      <c r="A28" s="6"/>
      <c r="B28" s="181"/>
      <c r="C28" s="181"/>
      <c r="D28" s="6"/>
      <c r="E28" s="6"/>
      <c r="F28" s="6"/>
      <c r="G28" s="6"/>
      <c r="H28" s="6"/>
      <c r="I28" s="6"/>
      <c r="J28" s="6"/>
      <c r="K28" s="6"/>
      <c r="L28" s="6"/>
      <c r="M28" s="6"/>
      <c r="N28" s="6"/>
      <c r="O28" s="18"/>
    </row>
    <row r="29" spans="1:15" x14ac:dyDescent="0.2">
      <c r="B29" s="6"/>
      <c r="C29" s="6"/>
      <c r="D29" s="6"/>
      <c r="E29" s="6"/>
      <c r="F29" s="6"/>
      <c r="G29" s="6"/>
      <c r="H29" s="6"/>
      <c r="I29" s="6"/>
      <c r="J29" s="6"/>
      <c r="K29" s="6"/>
      <c r="L29" s="6"/>
      <c r="M29" s="6"/>
      <c r="N29" s="6"/>
      <c r="O29" s="18"/>
    </row>
    <row r="30" spans="1:15" x14ac:dyDescent="0.2">
      <c r="A30" s="163" t="str">
        <f>"Selected "&amp;M31</f>
        <v>Selected Severity at 1/1/2028 Cost Level</v>
      </c>
      <c r="K30" s="6"/>
      <c r="L30" s="6"/>
      <c r="M30" s="6"/>
      <c r="N30" s="6"/>
      <c r="O30" s="18"/>
    </row>
    <row r="31" spans="1:15" ht="38.25" x14ac:dyDescent="0.2">
      <c r="A31" s="13" t="str">
        <f>Period_Type</f>
        <v>Accident Year</v>
      </c>
      <c r="B31" s="13" t="s">
        <v>367</v>
      </c>
      <c r="C31" s="13" t="str">
        <f>B14</f>
        <v>Ultimate Claim Counts</v>
      </c>
      <c r="D31" s="13" t="str">
        <f>sev</f>
        <v>Severity</v>
      </c>
      <c r="E31" s="13" t="s">
        <v>318</v>
      </c>
      <c r="F31" s="13" t="str">
        <f>'CV Exhibit CP-1.1'!$F$14</f>
        <v>Past 2 / Future Trend</v>
      </c>
      <c r="G31" s="13" t="s">
        <v>246</v>
      </c>
      <c r="H31" s="13" t="str">
        <f>H14</f>
        <v>Trend Factor to 1/1/2028</v>
      </c>
      <c r="I31" s="13" t="s">
        <v>392</v>
      </c>
      <c r="J31" s="13" t="s">
        <v>321</v>
      </c>
      <c r="K31" s="13" t="s">
        <v>356</v>
      </c>
      <c r="L31" s="13" t="s">
        <v>363</v>
      </c>
      <c r="M31" s="13" t="str">
        <f>sev &amp;" at "&amp;TEXT(future_trend_date,Date_Format)&amp; " Cost Level"</f>
        <v>Severity at 1/1/2028 Cost Level</v>
      </c>
      <c r="N31" s="13" t="s">
        <v>226</v>
      </c>
      <c r="O31" s="18"/>
    </row>
    <row r="32" spans="1:15" x14ac:dyDescent="0.2">
      <c r="A32" s="156"/>
      <c r="B32" s="156"/>
      <c r="C32" s="156"/>
      <c r="D32" s="156"/>
      <c r="K32" s="6"/>
      <c r="L32" s="6"/>
      <c r="M32" s="6"/>
      <c r="N32" s="6"/>
      <c r="O32" s="18"/>
    </row>
    <row r="33" spans="1:15" x14ac:dyDescent="0.2">
      <c r="A33" s="116">
        <f t="shared" ref="A33:A42" si="4">A16</f>
        <v>2015</v>
      </c>
      <c r="B33" s="154">
        <f>SUMIFS(saved_selections[Ultimate Claims and ALAE],saved_selections[Coverage],$P$1,saved_selections[Val Date],Val_Date,saved_selections[Accident Year],$A33)*1000*_xlfn.XLOOKUP(VALUE($A16),'Alberta Assumptions'!$A$2:$A$23,'Alberta Assumptions'!$H$2:$H$23)</f>
        <v>3156824.7982357261</v>
      </c>
      <c r="C33" s="154">
        <f t="shared" ref="C33:C42" si="5">B16</f>
        <v>6</v>
      </c>
      <c r="D33" s="154">
        <f>B33/C33</f>
        <v>526137.46637262101</v>
      </c>
      <c r="E33" s="214">
        <f>_xlfn.XLOOKUP($P$1,'Alberta Assumptions'!$A$64:$A$73,'Alberta Assumptions'!$D$64:$D$73)</f>
        <v>9.8000000000000004E-2</v>
      </c>
      <c r="F33" s="214">
        <f>_xlfn.XLOOKUP($P$1,'Alberta Assumptions'!$A$64:$A$73,'Alberta Assumptions'!$E$64:$E$73)</f>
        <v>9.8000000000000004E-2</v>
      </c>
      <c r="G33" s="182">
        <f>_xlfn.XLOOKUP($P$1,'Alberta Assumptions'!$A$64:$A$73,'Alberta Assumptions'!$H$64:$H$73)</f>
        <v>45566</v>
      </c>
      <c r="H33" s="38" cm="1">
        <f t="array" ref="H33">((1+E33)^MAX(0,TrendLen(DATE(A33,7,1),G33)))*
(1+F33)^TrendLen(MAX(DATE(A33,7,1),G33),future_trend_date)</f>
        <v>3.2188156955228115</v>
      </c>
      <c r="I33" s="180" cm="1">
        <f t="array" ref="I33">IF(A33&lt;=2019,_xlfn.XLOOKUP($P$1,'Alberta Assumptions'!$A$80:$A$89,'Alberta Assumptions'!$B$80:$B$89),INDEX('Alberta Assumptions'!$N$80:$R$89,_xlfn.XMATCH($P$1,'Alberta Assumptions'!$A$80:$A$89,0),_xlfn.XMATCH(A33,'Alberta Assumptions'!$N$78:$R$78,0)))</f>
        <v>1</v>
      </c>
      <c r="J33" s="38">
        <f>1+_xlfn.XLOOKUP($P$1,'Alberta Assumptions'!$A$64:$A$73,'Alberta Assumptions'!$K$64:$K$73)</f>
        <v>1</v>
      </c>
      <c r="K33" s="252">
        <v>1</v>
      </c>
      <c r="L33" s="252">
        <v>1</v>
      </c>
      <c r="M33" s="154">
        <f t="shared" ref="M33:M42" si="6">D33*H33*I33*J33*K33*L33</f>
        <v>1693539.5347627979</v>
      </c>
      <c r="N33" s="168">
        <v>0</v>
      </c>
      <c r="O33" s="18"/>
    </row>
    <row r="34" spans="1:15" x14ac:dyDescent="0.2">
      <c r="A34" s="116">
        <f t="shared" si="4"/>
        <v>2016</v>
      </c>
      <c r="B34" s="154">
        <f>SUMIFS(saved_selections[Ultimate Claims and ALAE],saved_selections[Coverage],$P$1,saved_selections[Val Date],Val_Date,saved_selections[Accident Year],$A34)*1000*_xlfn.XLOOKUP(VALUE($A17),'Alberta Assumptions'!$A$2:$A$23,'Alberta Assumptions'!$H$2:$H$23)</f>
        <v>1152670.55644206</v>
      </c>
      <c r="C34" s="154">
        <f t="shared" si="5"/>
        <v>5.486486486486486</v>
      </c>
      <c r="D34" s="154">
        <f t="shared" ref="D34:D42" si="7">B34/C34</f>
        <v>210092.6629968287</v>
      </c>
      <c r="E34" s="214">
        <f>_xlfn.XLOOKUP($P$1,'Alberta Assumptions'!$A$64:$A$73,'Alberta Assumptions'!$D$64:$D$73)</f>
        <v>9.8000000000000004E-2</v>
      </c>
      <c r="F34" s="214">
        <f>_xlfn.XLOOKUP($P$1,'Alberta Assumptions'!$A$64:$A$73,'Alberta Assumptions'!$E$64:$E$73)</f>
        <v>9.8000000000000004E-2</v>
      </c>
      <c r="G34" s="182">
        <f>_xlfn.XLOOKUP($P$1,'Alberta Assumptions'!$A$64:$A$73,'Alberta Assumptions'!$H$64:$H$73)</f>
        <v>45566</v>
      </c>
      <c r="H34" s="38" cm="1">
        <f t="array" ref="H34">((1+E34)^MAX(0,TrendLen(DATE(A34,7,1),G34)))*
(1+F34)^TrendLen(MAX(DATE(A34,7,1),G34),future_trend_date)</f>
        <v>2.9315261343559302</v>
      </c>
      <c r="I34" s="180" cm="1">
        <f t="array" ref="I34">IF(A34&lt;=2019,_xlfn.XLOOKUP($P$1,'Alberta Assumptions'!$A$80:$A$89,'Alberta Assumptions'!$B$80:$B$89),INDEX('Alberta Assumptions'!$N$80:$R$89,_xlfn.XMATCH($P$1,'Alberta Assumptions'!$A$80:$A$89,0),_xlfn.XMATCH(A34,'Alberta Assumptions'!$N$78:$R$78,0)))</f>
        <v>1</v>
      </c>
      <c r="J34" s="38">
        <f>1+_xlfn.XLOOKUP($P$1,'Alberta Assumptions'!$A$64:$A$73,'Alberta Assumptions'!$K$64:$K$73)</f>
        <v>1</v>
      </c>
      <c r="K34" s="252">
        <v>1</v>
      </c>
      <c r="L34" s="252">
        <v>1</v>
      </c>
      <c r="M34" s="154">
        <f t="shared" si="6"/>
        <v>615892.1322116364</v>
      </c>
      <c r="N34" s="168">
        <v>0</v>
      </c>
      <c r="O34" s="18"/>
    </row>
    <row r="35" spans="1:15" x14ac:dyDescent="0.2">
      <c r="A35" s="116">
        <f t="shared" si="4"/>
        <v>2017</v>
      </c>
      <c r="B35" s="154">
        <f>SUMIFS(saved_selections[Ultimate Claims and ALAE],saved_selections[Coverage],$P$1,saved_selections[Val Date],Val_Date,saved_selections[Accident Year],$A35)*1000*_xlfn.XLOOKUP(VALUE($A18),'Alberta Assumptions'!$A$2:$A$23,'Alberta Assumptions'!$H$2:$H$23)</f>
        <v>1618317.0859636765</v>
      </c>
      <c r="C35" s="154">
        <f t="shared" si="5"/>
        <v>5.0162162162162165</v>
      </c>
      <c r="D35" s="154">
        <f t="shared" si="7"/>
        <v>322617.09149060358</v>
      </c>
      <c r="E35" s="214">
        <f>_xlfn.XLOOKUP($P$1,'Alberta Assumptions'!$A$64:$A$73,'Alberta Assumptions'!$D$64:$D$73)</f>
        <v>9.8000000000000004E-2</v>
      </c>
      <c r="F35" s="214">
        <f>_xlfn.XLOOKUP($P$1,'Alberta Assumptions'!$A$64:$A$73,'Alberta Assumptions'!$E$64:$E$73)</f>
        <v>9.8000000000000004E-2</v>
      </c>
      <c r="G35" s="182">
        <f>_xlfn.XLOOKUP($P$1,'Alberta Assumptions'!$A$64:$A$73,'Alberta Assumptions'!$H$64:$H$73)</f>
        <v>45566</v>
      </c>
      <c r="H35" s="38" cm="1">
        <f t="array" ref="H35">((1+E35)^MAX(0,TrendLen(DATE(A35,7,1),G35)))*
(1+F35)^TrendLen(MAX(DATE(A35,7,1),G35),future_trend_date)</f>
        <v>2.6698780822913757</v>
      </c>
      <c r="I35" s="180" cm="1">
        <f t="array" ref="I35">IF(A35&lt;=2019,_xlfn.XLOOKUP($P$1,'Alberta Assumptions'!$A$80:$A$89,'Alberta Assumptions'!$B$80:$B$89),INDEX('Alberta Assumptions'!$N$80:$R$89,_xlfn.XMATCH($P$1,'Alberta Assumptions'!$A$80:$A$89,0),_xlfn.XMATCH(A35,'Alberta Assumptions'!$N$78:$R$78,0)))</f>
        <v>1</v>
      </c>
      <c r="J35" s="38">
        <f>1+_xlfn.XLOOKUP($P$1,'Alberta Assumptions'!$A$64:$A$73,'Alberta Assumptions'!$K$64:$K$73)</f>
        <v>1</v>
      </c>
      <c r="K35" s="252">
        <v>1</v>
      </c>
      <c r="L35" s="252">
        <v>1</v>
      </c>
      <c r="M35" s="154">
        <f t="shared" si="6"/>
        <v>861348.30154335394</v>
      </c>
      <c r="N35" s="168">
        <v>0</v>
      </c>
      <c r="O35" s="18"/>
    </row>
    <row r="36" spans="1:15" x14ac:dyDescent="0.2">
      <c r="A36" s="116">
        <f t="shared" si="4"/>
        <v>2018</v>
      </c>
      <c r="B36" s="154">
        <f>SUMIFS(saved_selections[Ultimate Claims and ALAE],saved_selections[Coverage],$P$1,saved_selections[Val Date],Val_Date,saved_selections[Accident Year],$A36)*1000*_xlfn.XLOOKUP(VALUE($A19),'Alberta Assumptions'!$A$2:$A$23,'Alberta Assumptions'!$H$2:$H$23)</f>
        <v>1546424.201218327</v>
      </c>
      <c r="C36" s="154">
        <f t="shared" si="5"/>
        <v>4.6272819989801128</v>
      </c>
      <c r="D36" s="154">
        <f t="shared" si="7"/>
        <v>334197.0948732259</v>
      </c>
      <c r="E36" s="214">
        <f>_xlfn.XLOOKUP($P$1,'Alberta Assumptions'!$A$64:$A$73,'Alberta Assumptions'!$D$64:$D$73)</f>
        <v>9.8000000000000004E-2</v>
      </c>
      <c r="F36" s="214">
        <f>_xlfn.XLOOKUP($P$1,'Alberta Assumptions'!$A$64:$A$73,'Alberta Assumptions'!$E$64:$E$73)</f>
        <v>9.8000000000000004E-2</v>
      </c>
      <c r="G36" s="182">
        <f>_xlfn.XLOOKUP($P$1,'Alberta Assumptions'!$A$64:$A$73,'Alberta Assumptions'!$H$64:$H$73)</f>
        <v>45566</v>
      </c>
      <c r="H36" s="38" cm="1">
        <f t="array" ref="H36">((1+E36)^MAX(0,TrendLen(DATE(A36,7,1),G36)))*
(1+F36)^TrendLen(MAX(DATE(A36,7,1),G36),future_trend_date)</f>
        <v>2.4315829529065351</v>
      </c>
      <c r="I36" s="180" cm="1">
        <f t="array" ref="I36">IF(A36&lt;=2019,_xlfn.XLOOKUP($P$1,'Alberta Assumptions'!$A$80:$A$89,'Alberta Assumptions'!$B$80:$B$89),INDEX('Alberta Assumptions'!$N$80:$R$89,_xlfn.XMATCH($P$1,'Alberta Assumptions'!$A$80:$A$89,0),_xlfn.XMATCH(A36,'Alberta Assumptions'!$N$78:$R$78,0)))</f>
        <v>1</v>
      </c>
      <c r="J36" s="38">
        <f>1+_xlfn.XLOOKUP($P$1,'Alberta Assumptions'!$A$64:$A$73,'Alberta Assumptions'!$K$64:$K$73)</f>
        <v>1</v>
      </c>
      <c r="K36" s="252">
        <v>1</v>
      </c>
      <c r="L36" s="252">
        <v>1</v>
      </c>
      <c r="M36" s="154">
        <f t="shared" si="6"/>
        <v>812627.95880462416</v>
      </c>
      <c r="N36" s="168">
        <v>0</v>
      </c>
      <c r="O36" s="18"/>
    </row>
    <row r="37" spans="1:15" x14ac:dyDescent="0.2">
      <c r="A37" s="116">
        <f t="shared" si="4"/>
        <v>2019</v>
      </c>
      <c r="B37" s="154">
        <f>SUMIFS(saved_selections[Ultimate Claims and ALAE],saved_selections[Coverage],$P$1,saved_selections[Val Date],Val_Date,saved_selections[Accident Year],$A37)*1000*_xlfn.XLOOKUP(VALUE($A20),'Alberta Assumptions'!$A$2:$A$23,'Alberta Assumptions'!$H$2:$H$23)</f>
        <v>1718600.1918879161</v>
      </c>
      <c r="C37" s="154">
        <f t="shared" si="5"/>
        <v>4.3382018859281413</v>
      </c>
      <c r="D37" s="154">
        <f t="shared" si="7"/>
        <v>396154.95937672997</v>
      </c>
      <c r="E37" s="214">
        <f>_xlfn.XLOOKUP($P$1,'Alberta Assumptions'!$A$64:$A$73,'Alberta Assumptions'!$D$64:$D$73)</f>
        <v>9.8000000000000004E-2</v>
      </c>
      <c r="F37" s="214">
        <f>_xlfn.XLOOKUP($P$1,'Alberta Assumptions'!$A$64:$A$73,'Alberta Assumptions'!$E$64:$E$73)</f>
        <v>9.8000000000000004E-2</v>
      </c>
      <c r="G37" s="182">
        <f>_xlfn.XLOOKUP($P$1,'Alberta Assumptions'!$A$64:$A$73,'Alberta Assumptions'!$H$64:$H$73)</f>
        <v>45566</v>
      </c>
      <c r="H37" s="38" cm="1">
        <f t="array" ref="H37">((1+E37)^MAX(0,TrendLen(DATE(A37,7,1),G37)))*
(1+F37)^TrendLen(MAX(DATE(A37,7,1),G37),future_trend_date)</f>
        <v>2.2145564234121444</v>
      </c>
      <c r="I37" s="180" cm="1">
        <f t="array" ref="I37">IF(A37&lt;=2019,_xlfn.XLOOKUP($P$1,'Alberta Assumptions'!$A$80:$A$89,'Alberta Assumptions'!$B$80:$B$89),INDEX('Alberta Assumptions'!$N$80:$R$89,_xlfn.XMATCH($P$1,'Alberta Assumptions'!$A$80:$A$89,0),_xlfn.XMATCH(A37,'Alberta Assumptions'!$N$78:$R$78,0)))</f>
        <v>1</v>
      </c>
      <c r="J37" s="38">
        <f>1+_xlfn.XLOOKUP($P$1,'Alberta Assumptions'!$A$64:$A$73,'Alberta Assumptions'!$K$64:$K$73)</f>
        <v>1</v>
      </c>
      <c r="K37" s="252">
        <v>1</v>
      </c>
      <c r="L37" s="252">
        <v>1</v>
      </c>
      <c r="M37" s="154">
        <f t="shared" si="6"/>
        <v>877307.50995431445</v>
      </c>
      <c r="N37" s="168">
        <v>0</v>
      </c>
      <c r="O37" s="18"/>
    </row>
    <row r="38" spans="1:15" x14ac:dyDescent="0.2">
      <c r="A38" s="116">
        <f t="shared" si="4"/>
        <v>2020</v>
      </c>
      <c r="B38" s="154">
        <f>SUMIFS(saved_selections[Ultimate Claims and ALAE],saved_selections[Coverage],$P$1,saved_selections[Val Date],Val_Date,saved_selections[Accident Year],$A38)*1000*_xlfn.XLOOKUP(VALUE($A21),'Alberta Assumptions'!$A$2:$A$23,'Alberta Assumptions'!$H$2:$H$23)</f>
        <v>1008088.8480983455</v>
      </c>
      <c r="C38" s="154">
        <f t="shared" si="5"/>
        <v>2.6148066161758661</v>
      </c>
      <c r="D38" s="154">
        <f t="shared" si="7"/>
        <v>385530.93825832038</v>
      </c>
      <c r="E38" s="214">
        <f>_xlfn.XLOOKUP($P$1,'Alberta Assumptions'!$A$64:$A$73,'Alberta Assumptions'!$D$64:$D$73)</f>
        <v>9.8000000000000004E-2</v>
      </c>
      <c r="F38" s="214">
        <f>_xlfn.XLOOKUP($P$1,'Alberta Assumptions'!$A$64:$A$73,'Alberta Assumptions'!$E$64:$E$73)</f>
        <v>9.8000000000000004E-2</v>
      </c>
      <c r="G38" s="182">
        <f>_xlfn.XLOOKUP($P$1,'Alberta Assumptions'!$A$64:$A$73,'Alberta Assumptions'!$H$64:$H$73)</f>
        <v>45566</v>
      </c>
      <c r="H38" s="38" cm="1">
        <f t="array" ref="H38">((1+E38)^MAX(0,TrendLen(DATE(A38,7,1),G38)))*
(1+F38)^TrendLen(MAX(DATE(A38,7,1),G38),future_trend_date)</f>
        <v>2.0169002034718981</v>
      </c>
      <c r="I38" s="180" cm="1">
        <f t="array" ref="I38">IF(A38&lt;=2019,_xlfn.XLOOKUP($P$1,'Alberta Assumptions'!$A$80:$A$89,'Alberta Assumptions'!$B$80:$B$89),INDEX('Alberta Assumptions'!$N$80:$R$89,_xlfn.XMATCH($P$1,'Alberta Assumptions'!$A$80:$A$89,0),_xlfn.XMATCH(A38,'Alberta Assumptions'!$N$78:$R$78,0)))</f>
        <v>1</v>
      </c>
      <c r="J38" s="38">
        <f>1+_xlfn.XLOOKUP($P$1,'Alberta Assumptions'!$A$64:$A$73,'Alberta Assumptions'!$K$64:$K$73)</f>
        <v>1</v>
      </c>
      <c r="K38" s="252">
        <v>1</v>
      </c>
      <c r="L38" s="252">
        <v>1</v>
      </c>
      <c r="M38" s="154">
        <f t="shared" si="6"/>
        <v>777577.42781791813</v>
      </c>
      <c r="N38" s="168">
        <v>0.2</v>
      </c>
      <c r="O38" s="18"/>
    </row>
    <row r="39" spans="1:15" x14ac:dyDescent="0.2">
      <c r="A39" s="116">
        <f t="shared" si="4"/>
        <v>2021</v>
      </c>
      <c r="B39" s="154">
        <f>SUMIFS(saved_selections[Ultimate Claims and ALAE],saved_selections[Coverage],$P$1,saved_selections[Val Date],Val_Date,saved_selections[Accident Year],$A39)*1000*_xlfn.XLOOKUP(VALUE($A22),'Alberta Assumptions'!$A$2:$A$23,'Alberta Assumptions'!$H$2:$H$23)</f>
        <v>2018500.1905795785</v>
      </c>
      <c r="C39" s="154">
        <f t="shared" si="5"/>
        <v>3.981513012571912</v>
      </c>
      <c r="D39" s="154">
        <f t="shared" si="7"/>
        <v>506968.12598778901</v>
      </c>
      <c r="E39" s="214">
        <f>_xlfn.XLOOKUP($P$1,'Alberta Assumptions'!$A$64:$A$73,'Alberta Assumptions'!$D$64:$D$73)</f>
        <v>9.8000000000000004E-2</v>
      </c>
      <c r="F39" s="214">
        <f>_xlfn.XLOOKUP($P$1,'Alberta Assumptions'!$A$64:$A$73,'Alberta Assumptions'!$E$64:$E$73)</f>
        <v>9.8000000000000004E-2</v>
      </c>
      <c r="G39" s="182">
        <f>_xlfn.XLOOKUP($P$1,'Alberta Assumptions'!$A$64:$A$73,'Alberta Assumptions'!$H$64:$H$73)</f>
        <v>45566</v>
      </c>
      <c r="H39" s="38" cm="1">
        <f t="array" ref="H39">((1+E39)^MAX(0,TrendLen(DATE(A39,7,1),G39)))*
(1+F39)^TrendLen(MAX(DATE(A39,7,1),G39),future_trend_date)</f>
        <v>1.8368854312130218</v>
      </c>
      <c r="I39" s="180" cm="1">
        <f t="array" ref="I39">IF(A39&lt;=2019,_xlfn.XLOOKUP($P$1,'Alberta Assumptions'!$A$80:$A$89,'Alberta Assumptions'!$B$80:$B$89),INDEX('Alberta Assumptions'!$N$80:$R$89,_xlfn.XMATCH($P$1,'Alberta Assumptions'!$A$80:$A$89,0),_xlfn.XMATCH(A39,'Alberta Assumptions'!$N$78:$R$78,0)))</f>
        <v>1</v>
      </c>
      <c r="J39" s="38">
        <f>1+_xlfn.XLOOKUP($P$1,'Alberta Assumptions'!$A$64:$A$73,'Alberta Assumptions'!$K$64:$K$73)</f>
        <v>1</v>
      </c>
      <c r="K39" s="252">
        <v>1</v>
      </c>
      <c r="L39" s="252">
        <v>1</v>
      </c>
      <c r="M39" s="154">
        <f t="shared" si="6"/>
        <v>931242.36471633741</v>
      </c>
      <c r="N39" s="168">
        <v>0.2</v>
      </c>
      <c r="O39" s="18"/>
    </row>
    <row r="40" spans="1:15" x14ac:dyDescent="0.2">
      <c r="A40" s="116">
        <f t="shared" si="4"/>
        <v>2022</v>
      </c>
      <c r="B40" s="154">
        <f>SUMIFS(saved_selections[Ultimate Claims and ALAE],saved_selections[Coverage],$P$1,saved_selections[Val Date],Val_Date,saved_selections[Accident Year],$A40)*1000*_xlfn.XLOOKUP(VALUE($A23),'Alberta Assumptions'!$A$2:$A$23,'Alberta Assumptions'!$H$2:$H$23)</f>
        <v>6757696.7682411522</v>
      </c>
      <c r="C40" s="154">
        <f t="shared" si="5"/>
        <v>2.1583926819375177</v>
      </c>
      <c r="D40" s="154">
        <f t="shared" si="7"/>
        <v>3130893.1061492441</v>
      </c>
      <c r="E40" s="214">
        <f>_xlfn.XLOOKUP($P$1,'Alberta Assumptions'!$A$64:$A$73,'Alberta Assumptions'!$D$64:$D$73)</f>
        <v>9.8000000000000004E-2</v>
      </c>
      <c r="F40" s="214">
        <f>_xlfn.XLOOKUP($P$1,'Alberta Assumptions'!$A$64:$A$73,'Alberta Assumptions'!$E$64:$E$73)</f>
        <v>9.8000000000000004E-2</v>
      </c>
      <c r="G40" s="182">
        <f>_xlfn.XLOOKUP($P$1,'Alberta Assumptions'!$A$64:$A$73,'Alberta Assumptions'!$H$64:$H$73)</f>
        <v>45566</v>
      </c>
      <c r="H40" s="38" cm="1">
        <f t="array" ref="H40">((1+E40)^MAX(0,TrendLen(DATE(A40,7,1),G40)))*
(1+F40)^TrendLen(MAX(DATE(A40,7,1),G40),future_trend_date)</f>
        <v>1.6729375511958304</v>
      </c>
      <c r="I40" s="180" cm="1">
        <f t="array" ref="I40">IF(A40&lt;=2019,_xlfn.XLOOKUP($P$1,'Alberta Assumptions'!$A$80:$A$89,'Alberta Assumptions'!$B$80:$B$89),INDEX('Alberta Assumptions'!$N$80:$R$89,_xlfn.XMATCH($P$1,'Alberta Assumptions'!$A$80:$A$89,0),_xlfn.XMATCH(A40,'Alberta Assumptions'!$N$78:$R$78,0)))</f>
        <v>1</v>
      </c>
      <c r="J40" s="38">
        <f>J39*10/12+J41*2/12</f>
        <v>1</v>
      </c>
      <c r="K40" s="252">
        <v>1</v>
      </c>
      <c r="L40" s="252">
        <v>1</v>
      </c>
      <c r="M40" s="154">
        <f t="shared" si="6"/>
        <v>5237788.6460572239</v>
      </c>
      <c r="N40" s="168">
        <v>0.2</v>
      </c>
      <c r="O40" s="18"/>
    </row>
    <row r="41" spans="1:15" x14ac:dyDescent="0.2">
      <c r="A41" s="116">
        <f t="shared" si="4"/>
        <v>2023</v>
      </c>
      <c r="B41" s="154">
        <f>SUMIFS(saved_selections[Ultimate Claims and ALAE],saved_selections[Coverage],$P$1,saved_selections[Val Date],Val_Date,saved_selections[Accident Year],$A41)*1000*_xlfn.XLOOKUP(VALUE($A24),'Alberta Assumptions'!$A$2:$A$23,'Alberta Assumptions'!$H$2:$H$23)</f>
        <v>636291.06276371586</v>
      </c>
      <c r="C41" s="154">
        <f t="shared" si="5"/>
        <v>6.6163976851155022</v>
      </c>
      <c r="D41" s="154">
        <f t="shared" si="7"/>
        <v>96168.805601746135</v>
      </c>
      <c r="E41" s="214">
        <f>_xlfn.XLOOKUP($P$1,'Alberta Assumptions'!$A$64:$A$73,'Alberta Assumptions'!$D$64:$D$73)</f>
        <v>9.8000000000000004E-2</v>
      </c>
      <c r="F41" s="214">
        <f>_xlfn.XLOOKUP($P$1,'Alberta Assumptions'!$A$64:$A$73,'Alberta Assumptions'!$E$64:$E$73)</f>
        <v>9.8000000000000004E-2</v>
      </c>
      <c r="G41" s="182">
        <f>_xlfn.XLOOKUP($P$1,'Alberta Assumptions'!$A$64:$A$73,'Alberta Assumptions'!$H$64:$H$73)</f>
        <v>45566</v>
      </c>
      <c r="H41" s="38" cm="1">
        <f t="array" ref="H41">((1+E41)^MAX(0,TrendLen(DATE(A41,7,1),G41)))*
(1+F41)^TrendLen(MAX(DATE(A41,7,1),G41),future_trend_date)</f>
        <v>1.5236225420727052</v>
      </c>
      <c r="I41" s="180" cm="1">
        <f t="array" ref="I41">IF(A41&lt;=2019,_xlfn.XLOOKUP($P$1,'Alberta Assumptions'!$A$80:$A$89,'Alberta Assumptions'!$B$80:$B$89),INDEX('Alberta Assumptions'!$N$80:$R$89,_xlfn.XMATCH($P$1,'Alberta Assumptions'!$A$80:$A$89,0),_xlfn.XMATCH(A41,'Alberta Assumptions'!$N$78:$R$78,0)))</f>
        <v>1</v>
      </c>
      <c r="J41" s="38">
        <v>1</v>
      </c>
      <c r="K41" s="252">
        <v>1</v>
      </c>
      <c r="L41" s="252">
        <v>1</v>
      </c>
      <c r="M41" s="154">
        <f t="shared" si="6"/>
        <v>146524.96005902826</v>
      </c>
      <c r="N41" s="168">
        <v>0.2</v>
      </c>
      <c r="O41" s="18"/>
    </row>
    <row r="42" spans="1:15" x14ac:dyDescent="0.2">
      <c r="A42" s="116">
        <f t="shared" si="4"/>
        <v>2024</v>
      </c>
      <c r="B42" s="154">
        <f>SUMIFS(saved_selections[Ultimate Claims and ALAE],saved_selections[Coverage],$P$1,saved_selections[Val Date],Val_Date,saved_selections[Accident Year],$A42)*1000*_xlfn.XLOOKUP(VALUE($A25),'Alberta Assumptions'!$A$2:$A$23,'Alberta Assumptions'!$H$2:$H$23)</f>
        <v>8975269.6183570288</v>
      </c>
      <c r="C42" s="154">
        <f t="shared" si="5"/>
        <v>4.8475141549823579</v>
      </c>
      <c r="D42" s="154">
        <f t="shared" si="7"/>
        <v>1851520.0433467724</v>
      </c>
      <c r="E42" s="214">
        <f>_xlfn.XLOOKUP($P$1,'Alberta Assumptions'!$A$64:$A$73,'Alberta Assumptions'!$D$64:$D$73)</f>
        <v>9.8000000000000004E-2</v>
      </c>
      <c r="F42" s="214">
        <f>_xlfn.XLOOKUP($P$1,'Alberta Assumptions'!$A$64:$A$73,'Alberta Assumptions'!$E$64:$E$73)</f>
        <v>9.8000000000000004E-2</v>
      </c>
      <c r="G42" s="182">
        <f>_xlfn.XLOOKUP($P$1,'Alberta Assumptions'!$A$64:$A$73,'Alberta Assumptions'!$H$64:$H$73)</f>
        <v>45566</v>
      </c>
      <c r="H42" s="38" cm="1">
        <f t="array" ref="H42">((1+E42)^MAX(0,TrendLen(DATE(A42,7,1),G42)))*
(1+F42)^TrendLen(MAX(DATE(A42,7,1),G42),future_trend_date)</f>
        <v>1.387634373472409</v>
      </c>
      <c r="I42" s="180" cm="1">
        <f t="array" ref="I42">IF(A42&lt;=2019,_xlfn.XLOOKUP($P$1,'Alberta Assumptions'!$A$80:$A$89,'Alberta Assumptions'!$B$80:$B$89),INDEX('Alberta Assumptions'!$N$80:$R$89,_xlfn.XMATCH($P$1,'Alberta Assumptions'!$A$80:$A$89,0),_xlfn.XMATCH(A42,'Alberta Assumptions'!$N$78:$R$78,0)))</f>
        <v>1</v>
      </c>
      <c r="J42" s="38">
        <v>1</v>
      </c>
      <c r="K42" s="252">
        <v>1</v>
      </c>
      <c r="L42" s="252">
        <v>1</v>
      </c>
      <c r="M42" s="154">
        <f t="shared" si="6"/>
        <v>2569232.855321106</v>
      </c>
      <c r="N42" s="168">
        <v>0.2</v>
      </c>
      <c r="O42" s="18"/>
    </row>
    <row r="43" spans="1:15" x14ac:dyDescent="0.2">
      <c r="A43" s="6"/>
      <c r="B43" s="6"/>
      <c r="C43" s="6"/>
      <c r="D43" s="6"/>
      <c r="E43" s="6"/>
      <c r="F43" s="6"/>
      <c r="G43" s="6"/>
      <c r="H43" s="6"/>
      <c r="I43" s="6"/>
      <c r="J43" s="6"/>
      <c r="K43" s="6"/>
      <c r="L43" s="6"/>
      <c r="M43" s="6"/>
      <c r="N43" s="6"/>
      <c r="O43" s="18"/>
    </row>
    <row r="44" spans="1:15" x14ac:dyDescent="0.2">
      <c r="A44" s="135"/>
      <c r="B44" s="154"/>
      <c r="C44" s="154"/>
      <c r="D44" s="6"/>
      <c r="E44" s="6"/>
      <c r="F44" s="6"/>
      <c r="G44" s="6"/>
      <c r="H44" s="6"/>
      <c r="I44" s="6"/>
      <c r="J44" s="6"/>
      <c r="K44" s="6"/>
      <c r="L44" s="183" t="str">
        <f>"B. Selected "&amp;M31</f>
        <v>B. Selected Severity at 1/1/2028 Cost Level</v>
      </c>
      <c r="M44" s="154">
        <f>SUMPRODUCT(M33:M42,N33:N42)</f>
        <v>1932473.2507943229</v>
      </c>
      <c r="N44" s="6" t="s">
        <v>322</v>
      </c>
      <c r="O44" s="18"/>
    </row>
    <row r="45" spans="1:15" x14ac:dyDescent="0.2">
      <c r="A45" s="6"/>
      <c r="B45" s="6"/>
      <c r="C45" s="6"/>
      <c r="D45" s="6"/>
      <c r="E45" s="6"/>
      <c r="F45" s="6"/>
      <c r="G45" s="6"/>
      <c r="H45" s="6"/>
      <c r="I45" s="6"/>
      <c r="J45" s="6"/>
      <c r="K45" s="6"/>
      <c r="L45" s="6"/>
      <c r="M45" s="6"/>
      <c r="N45" s="6"/>
      <c r="O45" s="18"/>
    </row>
    <row r="46" spans="1:15" x14ac:dyDescent="0.2">
      <c r="A46" s="6"/>
      <c r="B46" s="6"/>
      <c r="C46" s="6"/>
      <c r="D46" s="6"/>
      <c r="E46" s="6"/>
      <c r="F46" s="6"/>
      <c r="G46" s="6"/>
      <c r="H46" s="6"/>
      <c r="I46" s="6"/>
      <c r="J46" s="6"/>
      <c r="K46" s="6"/>
      <c r="L46" s="6"/>
      <c r="M46" s="6"/>
      <c r="N46" s="6"/>
      <c r="O46" s="18"/>
    </row>
    <row r="47" spans="1:15" x14ac:dyDescent="0.2">
      <c r="A47" s="163" t="str">
        <f>"Selected "&amp;M48</f>
        <v>Selected Loss Cost at 1/1/2028 Cost Level</v>
      </c>
      <c r="E47" s="6"/>
      <c r="F47" s="6"/>
      <c r="G47" s="6"/>
      <c r="H47" s="6"/>
      <c r="I47" s="6"/>
      <c r="J47" s="6"/>
      <c r="K47" s="6"/>
      <c r="L47" s="6"/>
      <c r="M47" s="6"/>
      <c r="N47" s="6"/>
      <c r="O47" s="18"/>
    </row>
    <row r="48" spans="1:15" ht="38.25" x14ac:dyDescent="0.2">
      <c r="A48" s="13" t="str">
        <f>Period_Type</f>
        <v>Accident Year</v>
      </c>
      <c r="B48" s="13" t="s">
        <v>367</v>
      </c>
      <c r="C48" s="13" t="str">
        <f>C14</f>
        <v>Earned Vehicles</v>
      </c>
      <c r="D48" s="13" t="str">
        <f>lc</f>
        <v>Loss Cost</v>
      </c>
      <c r="E48" s="13" t="s">
        <v>318</v>
      </c>
      <c r="F48" s="13" t="str">
        <f>'CV Exhibit CP-1.1'!$F$14</f>
        <v>Past 2 / Future Trend</v>
      </c>
      <c r="G48" s="13" t="s">
        <v>246</v>
      </c>
      <c r="H48" s="13" t="str">
        <f>H31</f>
        <v>Trend Factor to 1/1/2028</v>
      </c>
      <c r="I48" s="13" t="s">
        <v>392</v>
      </c>
      <c r="J48" s="13" t="s">
        <v>321</v>
      </c>
      <c r="K48" s="13" t="s">
        <v>356</v>
      </c>
      <c r="L48" s="13" t="s">
        <v>363</v>
      </c>
      <c r="M48" s="13" t="str">
        <f>lc &amp;" at "&amp;TEXT(future_trend_date,Date_Format)&amp; " Cost Level"</f>
        <v>Loss Cost at 1/1/2028 Cost Level</v>
      </c>
      <c r="N48" s="13" t="s">
        <v>226</v>
      </c>
      <c r="O48" s="18"/>
    </row>
    <row r="49" spans="1:15" x14ac:dyDescent="0.2">
      <c r="A49" s="156"/>
      <c r="B49" s="156"/>
      <c r="C49" s="156"/>
      <c r="D49" s="156"/>
      <c r="E49" s="6"/>
      <c r="F49" s="6"/>
      <c r="G49" s="6"/>
      <c r="H49" s="6"/>
      <c r="I49" s="6"/>
      <c r="J49" s="6"/>
      <c r="K49" s="6"/>
      <c r="L49" s="6"/>
      <c r="M49" s="6"/>
      <c r="N49" s="6"/>
      <c r="O49" s="18"/>
    </row>
    <row r="50" spans="1:15" x14ac:dyDescent="0.2">
      <c r="A50" s="116">
        <f t="shared" ref="A50:B59" si="8">A33</f>
        <v>2015</v>
      </c>
      <c r="B50" s="154">
        <f t="shared" si="8"/>
        <v>3156824.7982357261</v>
      </c>
      <c r="C50" s="154">
        <f t="shared" ref="C50:C59" si="9">C16</f>
        <v>404314.42180000001</v>
      </c>
      <c r="D50" s="154">
        <f>B50/C50</f>
        <v>7.8078461415786329</v>
      </c>
      <c r="E50" s="110">
        <f>_xlfn.XLOOKUP($P$1,'Alberta Assumptions'!$A$64:$A$73,'Alberta Assumptions'!$F$64:$F$73)</f>
        <v>9.8000000000000087E-2</v>
      </c>
      <c r="F50" s="110">
        <f>_xlfn.XLOOKUP($P$1,'Alberta Assumptions'!$A$64:$A$73,'Alberta Assumptions'!$G$64:$G$73)</f>
        <v>9.8000000000000087E-2</v>
      </c>
      <c r="G50" s="182">
        <f>_xlfn.XLOOKUP($P$1,'Alberta Assumptions'!$A$64:$A$73,'Alberta Assumptions'!$H$64:$H$73)</f>
        <v>45566</v>
      </c>
      <c r="H50" s="38" cm="1">
        <f t="array" ref="H50">((1+E50)^MAX(0,TrendLen(DATE(A50,7,1),G50)))*
(1+F50)^TrendLen(MAX(DATE(A50,7,1),G50),future_trend_date)</f>
        <v>3.2188156955228115</v>
      </c>
      <c r="I50" s="38">
        <f t="shared" ref="I50:I59" si="10">I33*I16</f>
        <v>1</v>
      </c>
      <c r="J50" s="38">
        <f>J33</f>
        <v>1</v>
      </c>
      <c r="K50" s="38">
        <f t="shared" ref="K50:L59" si="11">K33*K16</f>
        <v>1</v>
      </c>
      <c r="L50" s="38">
        <f t="shared" si="11"/>
        <v>1</v>
      </c>
      <c r="M50" s="154">
        <f t="shared" ref="M50:M59" si="12">D50*H50*I50*J50*K50*L50</f>
        <v>25.132017708740527</v>
      </c>
      <c r="N50" s="168">
        <v>0</v>
      </c>
      <c r="O50" s="18"/>
    </row>
    <row r="51" spans="1:15" x14ac:dyDescent="0.2">
      <c r="A51" s="116">
        <f t="shared" si="8"/>
        <v>2016</v>
      </c>
      <c r="B51" s="154">
        <f t="shared" si="8"/>
        <v>1152670.55644206</v>
      </c>
      <c r="C51" s="154">
        <f t="shared" si="9"/>
        <v>392800.7807</v>
      </c>
      <c r="D51" s="154">
        <f t="shared" ref="D51:D59" si="13">B51/C51</f>
        <v>2.9344915109076819</v>
      </c>
      <c r="E51" s="110">
        <f>_xlfn.XLOOKUP($P$1,'Alberta Assumptions'!$A$64:$A$73,'Alberta Assumptions'!$F$64:$F$73)</f>
        <v>9.8000000000000087E-2</v>
      </c>
      <c r="F51" s="110">
        <f>_xlfn.XLOOKUP($P$1,'Alberta Assumptions'!$A$64:$A$73,'Alberta Assumptions'!$G$64:$G$73)</f>
        <v>9.8000000000000087E-2</v>
      </c>
      <c r="G51" s="182">
        <f>_xlfn.XLOOKUP($P$1,'Alberta Assumptions'!$A$64:$A$73,'Alberta Assumptions'!$H$64:$H$73)</f>
        <v>45566</v>
      </c>
      <c r="H51" s="38" cm="1">
        <f t="array" ref="H51">((1+E51)^MAX(0,TrendLen(DATE(A51,7,1),G51)))*
(1+F51)^TrendLen(MAX(DATE(A51,7,1),G51),future_trend_date)</f>
        <v>2.9315261343559302</v>
      </c>
      <c r="I51" s="38">
        <f t="shared" si="10"/>
        <v>1</v>
      </c>
      <c r="J51" s="38">
        <f t="shared" ref="J51:J59" si="14">J34</f>
        <v>1</v>
      </c>
      <c r="K51" s="38">
        <f t="shared" si="11"/>
        <v>1</v>
      </c>
      <c r="L51" s="38">
        <f t="shared" si="11"/>
        <v>1</v>
      </c>
      <c r="M51" s="154">
        <f t="shared" si="12"/>
        <v>8.6025385552714901</v>
      </c>
      <c r="N51" s="168">
        <v>0</v>
      </c>
      <c r="O51" s="18"/>
    </row>
    <row r="52" spans="1:15" x14ac:dyDescent="0.2">
      <c r="A52" s="116">
        <f t="shared" si="8"/>
        <v>2017</v>
      </c>
      <c r="B52" s="154">
        <f t="shared" si="8"/>
        <v>1618317.0859636765</v>
      </c>
      <c r="C52" s="154">
        <f t="shared" si="9"/>
        <v>372446.23389999999</v>
      </c>
      <c r="D52" s="154">
        <f t="shared" si="13"/>
        <v>4.3451025642487417</v>
      </c>
      <c r="E52" s="110">
        <f>_xlfn.XLOOKUP($P$1,'Alberta Assumptions'!$A$64:$A$73,'Alberta Assumptions'!$F$64:$F$73)</f>
        <v>9.8000000000000087E-2</v>
      </c>
      <c r="F52" s="110">
        <f>_xlfn.XLOOKUP($P$1,'Alberta Assumptions'!$A$64:$A$73,'Alberta Assumptions'!$G$64:$G$73)</f>
        <v>9.8000000000000087E-2</v>
      </c>
      <c r="G52" s="182">
        <f>_xlfn.XLOOKUP($P$1,'Alberta Assumptions'!$A$64:$A$73,'Alberta Assumptions'!$H$64:$H$73)</f>
        <v>45566</v>
      </c>
      <c r="H52" s="38" cm="1">
        <f t="array" ref="H52">((1+E52)^MAX(0,TrendLen(DATE(A52,7,1),G52)))*
(1+F52)^TrendLen(MAX(DATE(A52,7,1),G52),future_trend_date)</f>
        <v>2.6698780822913757</v>
      </c>
      <c r="I52" s="38">
        <f t="shared" si="10"/>
        <v>1</v>
      </c>
      <c r="J52" s="38">
        <f t="shared" si="14"/>
        <v>1</v>
      </c>
      <c r="K52" s="38">
        <f t="shared" si="11"/>
        <v>1</v>
      </c>
      <c r="L52" s="38">
        <f t="shared" si="11"/>
        <v>1</v>
      </c>
      <c r="M52" s="154">
        <f t="shared" si="12"/>
        <v>11.60089410159577</v>
      </c>
      <c r="N52" s="168">
        <v>0</v>
      </c>
      <c r="O52" s="18"/>
    </row>
    <row r="53" spans="1:15" x14ac:dyDescent="0.2">
      <c r="A53" s="116">
        <f t="shared" si="8"/>
        <v>2018</v>
      </c>
      <c r="B53" s="154">
        <f t="shared" si="8"/>
        <v>1546424.201218327</v>
      </c>
      <c r="C53" s="154">
        <f t="shared" si="9"/>
        <v>366812.77470000001</v>
      </c>
      <c r="D53" s="154">
        <f t="shared" si="13"/>
        <v>4.2158406355478739</v>
      </c>
      <c r="E53" s="110">
        <f>_xlfn.XLOOKUP($P$1,'Alberta Assumptions'!$A$64:$A$73,'Alberta Assumptions'!$F$64:$F$73)</f>
        <v>9.8000000000000087E-2</v>
      </c>
      <c r="F53" s="110">
        <f>_xlfn.XLOOKUP($P$1,'Alberta Assumptions'!$A$64:$A$73,'Alberta Assumptions'!$G$64:$G$73)</f>
        <v>9.8000000000000087E-2</v>
      </c>
      <c r="G53" s="182">
        <f>_xlfn.XLOOKUP($P$1,'Alberta Assumptions'!$A$64:$A$73,'Alberta Assumptions'!$H$64:$H$73)</f>
        <v>45566</v>
      </c>
      <c r="H53" s="38" cm="1">
        <f t="array" ref="H53">((1+E53)^MAX(0,TrendLen(DATE(A53,7,1),G53)))*
(1+F53)^TrendLen(MAX(DATE(A53,7,1),G53),future_trend_date)</f>
        <v>2.4315829529065351</v>
      </c>
      <c r="I53" s="38">
        <f t="shared" si="10"/>
        <v>1</v>
      </c>
      <c r="J53" s="38">
        <f t="shared" si="14"/>
        <v>1</v>
      </c>
      <c r="K53" s="38">
        <f t="shared" si="11"/>
        <v>1</v>
      </c>
      <c r="L53" s="38">
        <f t="shared" si="11"/>
        <v>1</v>
      </c>
      <c r="M53" s="154">
        <f t="shared" si="12"/>
        <v>10.251166221568862</v>
      </c>
      <c r="N53" s="168">
        <v>0</v>
      </c>
      <c r="O53" s="18"/>
    </row>
    <row r="54" spans="1:15" x14ac:dyDescent="0.2">
      <c r="A54" s="116">
        <f t="shared" si="8"/>
        <v>2019</v>
      </c>
      <c r="B54" s="154">
        <f t="shared" si="8"/>
        <v>1718600.1918879161</v>
      </c>
      <c r="C54" s="154">
        <f t="shared" si="9"/>
        <v>349160.28350000002</v>
      </c>
      <c r="D54" s="154">
        <f t="shared" si="13"/>
        <v>4.9220953043701945</v>
      </c>
      <c r="E54" s="110">
        <f>_xlfn.XLOOKUP($P$1,'Alberta Assumptions'!$A$64:$A$73,'Alberta Assumptions'!$F$64:$F$73)</f>
        <v>9.8000000000000087E-2</v>
      </c>
      <c r="F54" s="110">
        <f>_xlfn.XLOOKUP($P$1,'Alberta Assumptions'!$A$64:$A$73,'Alberta Assumptions'!$G$64:$G$73)</f>
        <v>9.8000000000000087E-2</v>
      </c>
      <c r="G54" s="182">
        <f>_xlfn.XLOOKUP($P$1,'Alberta Assumptions'!$A$64:$A$73,'Alberta Assumptions'!$H$64:$H$73)</f>
        <v>45566</v>
      </c>
      <c r="H54" s="38" cm="1">
        <f t="array" ref="H54">((1+E54)^MAX(0,TrendLen(DATE(A54,7,1),G54)))*
(1+F54)^TrendLen(MAX(DATE(A54,7,1),G54),future_trend_date)</f>
        <v>2.2145564234121444</v>
      </c>
      <c r="I54" s="38">
        <f t="shared" si="10"/>
        <v>1</v>
      </c>
      <c r="J54" s="38">
        <f t="shared" si="14"/>
        <v>1</v>
      </c>
      <c r="K54" s="38">
        <f t="shared" si="11"/>
        <v>1</v>
      </c>
      <c r="L54" s="38">
        <f t="shared" si="11"/>
        <v>1</v>
      </c>
      <c r="M54" s="154">
        <f t="shared" si="12"/>
        <v>10.900257772939769</v>
      </c>
      <c r="N54" s="168">
        <v>0</v>
      </c>
      <c r="O54" s="18"/>
    </row>
    <row r="55" spans="1:15" x14ac:dyDescent="0.2">
      <c r="A55" s="116">
        <f t="shared" si="8"/>
        <v>2020</v>
      </c>
      <c r="B55" s="154">
        <f t="shared" si="8"/>
        <v>1008088.8480983455</v>
      </c>
      <c r="C55" s="154">
        <f t="shared" si="9"/>
        <v>286555.24530000001</v>
      </c>
      <c r="D55" s="154">
        <f t="shared" si="13"/>
        <v>3.5179563614093281</v>
      </c>
      <c r="E55" s="110">
        <f>_xlfn.XLOOKUP($P$1,'Alberta Assumptions'!$A$64:$A$73,'Alberta Assumptions'!$F$64:$F$73)</f>
        <v>9.8000000000000087E-2</v>
      </c>
      <c r="F55" s="110">
        <f>_xlfn.XLOOKUP($P$1,'Alberta Assumptions'!$A$64:$A$73,'Alberta Assumptions'!$G$64:$G$73)</f>
        <v>9.8000000000000087E-2</v>
      </c>
      <c r="G55" s="182">
        <f>_xlfn.XLOOKUP($P$1,'Alberta Assumptions'!$A$64:$A$73,'Alberta Assumptions'!$H$64:$H$73)</f>
        <v>45566</v>
      </c>
      <c r="H55" s="38" cm="1">
        <f t="array" ref="H55">((1+E55)^MAX(0,TrendLen(DATE(A55,7,1),G55)))*
(1+F55)^TrendLen(MAX(DATE(A55,7,1),G55),future_trend_date)</f>
        <v>2.0169002034718981</v>
      </c>
      <c r="I55" s="38">
        <f t="shared" si="10"/>
        <v>1</v>
      </c>
      <c r="J55" s="38">
        <f t="shared" si="14"/>
        <v>1</v>
      </c>
      <c r="K55" s="38">
        <f t="shared" si="11"/>
        <v>1</v>
      </c>
      <c r="L55" s="38">
        <f t="shared" si="11"/>
        <v>1</v>
      </c>
      <c r="M55" s="154">
        <f t="shared" si="12"/>
        <v>7.0953669011317322</v>
      </c>
      <c r="N55" s="168">
        <v>0.2</v>
      </c>
      <c r="O55" s="18"/>
    </row>
    <row r="56" spans="1:15" x14ac:dyDescent="0.2">
      <c r="A56" s="116">
        <f t="shared" si="8"/>
        <v>2021</v>
      </c>
      <c r="B56" s="154">
        <f t="shared" si="8"/>
        <v>2018500.1905795785</v>
      </c>
      <c r="C56" s="154">
        <f t="shared" si="9"/>
        <v>280603.40210000001</v>
      </c>
      <c r="D56" s="154">
        <f t="shared" si="13"/>
        <v>7.1934273621537761</v>
      </c>
      <c r="E56" s="110">
        <f>_xlfn.XLOOKUP($P$1,'Alberta Assumptions'!$A$64:$A$73,'Alberta Assumptions'!$F$64:$F$73)</f>
        <v>9.8000000000000087E-2</v>
      </c>
      <c r="F56" s="110">
        <f>_xlfn.XLOOKUP($P$1,'Alberta Assumptions'!$A$64:$A$73,'Alberta Assumptions'!$G$64:$G$73)</f>
        <v>9.8000000000000087E-2</v>
      </c>
      <c r="G56" s="182">
        <f>_xlfn.XLOOKUP($P$1,'Alberta Assumptions'!$A$64:$A$73,'Alberta Assumptions'!$H$64:$H$73)</f>
        <v>45566</v>
      </c>
      <c r="H56" s="38" cm="1">
        <f t="array" ref="H56">((1+E56)^MAX(0,TrendLen(DATE(A56,7,1),G56)))*
(1+F56)^TrendLen(MAX(DATE(A56,7,1),G56),future_trend_date)</f>
        <v>1.8368854312130218</v>
      </c>
      <c r="I56" s="38">
        <f t="shared" si="10"/>
        <v>1</v>
      </c>
      <c r="J56" s="38">
        <f t="shared" si="14"/>
        <v>1</v>
      </c>
      <c r="K56" s="38">
        <f t="shared" si="11"/>
        <v>1</v>
      </c>
      <c r="L56" s="38">
        <f t="shared" si="11"/>
        <v>1</v>
      </c>
      <c r="M56" s="154">
        <f t="shared" si="12"/>
        <v>13.213501922029389</v>
      </c>
      <c r="N56" s="168">
        <v>0.2</v>
      </c>
      <c r="O56" s="18"/>
    </row>
    <row r="57" spans="1:15" x14ac:dyDescent="0.2">
      <c r="A57" s="116">
        <f t="shared" si="8"/>
        <v>2022</v>
      </c>
      <c r="B57" s="154">
        <f t="shared" si="8"/>
        <v>6757696.7682411522</v>
      </c>
      <c r="C57" s="154">
        <f t="shared" si="9"/>
        <v>278920.83679999999</v>
      </c>
      <c r="D57" s="154">
        <f t="shared" si="13"/>
        <v>24.228009802963392</v>
      </c>
      <c r="E57" s="110">
        <f>_xlfn.XLOOKUP($P$1,'Alberta Assumptions'!$A$64:$A$73,'Alberta Assumptions'!$F$64:$F$73)</f>
        <v>9.8000000000000087E-2</v>
      </c>
      <c r="F57" s="110">
        <f>_xlfn.XLOOKUP($P$1,'Alberta Assumptions'!$A$64:$A$73,'Alberta Assumptions'!$G$64:$G$73)</f>
        <v>9.8000000000000087E-2</v>
      </c>
      <c r="G57" s="182">
        <f>_xlfn.XLOOKUP($P$1,'Alberta Assumptions'!$A$64:$A$73,'Alberta Assumptions'!$H$64:$H$73)</f>
        <v>45566</v>
      </c>
      <c r="H57" s="38" cm="1">
        <f t="array" ref="H57">((1+E57)^MAX(0,TrendLen(DATE(A57,7,1),G57)))*
(1+F57)^TrendLen(MAX(DATE(A57,7,1),G57),future_trend_date)</f>
        <v>1.6729375511958304</v>
      </c>
      <c r="I57" s="38">
        <f t="shared" si="10"/>
        <v>1</v>
      </c>
      <c r="J57" s="38">
        <f t="shared" si="14"/>
        <v>1</v>
      </c>
      <c r="K57" s="38">
        <f t="shared" si="11"/>
        <v>1</v>
      </c>
      <c r="L57" s="38">
        <f t="shared" si="11"/>
        <v>1</v>
      </c>
      <c r="M57" s="154">
        <f t="shared" si="12"/>
        <v>40.531947390118148</v>
      </c>
      <c r="N57" s="168">
        <v>0.2</v>
      </c>
      <c r="O57" s="18"/>
    </row>
    <row r="58" spans="1:15" x14ac:dyDescent="0.2">
      <c r="A58" s="116">
        <f t="shared" si="8"/>
        <v>2023</v>
      </c>
      <c r="B58" s="154">
        <f t="shared" si="8"/>
        <v>636291.06276371586</v>
      </c>
      <c r="C58" s="154">
        <f t="shared" si="9"/>
        <v>282083.04119999998</v>
      </c>
      <c r="D58" s="154">
        <f t="shared" si="13"/>
        <v>2.2556870489515832</v>
      </c>
      <c r="E58" s="110">
        <f>_xlfn.XLOOKUP($P$1,'Alberta Assumptions'!$A$64:$A$73,'Alberta Assumptions'!$F$64:$F$73)</f>
        <v>9.8000000000000087E-2</v>
      </c>
      <c r="F58" s="110">
        <f>_xlfn.XLOOKUP($P$1,'Alberta Assumptions'!$A$64:$A$73,'Alberta Assumptions'!$G$64:$G$73)</f>
        <v>9.8000000000000087E-2</v>
      </c>
      <c r="G58" s="182">
        <f>_xlfn.XLOOKUP($P$1,'Alberta Assumptions'!$A$64:$A$73,'Alberta Assumptions'!$H$64:$H$73)</f>
        <v>45566</v>
      </c>
      <c r="H58" s="38" cm="1">
        <f t="array" ref="H58">((1+E58)^MAX(0,TrendLen(DATE(A58,7,1),G58)))*
(1+F58)^TrendLen(MAX(DATE(A58,7,1),G58),future_trend_date)</f>
        <v>1.5236225420727052</v>
      </c>
      <c r="I58" s="38">
        <f t="shared" si="10"/>
        <v>1</v>
      </c>
      <c r="J58" s="38">
        <f t="shared" si="14"/>
        <v>1</v>
      </c>
      <c r="K58" s="38">
        <f t="shared" si="11"/>
        <v>1</v>
      </c>
      <c r="L58" s="38">
        <f t="shared" si="11"/>
        <v>1</v>
      </c>
      <c r="M58" s="154">
        <f t="shared" si="12"/>
        <v>3.43681563564409</v>
      </c>
      <c r="N58" s="168">
        <v>0.2</v>
      </c>
      <c r="O58" s="18"/>
    </row>
    <row r="59" spans="1:15" x14ac:dyDescent="0.2">
      <c r="A59" s="116">
        <f t="shared" si="8"/>
        <v>2024</v>
      </c>
      <c r="B59" s="154">
        <f t="shared" si="8"/>
        <v>8975269.6183570288</v>
      </c>
      <c r="C59" s="154">
        <f t="shared" si="9"/>
        <v>288580.72820000001</v>
      </c>
      <c r="D59" s="154">
        <f t="shared" si="13"/>
        <v>31.101417181734828</v>
      </c>
      <c r="E59" s="110">
        <f>_xlfn.XLOOKUP($P$1,'Alberta Assumptions'!$A$64:$A$73,'Alberta Assumptions'!$F$64:$F$73)</f>
        <v>9.8000000000000087E-2</v>
      </c>
      <c r="F59" s="110">
        <f>_xlfn.XLOOKUP($P$1,'Alberta Assumptions'!$A$64:$A$73,'Alberta Assumptions'!$G$64:$G$73)</f>
        <v>9.8000000000000087E-2</v>
      </c>
      <c r="G59" s="182">
        <f>_xlfn.XLOOKUP($P$1,'Alberta Assumptions'!$A$64:$A$73,'Alberta Assumptions'!$H$64:$H$73)</f>
        <v>45566</v>
      </c>
      <c r="H59" s="38" cm="1">
        <f t="array" ref="H59">((1+E59)^MAX(0,TrendLen(DATE(A59,7,1),G59)))*
(1+F59)^TrendLen(MAX(DATE(A59,7,1),G59),future_trend_date)</f>
        <v>1.387634373472409</v>
      </c>
      <c r="I59" s="38">
        <f t="shared" si="10"/>
        <v>1</v>
      </c>
      <c r="J59" s="38">
        <f t="shared" si="14"/>
        <v>1</v>
      </c>
      <c r="K59" s="38">
        <f t="shared" si="11"/>
        <v>1</v>
      </c>
      <c r="L59" s="38">
        <f t="shared" si="11"/>
        <v>1</v>
      </c>
      <c r="M59" s="154">
        <f t="shared" si="12"/>
        <v>43.157395545080625</v>
      </c>
      <c r="N59" s="168">
        <v>0.2</v>
      </c>
      <c r="O59" s="18"/>
    </row>
    <row r="60" spans="1:15" x14ac:dyDescent="0.2">
      <c r="A60" s="6"/>
      <c r="B60" s="6"/>
      <c r="C60" s="6"/>
      <c r="D60" s="6"/>
      <c r="E60" s="6"/>
      <c r="F60" s="6"/>
      <c r="G60" s="6"/>
      <c r="H60" s="6"/>
      <c r="I60" s="6"/>
      <c r="J60" s="6"/>
      <c r="K60" s="6"/>
      <c r="L60" s="6"/>
      <c r="M60" s="181"/>
      <c r="N60" s="6"/>
      <c r="O60" s="18"/>
    </row>
    <row r="61" spans="1:15" x14ac:dyDescent="0.2">
      <c r="A61" s="135"/>
      <c r="B61" s="154"/>
      <c r="C61" s="154"/>
      <c r="D61" s="6"/>
      <c r="E61" s="6"/>
      <c r="F61" s="6"/>
      <c r="G61" s="6"/>
      <c r="H61" s="6"/>
      <c r="I61" s="6"/>
      <c r="J61" s="6"/>
      <c r="K61" s="6"/>
      <c r="L61" s="183" t="str">
        <f>"C. Initial Selected "&amp;M48</f>
        <v>C. Initial Selected Loss Cost at 1/1/2028 Cost Level</v>
      </c>
      <c r="M61" s="154">
        <f>SUMPRODUCT(M50:M59,N50:N59)</f>
        <v>21.487005478800796</v>
      </c>
      <c r="N61" s="6" t="s">
        <v>322</v>
      </c>
      <c r="O61" s="18"/>
    </row>
    <row r="62" spans="1:15" x14ac:dyDescent="0.2">
      <c r="A62" s="135"/>
      <c r="B62" s="154"/>
      <c r="C62" s="154"/>
      <c r="D62" s="6"/>
      <c r="E62" s="6"/>
      <c r="F62" s="6"/>
      <c r="G62" s="6"/>
      <c r="H62" s="6"/>
      <c r="I62" s="6"/>
      <c r="J62" s="6"/>
      <c r="K62" s="6"/>
      <c r="L62" s="183"/>
      <c r="M62" s="154"/>
      <c r="N62" s="6"/>
      <c r="O62" s="18"/>
    </row>
    <row r="63" spans="1:15" x14ac:dyDescent="0.2">
      <c r="A63" s="6"/>
      <c r="B63" s="6"/>
      <c r="C63" s="6"/>
      <c r="D63" s="6"/>
      <c r="E63" s="6"/>
      <c r="F63" s="6"/>
      <c r="G63" s="6"/>
      <c r="H63" s="6"/>
      <c r="I63" s="6"/>
      <c r="J63" s="6"/>
      <c r="K63" s="6"/>
      <c r="L63" s="183" t="str">
        <f>"D. Frequency x Severity Method"</f>
        <v>D. Frequency x Severity Method</v>
      </c>
      <c r="M63" s="154">
        <f>M44*M27/1000</f>
        <v>27.559278593148829</v>
      </c>
      <c r="N63" s="6" t="s">
        <v>323</v>
      </c>
      <c r="O63" s="18"/>
    </row>
    <row r="64" spans="1:15" x14ac:dyDescent="0.2">
      <c r="A64" s="6"/>
      <c r="B64" s="6"/>
      <c r="C64" s="6"/>
      <c r="D64" s="6"/>
      <c r="E64" s="6"/>
      <c r="F64" s="6"/>
      <c r="G64" s="6"/>
      <c r="H64" s="6"/>
      <c r="I64" s="6"/>
      <c r="J64" s="6"/>
      <c r="K64" s="6"/>
      <c r="L64" s="48"/>
      <c r="M64" s="154"/>
      <c r="N64" s="6"/>
      <c r="O64" s="18"/>
    </row>
    <row r="65" spans="1:15" x14ac:dyDescent="0.2">
      <c r="A65" s="6"/>
      <c r="B65" s="6"/>
      <c r="C65" s="6"/>
      <c r="D65" s="6"/>
      <c r="E65" s="6"/>
      <c r="F65" s="6"/>
      <c r="G65" s="6"/>
      <c r="H65" s="6"/>
      <c r="I65" s="6"/>
      <c r="J65" s="6"/>
      <c r="K65" s="6"/>
      <c r="L65" s="183" t="str">
        <f>"E. Selected "&amp;M48</f>
        <v>E. Selected Loss Cost at 1/1/2028 Cost Level</v>
      </c>
      <c r="M65" s="154">
        <f>AVERAGE(M61:M63)</f>
        <v>24.523142035974814</v>
      </c>
      <c r="N65" s="6" t="s">
        <v>324</v>
      </c>
      <c r="O65" s="18"/>
    </row>
    <row r="66" spans="1:15" x14ac:dyDescent="0.2">
      <c r="A66" s="6"/>
      <c r="B66" s="6"/>
      <c r="C66" s="6"/>
      <c r="D66" s="6"/>
      <c r="E66" s="6"/>
      <c r="F66" s="6"/>
      <c r="G66" s="6"/>
      <c r="H66" s="6"/>
      <c r="I66" s="6"/>
      <c r="J66" s="6"/>
      <c r="K66" s="6"/>
      <c r="L66" s="6"/>
      <c r="M66" s="6"/>
      <c r="N66" s="6"/>
      <c r="O66" s="18"/>
    </row>
    <row r="67" spans="1:15" x14ac:dyDescent="0.2">
      <c r="A67" s="6"/>
      <c r="B67" s="6"/>
      <c r="C67" s="6"/>
      <c r="D67" s="6"/>
      <c r="E67" s="6"/>
      <c r="F67" s="6"/>
      <c r="G67" s="6"/>
      <c r="H67" s="6"/>
      <c r="I67" s="6"/>
      <c r="J67" s="6"/>
      <c r="K67" s="6"/>
      <c r="L67" s="6"/>
      <c r="M67" s="6"/>
      <c r="N67" s="6"/>
      <c r="O67" s="18"/>
    </row>
    <row r="68" spans="1:15" x14ac:dyDescent="0.2">
      <c r="A68" s="12" t="str">
        <f>'CV Exhibit CP-1.1'!A68</f>
        <v>Notes</v>
      </c>
      <c r="B68" s="6"/>
      <c r="C68" s="6"/>
      <c r="D68" s="6"/>
      <c r="E68" s="6"/>
      <c r="F68" s="6"/>
      <c r="G68" s="6"/>
      <c r="H68" s="6"/>
      <c r="I68" s="6"/>
      <c r="J68" s="6"/>
      <c r="K68" s="6"/>
      <c r="L68" s="6"/>
      <c r="M68" s="6"/>
      <c r="N68" s="6"/>
      <c r="O68" s="18"/>
    </row>
    <row r="69" spans="1:15" x14ac:dyDescent="0.2">
      <c r="A69" s="5" t="e">
        <f ca="1">'CV Exhibit CP-1.1'!A69</f>
        <v>#NAME?</v>
      </c>
      <c r="B69" s="11" t="str">
        <f>'CV Exhibit CP-1.1'!B69</f>
        <v>Factor for temporary increase in inflation</v>
      </c>
      <c r="C69" s="6"/>
      <c r="D69" s="6"/>
      <c r="E69" s="6"/>
      <c r="F69" s="6"/>
      <c r="G69" s="6"/>
      <c r="H69" s="6"/>
      <c r="I69" s="6"/>
      <c r="J69" s="6"/>
      <c r="K69" s="6"/>
      <c r="L69" s="6"/>
      <c r="M69" s="6"/>
      <c r="N69" s="6"/>
      <c r="O69" s="18"/>
    </row>
    <row r="70" spans="1:15" x14ac:dyDescent="0.2">
      <c r="A70" s="5" t="e">
        <f ca="1">'CV Exhibit CP-1.1'!A70</f>
        <v>#NAME?</v>
      </c>
      <c r="B70" s="11" t="str">
        <f>'CV Exhibit CP-1.1'!B70</f>
        <v>Factor to adjust to pre-pandemic frequency levels</v>
      </c>
      <c r="C70" s="6"/>
      <c r="D70" s="6"/>
      <c r="E70" s="6"/>
      <c r="F70" s="6"/>
      <c r="G70" s="6"/>
      <c r="H70" s="6"/>
      <c r="I70" s="6"/>
      <c r="J70" s="6"/>
      <c r="K70" s="6"/>
      <c r="L70" s="6"/>
      <c r="M70" s="6"/>
      <c r="N70" s="6"/>
      <c r="O70" s="18"/>
    </row>
    <row r="71" spans="1:15" x14ac:dyDescent="0.2">
      <c r="A71" s="5" t="e">
        <f ca="1">'CV Exhibit CP-1.1'!A71</f>
        <v>#NAME?</v>
      </c>
      <c r="B71" s="11" t="str">
        <f>'CV Exhibit CP-1.1'!B71</f>
        <v>Factor to adjust for differences pre-pandemic and post-pandemic frequency levels</v>
      </c>
      <c r="C71" s="6"/>
      <c r="D71" s="6"/>
      <c r="E71" s="6"/>
      <c r="F71" s="6"/>
      <c r="G71" s="6"/>
      <c r="H71" s="6"/>
      <c r="I71" s="6"/>
      <c r="J71" s="6"/>
      <c r="K71" s="6"/>
      <c r="L71" s="6"/>
      <c r="M71" s="6"/>
      <c r="N71" s="6"/>
      <c r="O71" s="18"/>
    </row>
    <row r="72" spans="1:15" x14ac:dyDescent="0.2">
      <c r="A72" s="7"/>
      <c r="B72" s="7"/>
      <c r="C72" s="7"/>
      <c r="D72" s="7"/>
      <c r="E72" s="7"/>
      <c r="F72" s="7"/>
      <c r="G72" s="7"/>
      <c r="H72" s="7"/>
      <c r="I72" s="7"/>
      <c r="J72" s="7"/>
      <c r="K72" s="7"/>
      <c r="L72" s="7"/>
      <c r="M72" s="7"/>
      <c r="N72" s="7"/>
      <c r="O72" s="7"/>
    </row>
  </sheetData>
  <printOptions horizontalCentered="1"/>
  <pageMargins left="0.75" right="0.75" top="1" bottom="1" header="0.5" footer="0.5"/>
  <pageSetup scale="44" orientation="landscape" r:id="rId1"/>
  <headerFooter scaleWithDoc="0" alignWithMargins="0">
    <oddHeader>&amp;R&amp;K000000Appendix 
&amp;A</oddHeader>
    <oddFooter>&amp;L_x000D_&amp;1#&amp;"Calibri"&amp;11&amp;K000000 Classification: Protected A</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8D0C6-B34B-410C-A553-72F0D30D2717}">
  <sheetPr codeName="Exhibit49">
    <tabColor theme="7"/>
    <pageSetUpPr fitToPage="1"/>
  </sheetPr>
  <dimension ref="A1:F34"/>
  <sheetViews>
    <sheetView zoomScale="80" zoomScaleNormal="80" workbookViewId="0"/>
  </sheetViews>
  <sheetFormatPr defaultRowHeight="12.75" x14ac:dyDescent="0.2"/>
  <cols>
    <col min="1" max="1" width="26.140625" customWidth="1"/>
    <col min="2" max="4" width="13.85546875" customWidth="1"/>
    <col min="5" max="5" width="19.140625" customWidth="1"/>
  </cols>
  <sheetData>
    <row r="1" spans="1:6" ht="18.75" x14ac:dyDescent="0.3">
      <c r="A1" s="14" t="str">
        <f>Client</f>
        <v>Province of Alberta</v>
      </c>
      <c r="B1" s="14"/>
      <c r="C1" s="14"/>
      <c r="D1" s="14"/>
      <c r="E1" s="14"/>
      <c r="F1" s="18"/>
    </row>
    <row r="2" spans="1:6" ht="15.75" x14ac:dyDescent="0.25">
      <c r="A2" s="15" t="str">
        <f>LOB</f>
        <v>Commercial Vehicles</v>
      </c>
      <c r="B2" s="15"/>
      <c r="C2" s="15"/>
      <c r="D2" s="15"/>
      <c r="E2" s="15"/>
      <c r="F2" s="18"/>
    </row>
    <row r="3" spans="1:6" ht="15.75" x14ac:dyDescent="0.25">
      <c r="A3" s="15" t="str">
        <f>Report</f>
        <v>Actuarial Analysis - Reform Costing</v>
      </c>
      <c r="B3" s="15"/>
      <c r="C3" s="15"/>
      <c r="D3" s="15"/>
      <c r="E3" s="15"/>
      <c r="F3" s="18"/>
    </row>
    <row r="4" spans="1:6" x14ac:dyDescent="0.2">
      <c r="F4" s="7"/>
    </row>
    <row r="5" spans="1:6" x14ac:dyDescent="0.2">
      <c r="A5" s="16" t="s">
        <v>328</v>
      </c>
      <c r="B5" s="16"/>
      <c r="C5" s="16"/>
      <c r="D5" s="16"/>
      <c r="E5" s="16"/>
      <c r="F5" s="18"/>
    </row>
    <row r="6" spans="1:6" x14ac:dyDescent="0.2">
      <c r="A6" s="16" t="str">
        <f>"Data"&amp;as_of</f>
        <v>Data as of 12/31/2024</v>
      </c>
      <c r="B6" s="16"/>
      <c r="C6" s="16"/>
      <c r="D6" s="16"/>
      <c r="E6" s="16"/>
      <c r="F6" s="18"/>
    </row>
    <row r="7" spans="1:6" x14ac:dyDescent="0.2">
      <c r="F7" s="18"/>
    </row>
    <row r="8" spans="1:6" x14ac:dyDescent="0.2">
      <c r="A8" s="17" t="e">
        <f t="shared" ref="A8:D8" ca="1" si="0">colnum()</f>
        <v>#NAME?</v>
      </c>
      <c r="B8" s="17" t="e">
        <f t="shared" ca="1" si="0"/>
        <v>#NAME?</v>
      </c>
      <c r="C8" s="17" t="e">
        <f ca="1">colnum()</f>
        <v>#NAME?</v>
      </c>
      <c r="D8" s="17" t="e">
        <f t="shared" ca="1" si="0"/>
        <v>#NAME?</v>
      </c>
      <c r="E8" s="197" t="s">
        <v>255</v>
      </c>
      <c r="F8" s="18"/>
    </row>
    <row r="9" spans="1:6" x14ac:dyDescent="0.2">
      <c r="A9" s="6"/>
      <c r="B9" s="6"/>
      <c r="C9" s="6"/>
      <c r="D9" s="6"/>
      <c r="E9" s="6"/>
      <c r="F9" s="18"/>
    </row>
    <row r="10" spans="1:6" x14ac:dyDescent="0.2">
      <c r="A10" s="6"/>
      <c r="B10" s="6"/>
      <c r="C10" s="6"/>
      <c r="D10" s="6"/>
      <c r="E10" s="6"/>
      <c r="F10" s="18"/>
    </row>
    <row r="11" spans="1:6" ht="15.75" x14ac:dyDescent="0.25">
      <c r="A11" s="109"/>
      <c r="B11" s="186" t="s">
        <v>329</v>
      </c>
      <c r="C11" s="186"/>
      <c r="D11" s="186"/>
      <c r="E11" s="196" t="s">
        <v>255</v>
      </c>
      <c r="F11" s="7"/>
    </row>
    <row r="12" spans="1:6" ht="57.75" customHeight="1" x14ac:dyDescent="0.2">
      <c r="A12" s="13"/>
      <c r="B12" s="13" t="s">
        <v>875</v>
      </c>
      <c r="C12" s="13" t="s">
        <v>876</v>
      </c>
      <c r="D12" s="13" t="s">
        <v>877</v>
      </c>
      <c r="E12" s="106" t="s">
        <v>255</v>
      </c>
      <c r="F12" s="7"/>
    </row>
    <row r="13" spans="1:6" x14ac:dyDescent="0.2">
      <c r="F13" s="7"/>
    </row>
    <row r="14" spans="1:6" x14ac:dyDescent="0.2">
      <c r="A14" s="11" t="s">
        <v>330</v>
      </c>
      <c r="B14" s="211">
        <v>0.13167196854657534</v>
      </c>
      <c r="C14" s="211">
        <v>0.04</v>
      </c>
      <c r="D14" s="211">
        <v>0.10067349965100005</v>
      </c>
      <c r="E14" s="6" t="s">
        <v>550</v>
      </c>
      <c r="F14" s="7"/>
    </row>
    <row r="15" spans="1:6" x14ac:dyDescent="0.2">
      <c r="A15" s="11" t="s">
        <v>331</v>
      </c>
      <c r="B15" s="168">
        <v>1</v>
      </c>
      <c r="C15" s="168">
        <v>1</v>
      </c>
      <c r="D15" s="168">
        <v>0.6</v>
      </c>
      <c r="E15" s="6" t="s">
        <v>550</v>
      </c>
      <c r="F15" s="7"/>
    </row>
    <row r="16" spans="1:6" x14ac:dyDescent="0.2">
      <c r="A16" s="11" t="s">
        <v>332</v>
      </c>
      <c r="B16" s="168">
        <v>0</v>
      </c>
      <c r="C16" s="168">
        <v>0</v>
      </c>
      <c r="D16" s="168">
        <v>0.4</v>
      </c>
      <c r="E16" s="6" t="s">
        <v>550</v>
      </c>
      <c r="F16" s="7"/>
    </row>
    <row r="17" spans="1:6" x14ac:dyDescent="0.2">
      <c r="E17" s="6"/>
      <c r="F17" s="7"/>
    </row>
    <row r="18" spans="1:6" x14ac:dyDescent="0.2">
      <c r="E18" s="6"/>
      <c r="F18" s="7"/>
    </row>
    <row r="19" spans="1:6" x14ac:dyDescent="0.2">
      <c r="A19" s="11" t="s">
        <v>333</v>
      </c>
      <c r="D19" s="212">
        <f>SUMPRODUCT(B14:D14,B15:D15)</f>
        <v>0.23207606833717537</v>
      </c>
      <c r="E19" s="6" t="s">
        <v>334</v>
      </c>
      <c r="F19" s="7"/>
    </row>
    <row r="20" spans="1:6" x14ac:dyDescent="0.2">
      <c r="A20" s="188"/>
      <c r="E20" s="6"/>
      <c r="F20" s="7"/>
    </row>
    <row r="21" spans="1:6" x14ac:dyDescent="0.2">
      <c r="A21" s="111" t="s">
        <v>335</v>
      </c>
      <c r="D21" s="211">
        <f>SUMPRODUCT(B14:D14,B16:D16)</f>
        <v>4.0269399860400019E-2</v>
      </c>
      <c r="E21" s="6" t="s">
        <v>336</v>
      </c>
      <c r="F21" s="7"/>
    </row>
    <row r="22" spans="1:6" x14ac:dyDescent="0.2">
      <c r="A22" s="263" t="s">
        <v>768</v>
      </c>
      <c r="D22" s="9">
        <f>(SUMIFS(Exposure_dat[written_premium],Exposure_dat[accident_half_year],"202402")-SUMIFS(Exposure_dat[written_premium],Exposure_dat[accident_half_year],"202402",Exposure_dat[major_coverage_type],"Total Theft"))/SUMIFS(Exposure_dat[written_vehicles],Exposure_dat[major_coverage_type],"TPL",Exposure_dat[accident_half_year],"202402")</f>
        <v>1901.0912443948671</v>
      </c>
      <c r="E22" s="216" t="s">
        <v>315</v>
      </c>
      <c r="F22" s="7"/>
    </row>
    <row r="23" spans="1:6" x14ac:dyDescent="0.2">
      <c r="A23" s="111" t="s">
        <v>337</v>
      </c>
      <c r="D23" s="9">
        <f>D21*D22</f>
        <v>76.555803491642365</v>
      </c>
      <c r="E23" s="6" t="s">
        <v>338</v>
      </c>
      <c r="F23" s="7"/>
    </row>
    <row r="24" spans="1:6" x14ac:dyDescent="0.2">
      <c r="A24" s="111"/>
      <c r="D24" s="168"/>
      <c r="E24" s="6"/>
      <c r="F24" s="7"/>
    </row>
    <row r="25" spans="1:6" x14ac:dyDescent="0.2">
      <c r="A25" s="111" t="s">
        <v>339</v>
      </c>
      <c r="D25" s="211">
        <v>0.04</v>
      </c>
      <c r="E25" s="6" t="s">
        <v>316</v>
      </c>
      <c r="F25" s="7"/>
    </row>
    <row r="26" spans="1:6" x14ac:dyDescent="0.2">
      <c r="A26" s="111" t="s">
        <v>340</v>
      </c>
      <c r="D26" s="190">
        <v>45566</v>
      </c>
      <c r="E26" s="6"/>
      <c r="F26" s="7"/>
    </row>
    <row r="27" spans="1:6" x14ac:dyDescent="0.2">
      <c r="A27" s="111" t="s">
        <v>341</v>
      </c>
      <c r="D27" s="190">
        <f>future_trend_date</f>
        <v>46753</v>
      </c>
      <c r="E27" s="6"/>
      <c r="F27" s="7"/>
    </row>
    <row r="28" spans="1:6" ht="22.5" x14ac:dyDescent="0.2">
      <c r="A28" s="111" t="s">
        <v>342</v>
      </c>
      <c r="D28" s="38" cm="1">
        <f t="array" ref="D28">(1+D25)^TrendLen(D26,D27)</f>
        <v>1.1360392925971785</v>
      </c>
      <c r="E28" s="6" t="s">
        <v>343</v>
      </c>
      <c r="F28" s="7"/>
    </row>
    <row r="29" spans="1:6" x14ac:dyDescent="0.2">
      <c r="A29" s="189"/>
      <c r="D29" s="168"/>
      <c r="E29" s="6"/>
      <c r="F29" s="7"/>
    </row>
    <row r="30" spans="1:6" x14ac:dyDescent="0.2">
      <c r="A30" s="111" t="s">
        <v>344</v>
      </c>
      <c r="B30" s="165"/>
      <c r="D30" s="9" cm="1">
        <f t="array" ref="D30">D23*(1+D25)^TrendLen(D26,D27)</f>
        <v>86.970400842854005</v>
      </c>
      <c r="E30" s="6" t="s">
        <v>345</v>
      </c>
      <c r="F30" s="7"/>
    </row>
    <row r="31" spans="1:6" x14ac:dyDescent="0.2">
      <c r="A31" s="47"/>
      <c r="B31" s="167"/>
      <c r="C31" s="189"/>
      <c r="D31" s="168"/>
      <c r="E31" s="6"/>
      <c r="F31" s="7"/>
    </row>
    <row r="32" spans="1:6" x14ac:dyDescent="0.2">
      <c r="A32" s="47" t="s">
        <v>312</v>
      </c>
      <c r="B32" s="167"/>
      <c r="C32" s="189"/>
      <c r="D32" s="168"/>
      <c r="E32" s="6"/>
      <c r="F32" s="7"/>
    </row>
    <row r="33" spans="1:6" x14ac:dyDescent="0.2">
      <c r="A33" s="47" t="e">
        <f ca="1">B8</f>
        <v>#NAME?</v>
      </c>
      <c r="B33" s="263" t="s">
        <v>455</v>
      </c>
      <c r="C33" s="189"/>
      <c r="D33" s="168"/>
      <c r="E33" s="6"/>
      <c r="F33" s="7"/>
    </row>
    <row r="34" spans="1:6" x14ac:dyDescent="0.2">
      <c r="A34" s="7"/>
      <c r="B34" s="7"/>
      <c r="C34" s="7"/>
      <c r="D34" s="7"/>
      <c r="E34" s="7"/>
      <c r="F34" s="7"/>
    </row>
  </sheetData>
  <printOptions horizontalCentered="1"/>
  <pageMargins left="0.75" right="0.75" top="1" bottom="1" header="0.5" footer="0.5"/>
  <pageSetup scale="90" orientation="landscape" r:id="rId1"/>
  <headerFooter scaleWithDoc="0" alignWithMargins="0">
    <oddHeader>&amp;R&amp;K000000Appendix 
&amp;A</oddHeader>
    <oddFooter>&amp;L_x000D_&amp;1#&amp;"Calibri"&amp;11&amp;K000000 Classification: Protected A</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EB10C-E945-4535-B062-A0E581906031}">
  <sheetPr codeName="Exhibit50">
    <tabColor theme="7"/>
    <pageSetUpPr fitToPage="1"/>
  </sheetPr>
  <dimension ref="A1:M45"/>
  <sheetViews>
    <sheetView zoomScale="80" zoomScaleNormal="80" workbookViewId="0"/>
  </sheetViews>
  <sheetFormatPr defaultRowHeight="12.75" x14ac:dyDescent="0.2"/>
  <cols>
    <col min="1" max="6" width="20.28515625" customWidth="1"/>
  </cols>
  <sheetData>
    <row r="1" spans="1:13" ht="18.75" x14ac:dyDescent="0.3">
      <c r="A1" s="14" t="str">
        <f>Client</f>
        <v>Province of Alberta</v>
      </c>
      <c r="B1" s="14"/>
      <c r="C1" s="14"/>
      <c r="D1" s="14"/>
      <c r="E1" s="14"/>
      <c r="F1" s="14"/>
      <c r="G1" s="18"/>
    </row>
    <row r="2" spans="1:13" ht="15.75" x14ac:dyDescent="0.25">
      <c r="A2" s="15" t="str">
        <f>LOB</f>
        <v>Commercial Vehicles</v>
      </c>
      <c r="B2" s="15"/>
      <c r="C2" s="15"/>
      <c r="D2" s="15"/>
      <c r="E2" s="15"/>
      <c r="F2" s="15"/>
      <c r="G2" s="18"/>
    </row>
    <row r="3" spans="1:13" ht="15.75" x14ac:dyDescent="0.25">
      <c r="A3" s="15" t="str">
        <f>Report</f>
        <v>Actuarial Analysis - Reform Costing</v>
      </c>
      <c r="B3" s="15"/>
      <c r="C3" s="15"/>
      <c r="D3" s="15"/>
      <c r="E3" s="15"/>
      <c r="F3" s="15"/>
      <c r="G3" s="18"/>
    </row>
    <row r="4" spans="1:13" x14ac:dyDescent="0.2">
      <c r="G4" s="7"/>
    </row>
    <row r="5" spans="1:13" x14ac:dyDescent="0.2">
      <c r="A5" s="16" t="s">
        <v>346</v>
      </c>
      <c r="B5" s="16"/>
      <c r="C5" s="16"/>
      <c r="D5" s="16"/>
      <c r="E5" s="16"/>
      <c r="F5" s="16"/>
      <c r="G5" s="18"/>
    </row>
    <row r="6" spans="1:13" x14ac:dyDescent="0.2">
      <c r="A6" s="16" t="str">
        <f>"Data"&amp;as_of</f>
        <v>Data as of 12/31/2024</v>
      </c>
      <c r="B6" s="16"/>
      <c r="C6" s="16"/>
      <c r="D6" s="16"/>
      <c r="E6" s="16"/>
      <c r="F6" s="16"/>
      <c r="G6" s="18"/>
    </row>
    <row r="7" spans="1:13" x14ac:dyDescent="0.2">
      <c r="G7" s="18"/>
    </row>
    <row r="8" spans="1:13" x14ac:dyDescent="0.2">
      <c r="A8" s="17" t="e">
        <f t="shared" ref="A8:F8" ca="1" si="0">colnum()</f>
        <v>#NAME?</v>
      </c>
      <c r="B8" s="17" t="e">
        <f t="shared" ca="1" si="0"/>
        <v>#NAME?</v>
      </c>
      <c r="C8" s="17" t="e">
        <f t="shared" ca="1" si="0"/>
        <v>#NAME?</v>
      </c>
      <c r="D8" s="17" t="e">
        <f t="shared" ca="1" si="0"/>
        <v>#NAME?</v>
      </c>
      <c r="E8" s="17" t="e">
        <f ca="1">colnum()</f>
        <v>#NAME?</v>
      </c>
      <c r="F8" s="17" t="e">
        <f t="shared" ca="1" si="0"/>
        <v>#NAME?</v>
      </c>
      <c r="G8" s="18"/>
    </row>
    <row r="9" spans="1:13" ht="42" customHeight="1" x14ac:dyDescent="0.2">
      <c r="A9" s="6"/>
      <c r="B9" s="6" t="s">
        <v>299</v>
      </c>
      <c r="C9" s="187" t="s">
        <v>315</v>
      </c>
      <c r="D9" s="187" t="e" cm="1">
        <f t="array" aca="1" ref="D9" ca="1">source(D14)</f>
        <v>#NAME?</v>
      </c>
      <c r="E9" s="187" t="s">
        <v>315</v>
      </c>
      <c r="F9" s="187" t="e" cm="1">
        <f t="array" aca="1" ref="F9" ca="1">source()</f>
        <v>#NAME?</v>
      </c>
      <c r="G9" s="18"/>
    </row>
    <row r="10" spans="1:13" ht="24" customHeight="1" x14ac:dyDescent="0.2">
      <c r="A10" s="6"/>
      <c r="B10" s="6"/>
      <c r="C10" s="6"/>
      <c r="D10" s="6"/>
      <c r="E10" s="6"/>
      <c r="F10" s="6"/>
      <c r="G10" s="18"/>
    </row>
    <row r="11" spans="1:13" ht="15.75" x14ac:dyDescent="0.25">
      <c r="A11" s="109"/>
      <c r="B11" s="109"/>
      <c r="C11" s="109"/>
      <c r="D11" s="109"/>
      <c r="E11" s="109"/>
      <c r="G11" s="7"/>
      <c r="K11" s="146"/>
    </row>
    <row r="12" spans="1:13" ht="25.5" x14ac:dyDescent="0.2">
      <c r="A12" s="13" t="str">
        <f>Period_Type</f>
        <v>Accident Year</v>
      </c>
      <c r="B12" s="13" t="s">
        <v>228</v>
      </c>
      <c r="C12" s="13" t="s">
        <v>347</v>
      </c>
      <c r="D12" s="13" t="s">
        <v>348</v>
      </c>
      <c r="E12" s="13" t="s">
        <v>317</v>
      </c>
      <c r="F12" s="13" t="s">
        <v>457</v>
      </c>
      <c r="G12" s="7"/>
      <c r="K12" s="118"/>
      <c r="L12" s="118"/>
      <c r="M12" s="118"/>
    </row>
    <row r="13" spans="1:13" x14ac:dyDescent="0.2">
      <c r="G13" s="7"/>
    </row>
    <row r="14" spans="1:13" x14ac:dyDescent="0.2">
      <c r="A14" s="12">
        <f>'Alberta Assumptions'!A11</f>
        <v>2013</v>
      </c>
      <c r="B14" s="199">
        <f>_xlfn.XLOOKUP(A14,'Alberta Assumptions'!$A$2:$A$24,'Alberta Assumptions'!$G$2:$G$24)</f>
        <v>5.7349999999999998E-2</v>
      </c>
      <c r="C14" s="154">
        <f>SUMIFS(Exposure_dat[earned_premium],Exposure_dat[Accident Year],$A14, Exposure_dat[major_coverage_type],"TPL")</f>
        <v>214503379.95739999</v>
      </c>
      <c r="D14" s="9">
        <f>B14*C14</f>
        <v>12301768.84055689</v>
      </c>
      <c r="E14" s="154">
        <f>SUMIFS(Exposure_dat[earned_vehicles],Exposure_dat[Accident Year],$A14, Exposure_dat[major_coverage_type],"TPL")</f>
        <v>361411.43170000002</v>
      </c>
      <c r="F14" s="105">
        <f t="shared" ref="F14:F23" si="1">D14/E14</f>
        <v>34.038128740676711</v>
      </c>
      <c r="G14" s="7"/>
    </row>
    <row r="15" spans="1:13" x14ac:dyDescent="0.2">
      <c r="A15" s="12">
        <f>'Alberta Assumptions'!A12</f>
        <v>2014</v>
      </c>
      <c r="B15" s="199">
        <f>_xlfn.XLOOKUP(A15,'Alberta Assumptions'!$A$2:$A$24,'Alberta Assumptions'!$G$2:$G$24)</f>
        <v>4.9500000000000002E-2</v>
      </c>
      <c r="C15" s="154">
        <f>SUMIFS(Exposure_dat[earned_premium],Exposure_dat[Accident Year],$A15, Exposure_dat[major_coverage_type],"TPL")</f>
        <v>227182550.32260001</v>
      </c>
      <c r="D15" s="9">
        <f t="shared" ref="D15:D25" si="2">B15*C15</f>
        <v>11245536.2409687</v>
      </c>
      <c r="E15" s="154">
        <f>SUMIFS(Exposure_dat[earned_vehicles],Exposure_dat[Accident Year],$A15, Exposure_dat[major_coverage_type],"TPL")</f>
        <v>392116.73269999999</v>
      </c>
      <c r="F15" s="105">
        <f t="shared" si="1"/>
        <v>28.679052188197275</v>
      </c>
      <c r="G15" s="7"/>
      <c r="H15" s="93">
        <f>D15/D14-1</f>
        <v>-8.5860221670396308E-2</v>
      </c>
    </row>
    <row r="16" spans="1:13" x14ac:dyDescent="0.2">
      <c r="A16" s="12">
        <f>'Alberta Assumptions'!A13</f>
        <v>2015</v>
      </c>
      <c r="B16" s="199">
        <f>_xlfn.XLOOKUP(A16,'Alberta Assumptions'!$A$2:$A$24,'Alberta Assumptions'!$G$2:$G$24)</f>
        <v>5.7200000000000001E-2</v>
      </c>
      <c r="C16" s="154">
        <f>SUMIFS(Exposure_dat[earned_premium],Exposure_dat[Accident Year],$A16, Exposure_dat[major_coverage_type],"TPL")</f>
        <v>234656965.24809998</v>
      </c>
      <c r="D16" s="9">
        <f t="shared" si="2"/>
        <v>13422378.412191318</v>
      </c>
      <c r="E16" s="154">
        <f>SUMIFS(Exposure_dat[earned_vehicles],Exposure_dat[Accident Year],$A16, Exposure_dat[major_coverage_type],"TPL")</f>
        <v>418861.22649999999</v>
      </c>
      <c r="F16" s="105">
        <f t="shared" si="1"/>
        <v>32.044929353687309</v>
      </c>
      <c r="G16" s="7"/>
      <c r="H16" s="93">
        <f t="shared" ref="H16:H26" si="3">D16/D15-1</f>
        <v>0.19357388785891305</v>
      </c>
    </row>
    <row r="17" spans="1:8" x14ac:dyDescent="0.2">
      <c r="A17" s="12">
        <f>'Alberta Assumptions'!A14</f>
        <v>2016</v>
      </c>
      <c r="B17" s="199">
        <f>_xlfn.XLOOKUP(A17,'Alberta Assumptions'!$A$2:$A$24,'Alberta Assumptions'!$G$2:$G$24)</f>
        <v>6.1749999999999999E-2</v>
      </c>
      <c r="C17" s="154">
        <f>SUMIFS(Exposure_dat[earned_premium],Exposure_dat[Accident Year],$A17, Exposure_dat[major_coverage_type],"TPL")</f>
        <v>226666260.44409999</v>
      </c>
      <c r="D17" s="9">
        <f t="shared" si="2"/>
        <v>13996641.582423175</v>
      </c>
      <c r="E17" s="154">
        <f>SUMIFS(Exposure_dat[earned_vehicles],Exposure_dat[Accident Year],$A17, Exposure_dat[major_coverage_type],"TPL")</f>
        <v>414009.9351</v>
      </c>
      <c r="F17" s="105">
        <f t="shared" si="1"/>
        <v>33.807501694476059</v>
      </c>
      <c r="G17" s="7"/>
      <c r="H17" s="93">
        <f t="shared" si="3"/>
        <v>4.2784009852550708E-2</v>
      </c>
    </row>
    <row r="18" spans="1:8" x14ac:dyDescent="0.2">
      <c r="A18" s="12">
        <f>'Alberta Assumptions'!A15</f>
        <v>2017</v>
      </c>
      <c r="B18" s="199">
        <f>_xlfn.XLOOKUP(A18,'Alberta Assumptions'!$A$2:$A$24,'Alberta Assumptions'!$G$2:$G$24)</f>
        <v>5.7849999999999999E-2</v>
      </c>
      <c r="C18" s="154">
        <f>SUMIFS(Exposure_dat[earned_premium],Exposure_dat[Accident Year],$A18, Exposure_dat[major_coverage_type],"TPL")</f>
        <v>224366544.8732</v>
      </c>
      <c r="D18" s="9">
        <f t="shared" si="2"/>
        <v>12979604.620914619</v>
      </c>
      <c r="E18" s="154">
        <f>SUMIFS(Exposure_dat[earned_vehicles],Exposure_dat[Accident Year],$A18, Exposure_dat[major_coverage_type],"TPL")</f>
        <v>396468.78639999998</v>
      </c>
      <c r="F18" s="105">
        <f t="shared" si="1"/>
        <v>32.738023940728112</v>
      </c>
      <c r="G18" s="7"/>
      <c r="H18" s="93">
        <f t="shared" si="3"/>
        <v>-7.2662928140257543E-2</v>
      </c>
    </row>
    <row r="19" spans="1:8" x14ac:dyDescent="0.2">
      <c r="A19" s="12">
        <f>'Alberta Assumptions'!A16</f>
        <v>2018</v>
      </c>
      <c r="B19" s="199">
        <f>_xlfn.XLOOKUP(A19,'Alberta Assumptions'!$A$2:$A$24,'Alberta Assumptions'!$G$2:$G$24)</f>
        <v>7.0400000000000004E-2</v>
      </c>
      <c r="C19" s="154">
        <f>SUMIFS(Exposure_dat[earned_premium],Exposure_dat[Accident Year],$A19, Exposure_dat[major_coverage_type],"TPL")</f>
        <v>228705734.52500001</v>
      </c>
      <c r="D19" s="9">
        <f t="shared" si="2"/>
        <v>16100883.710560001</v>
      </c>
      <c r="E19" s="154">
        <f>SUMIFS(Exposure_dat[earned_vehicles],Exposure_dat[Accident Year],$A19, Exposure_dat[major_coverage_type],"TPL")</f>
        <v>383825.08730000001</v>
      </c>
      <c r="F19" s="105">
        <f t="shared" si="1"/>
        <v>41.948492277617731</v>
      </c>
      <c r="G19" s="7"/>
      <c r="H19" s="93">
        <f t="shared" si="3"/>
        <v>0.24047566785015362</v>
      </c>
    </row>
    <row r="20" spans="1:8" x14ac:dyDescent="0.2">
      <c r="A20" s="12">
        <f>'Alberta Assumptions'!A17</f>
        <v>2019</v>
      </c>
      <c r="B20" s="199">
        <f>_xlfn.XLOOKUP(A20,'Alberta Assumptions'!$A$2:$A$24,'Alberta Assumptions'!$G$2:$G$24)</f>
        <v>6.7000000000000004E-2</v>
      </c>
      <c r="C20" s="154">
        <f>SUMIFS(Exposure_dat[earned_premium],Exposure_dat[Accident Year],$A20, Exposure_dat[major_coverage_type],"TPL")</f>
        <v>234119364.26249999</v>
      </c>
      <c r="D20" s="9">
        <f t="shared" si="2"/>
        <v>15685997.4055875</v>
      </c>
      <c r="E20" s="154">
        <f>SUMIFS(Exposure_dat[earned_vehicles],Exposure_dat[Accident Year],$A20, Exposure_dat[major_coverage_type],"TPL")</f>
        <v>366587.10859999998</v>
      </c>
      <c r="F20" s="105">
        <f t="shared" si="1"/>
        <v>42.789277193877574</v>
      </c>
      <c r="G20" s="7"/>
      <c r="H20" s="93">
        <f t="shared" si="3"/>
        <v>-2.5767921340888456E-2</v>
      </c>
    </row>
    <row r="21" spans="1:8" x14ac:dyDescent="0.2">
      <c r="A21" s="12">
        <f>'Alberta Assumptions'!A18</f>
        <v>2020</v>
      </c>
      <c r="B21" s="199">
        <f>_xlfn.XLOOKUP(A21,'Alberta Assumptions'!$A$2:$A$24,'Alberta Assumptions'!$G$2:$G$24)</f>
        <v>4.7399999999999998E-2</v>
      </c>
      <c r="C21" s="154">
        <f>SUMIFS(Exposure_dat[earned_premium],Exposure_dat[Accident Year],$A21, Exposure_dat[major_coverage_type],"TPL")</f>
        <v>207456365.2297</v>
      </c>
      <c r="D21" s="9">
        <f t="shared" si="2"/>
        <v>9833431.7118877787</v>
      </c>
      <c r="E21" s="154">
        <f>SUMIFS(Exposure_dat[earned_vehicles],Exposure_dat[Accident Year],$A21, Exposure_dat[major_coverage_type],"TPL")</f>
        <v>300639.56420000002</v>
      </c>
      <c r="F21" s="105">
        <f t="shared" si="1"/>
        <v>32.708375353238949</v>
      </c>
      <c r="G21" s="7"/>
      <c r="H21" s="93">
        <f t="shared" si="3"/>
        <v>-0.37310765406699498</v>
      </c>
    </row>
    <row r="22" spans="1:8" x14ac:dyDescent="0.2">
      <c r="A22" s="12">
        <f>'Alberta Assumptions'!A19</f>
        <v>2021</v>
      </c>
      <c r="B22" s="199">
        <f>_xlfn.XLOOKUP(A22,'Alberta Assumptions'!$A$2:$A$24,'Alberta Assumptions'!$G$2:$G$24)</f>
        <v>2.9399999999999999E-2</v>
      </c>
      <c r="C22" s="154">
        <f>SUMIFS(Exposure_dat[earned_premium],Exposure_dat[Accident Year],$A22, Exposure_dat[major_coverage_type],"TPL")</f>
        <v>220317156.08950001</v>
      </c>
      <c r="D22" s="9">
        <f t="shared" si="2"/>
        <v>6477324.3890313003</v>
      </c>
      <c r="E22" s="154">
        <f>SUMIFS(Exposure_dat[earned_vehicles],Exposure_dat[Accident Year],$A22, Exposure_dat[major_coverage_type],"TPL")</f>
        <v>295187.5319</v>
      </c>
      <c r="F22" s="105">
        <f t="shared" si="1"/>
        <v>21.943082579875387</v>
      </c>
      <c r="G22" s="7"/>
      <c r="H22" s="93">
        <f t="shared" si="3"/>
        <v>-0.34129563525612649</v>
      </c>
    </row>
    <row r="23" spans="1:8" x14ac:dyDescent="0.2">
      <c r="A23" s="12">
        <f>'Alberta Assumptions'!A20</f>
        <v>2022</v>
      </c>
      <c r="B23" s="199">
        <f>_xlfn.XLOOKUP(A23,'Alberta Assumptions'!$A$2:$A$24,'Alberta Assumptions'!$G$2:$G$24)</f>
        <v>3.5499999999999997E-2</v>
      </c>
      <c r="C23" s="154">
        <f>SUMIFS(Exposure_dat[earned_premium],Exposure_dat[Accident Year],$A23, Exposure_dat[major_coverage_type],"TPL")</f>
        <v>234394340.1568</v>
      </c>
      <c r="D23" s="9">
        <f t="shared" si="2"/>
        <v>8320999.0755663989</v>
      </c>
      <c r="E23" s="154">
        <f>SUMIFS(Exposure_dat[earned_vehicles],Exposure_dat[Accident Year],$A23, Exposure_dat[major_coverage_type],"TPL")</f>
        <v>290320.473</v>
      </c>
      <c r="F23" s="105">
        <f t="shared" si="1"/>
        <v>28.661427110469052</v>
      </c>
      <c r="G23" s="7"/>
      <c r="H23" s="93">
        <f t="shared" si="3"/>
        <v>0.28463522525707941</v>
      </c>
    </row>
    <row r="24" spans="1:8" x14ac:dyDescent="0.2">
      <c r="A24" s="12">
        <v>2023</v>
      </c>
      <c r="B24" s="199">
        <f>_xlfn.XLOOKUP(A24,'Alberta Assumptions'!$A$2:$A$24,'Alberta Assumptions'!$G$2:$G$24)</f>
        <v>2.86E-2</v>
      </c>
      <c r="C24" s="154">
        <f>SUMIFS(Exposure_dat[earned_premium],Exposure_dat[Accident Year],$A24, Exposure_dat[major_coverage_type],"TPL")</f>
        <v>248723994.5812</v>
      </c>
      <c r="D24" s="9">
        <f t="shared" si="2"/>
        <v>7113506.2450223202</v>
      </c>
      <c r="E24" s="154">
        <f>SUMIFS(Exposure_dat[earned_vehicles],Exposure_dat[Accident Year],$A24, Exposure_dat[major_coverage_type],"TPL")</f>
        <v>297254.62280000001</v>
      </c>
      <c r="F24" s="105">
        <f t="shared" ref="F24:F26" si="4">D24/E24</f>
        <v>23.930683324674337</v>
      </c>
      <c r="G24" s="7"/>
      <c r="H24" s="93">
        <f t="shared" si="3"/>
        <v>-0.14511392437114123</v>
      </c>
    </row>
    <row r="25" spans="1:8" x14ac:dyDescent="0.2">
      <c r="A25" s="221">
        <v>2024</v>
      </c>
      <c r="B25" s="258">
        <f>_xlfn.XLOOKUP(A25,'Alberta Assumptions'!$A$2:$A$24,'Alberta Assumptions'!$G$2:$G$24)</f>
        <v>2.9399999999999999E-2</v>
      </c>
      <c r="C25" s="222">
        <f>SUMIFS(Exposure_dat[earned_premium],Exposure_dat[Accident Year],$A25, Exposure_dat[major_coverage_type],"TPL")</f>
        <v>266679250.19999999</v>
      </c>
      <c r="D25" s="223">
        <f t="shared" si="2"/>
        <v>7840369.9558799993</v>
      </c>
      <c r="E25" s="223">
        <f>SUMIFS(Exposure_dat[earned_vehicles],Exposure_dat[Accident Year],$A25, Exposure_dat[major_coverage_type],"TPL")</f>
        <v>302621.5417</v>
      </c>
      <c r="F25" s="224">
        <f t="shared" si="4"/>
        <v>25.908168704171263</v>
      </c>
      <c r="G25" s="7"/>
      <c r="H25" s="93">
        <f t="shared" si="3"/>
        <v>0.1021807932433183</v>
      </c>
    </row>
    <row r="26" spans="1:8" x14ac:dyDescent="0.2">
      <c r="A26" s="12">
        <v>2025</v>
      </c>
      <c r="B26" s="257">
        <f>_xlfn.XLOOKUP(A26,'Alberta Assumptions'!$A$2:$A$24,'Alberta Assumptions'!$G$2:$G$24)</f>
        <v>1.9400000000000001E-2</v>
      </c>
      <c r="C26" s="200"/>
      <c r="D26" s="201">
        <f>D25*(1+D$36)</f>
        <v>8193186.6038945988</v>
      </c>
      <c r="E26" s="201">
        <f t="shared" ref="E26:E29" si="5">E25*(1+E$36)</f>
        <v>302621.5417</v>
      </c>
      <c r="F26" s="105">
        <f t="shared" si="4"/>
        <v>27.074036295858971</v>
      </c>
      <c r="G26" s="7"/>
      <c r="H26" s="93">
        <f t="shared" si="3"/>
        <v>4.4999999999999929E-2</v>
      </c>
    </row>
    <row r="27" spans="1:8" x14ac:dyDescent="0.2">
      <c r="A27" s="12">
        <v>2026</v>
      </c>
      <c r="B27" s="256"/>
      <c r="C27" s="200"/>
      <c r="D27" s="201">
        <f>D26*(1+D$36)</f>
        <v>8561880.0010698549</v>
      </c>
      <c r="E27" s="201">
        <f t="shared" si="5"/>
        <v>302621.5417</v>
      </c>
      <c r="F27" s="105">
        <f t="shared" ref="F27:F28" si="6">D27/E27</f>
        <v>28.29236792917262</v>
      </c>
      <c r="G27" s="7"/>
    </row>
    <row r="28" spans="1:8" x14ac:dyDescent="0.2">
      <c r="A28" s="12">
        <v>2027</v>
      </c>
      <c r="B28" s="256"/>
      <c r="C28" s="200"/>
      <c r="D28" s="201">
        <f>D27*(1+D$36)</f>
        <v>8947164.6011179984</v>
      </c>
      <c r="E28" s="201">
        <f t="shared" si="5"/>
        <v>302621.5417</v>
      </c>
      <c r="F28" s="105">
        <f t="shared" si="6"/>
        <v>29.565524485985389</v>
      </c>
      <c r="G28" s="7"/>
      <c r="H28" s="146" t="s">
        <v>406</v>
      </c>
    </row>
    <row r="29" spans="1:8" x14ac:dyDescent="0.2">
      <c r="A29" s="12">
        <v>2028</v>
      </c>
      <c r="B29" s="256"/>
      <c r="C29" s="200"/>
      <c r="D29" s="201">
        <f>D28*(1+D$36)</f>
        <v>9349787.0081683081</v>
      </c>
      <c r="E29" s="201">
        <f t="shared" si="5"/>
        <v>302621.5417</v>
      </c>
      <c r="F29" s="225">
        <f t="shared" ref="F29" si="7">D29/E29</f>
        <v>30.895973087854731</v>
      </c>
      <c r="G29" s="7"/>
      <c r="H29" s="146"/>
    </row>
    <row r="30" spans="1:8" x14ac:dyDescent="0.2">
      <c r="G30" s="7"/>
    </row>
    <row r="31" spans="1:8" x14ac:dyDescent="0.2">
      <c r="C31" s="13"/>
      <c r="D31" s="13" t="s">
        <v>349</v>
      </c>
      <c r="E31" s="13"/>
      <c r="G31" s="7"/>
    </row>
    <row r="32" spans="1:8" x14ac:dyDescent="0.2">
      <c r="C32" s="12" t="s">
        <v>350</v>
      </c>
      <c r="D32" s="202">
        <f>INDEX(LOGEST(D14:D23),1,1)-1</f>
        <v>-4.9511794104013629E-2</v>
      </c>
      <c r="E32" s="202">
        <f>INDEX(LOGEST(E14:E23),1,1)-1</f>
        <v>-3.5794779851652136E-2</v>
      </c>
      <c r="G32" s="7"/>
    </row>
    <row r="33" spans="1:7" x14ac:dyDescent="0.2">
      <c r="A33" s="12"/>
      <c r="B33" s="11"/>
      <c r="C33" s="12" t="s">
        <v>351</v>
      </c>
      <c r="D33" s="202">
        <f>INDEX(LOGEST(D14:D20),1,1)-1</f>
        <v>5.1771988238555222E-2</v>
      </c>
      <c r="E33" s="202">
        <f>INDEX(LOGEST(E14:E20),1,1)-1</f>
        <v>-1.963432018813549E-3</v>
      </c>
      <c r="G33" s="7"/>
    </row>
    <row r="34" spans="1:7" x14ac:dyDescent="0.2">
      <c r="A34" s="12"/>
      <c r="B34" s="11"/>
      <c r="C34" s="12" t="s">
        <v>352</v>
      </c>
      <c r="D34" s="202">
        <f>INDEX(LOGEST(D16:D20),1,1)-1</f>
        <v>4.6210608017636767E-2</v>
      </c>
      <c r="E34" s="202">
        <f>INDEX(LOGEST(E16:E20),1,1)-1</f>
        <v>-3.3651748665618708E-2</v>
      </c>
      <c r="G34" s="7"/>
    </row>
    <row r="35" spans="1:7" x14ac:dyDescent="0.2">
      <c r="A35" s="12"/>
      <c r="B35" s="11"/>
      <c r="C35" s="218" t="s">
        <v>456</v>
      </c>
      <c r="D35" s="202">
        <f>INDEX(LOGEST(D22:D25),1,1)-1</f>
        <v>4.2492878423252556E-2</v>
      </c>
      <c r="E35" s="202">
        <f>INDEX(LOGEST(E22:E25),1,1)-1</f>
        <v>9.8704033028698124E-3</v>
      </c>
      <c r="G35" s="7"/>
    </row>
    <row r="36" spans="1:7" x14ac:dyDescent="0.2">
      <c r="A36" s="12"/>
      <c r="B36" s="11"/>
      <c r="C36" s="12" t="s">
        <v>316</v>
      </c>
      <c r="D36" s="202">
        <v>4.4999999999999998E-2</v>
      </c>
      <c r="E36" s="202">
        <v>0</v>
      </c>
      <c r="G36" s="7"/>
    </row>
    <row r="37" spans="1:7" x14ac:dyDescent="0.2">
      <c r="A37" s="12"/>
      <c r="B37" s="11"/>
      <c r="G37" s="7"/>
    </row>
    <row r="38" spans="1:7" x14ac:dyDescent="0.2">
      <c r="A38" s="12"/>
      <c r="B38" s="11"/>
      <c r="G38" s="7"/>
    </row>
    <row r="39" spans="1:7" x14ac:dyDescent="0.2">
      <c r="A39" s="198" t="s">
        <v>204</v>
      </c>
      <c r="F39" s="166"/>
      <c r="G39" s="7"/>
    </row>
    <row r="40" spans="1:7" x14ac:dyDescent="0.2">
      <c r="A40" s="12" t="e">
        <f ca="1">B8</f>
        <v>#NAME?</v>
      </c>
      <c r="B40" s="11" t="s">
        <v>353</v>
      </c>
      <c r="C40" s="12"/>
      <c r="D40" s="202"/>
      <c r="E40" s="202"/>
      <c r="F40" s="166"/>
      <c r="G40" s="7"/>
    </row>
    <row r="41" spans="1:7" x14ac:dyDescent="0.2">
      <c r="A41" s="12" t="s">
        <v>354</v>
      </c>
      <c r="B41" s="11" t="s">
        <v>407</v>
      </c>
      <c r="C41" s="12"/>
      <c r="D41" s="202"/>
      <c r="E41" s="202"/>
      <c r="F41" s="166"/>
      <c r="G41" s="7"/>
    </row>
    <row r="42" spans="1:7" x14ac:dyDescent="0.2">
      <c r="A42" s="47"/>
      <c r="B42" s="11" t="s">
        <v>355</v>
      </c>
      <c r="C42" s="12"/>
      <c r="D42" s="202"/>
      <c r="E42" s="202"/>
      <c r="F42" s="166"/>
      <c r="G42" s="7"/>
    </row>
    <row r="43" spans="1:7" x14ac:dyDescent="0.2">
      <c r="A43" s="47"/>
      <c r="B43" s="226" t="s">
        <v>755</v>
      </c>
      <c r="C43" s="12"/>
      <c r="D43" s="202"/>
      <c r="E43" s="202"/>
      <c r="F43" s="166"/>
      <c r="G43" s="7"/>
    </row>
    <row r="44" spans="1:7" x14ac:dyDescent="0.2">
      <c r="A44" s="47"/>
      <c r="B44" s="226" t="s">
        <v>756</v>
      </c>
      <c r="C44" s="12"/>
      <c r="D44" s="202"/>
      <c r="E44" s="202"/>
      <c r="F44" s="166"/>
      <c r="G44" s="7"/>
    </row>
    <row r="45" spans="1:7" x14ac:dyDescent="0.2">
      <c r="A45" s="7"/>
      <c r="B45" s="7"/>
      <c r="C45" s="7"/>
      <c r="D45" s="7"/>
      <c r="E45" s="7"/>
      <c r="F45" s="7"/>
      <c r="G45" s="7"/>
    </row>
  </sheetData>
  <printOptions horizontalCentered="1"/>
  <pageMargins left="0.75" right="0.75" top="1" bottom="1" header="0.5" footer="0.5"/>
  <pageSetup scale="71" orientation="landscape" r:id="rId1"/>
  <headerFooter scaleWithDoc="0" alignWithMargins="0">
    <oddHeader>&amp;R&amp;K000000Appendix 
&amp;A</oddHeader>
    <oddFooter>&amp;L_x000D_&amp;1#&amp;"Calibri"&amp;11&amp;K000000 Classification: Protected A</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CF9DF-7F16-482C-95D5-A9339B768C95}">
  <sheetPr codeName="Exhibit601">
    <tabColor theme="7"/>
    <pageSetUpPr fitToPage="1"/>
  </sheetPr>
  <dimension ref="A1:T56"/>
  <sheetViews>
    <sheetView zoomScale="80" zoomScaleNormal="80" workbookViewId="0"/>
  </sheetViews>
  <sheetFormatPr defaultRowHeight="12.75" x14ac:dyDescent="0.2"/>
  <cols>
    <col min="1" max="1" width="23" customWidth="1"/>
    <col min="2" max="2" width="27.85546875" customWidth="1"/>
    <col min="3" max="13" width="14" customWidth="1"/>
    <col min="16" max="16" width="11" bestFit="1" customWidth="1"/>
  </cols>
  <sheetData>
    <row r="1" spans="1:20" ht="18.75" x14ac:dyDescent="0.3">
      <c r="A1" s="14" t="str">
        <f>Client</f>
        <v>Province of Alberta</v>
      </c>
      <c r="B1" s="14"/>
      <c r="C1" s="14"/>
      <c r="D1" s="14"/>
      <c r="E1" s="14"/>
      <c r="F1" s="14"/>
      <c r="G1" s="14"/>
      <c r="H1" s="14"/>
      <c r="I1" s="14"/>
      <c r="J1" s="14"/>
      <c r="K1" s="14"/>
      <c r="L1" s="14"/>
      <c r="M1" s="14"/>
      <c r="N1" s="18"/>
    </row>
    <row r="2" spans="1:20" ht="15.75" x14ac:dyDescent="0.25">
      <c r="A2" s="15" t="str">
        <f>LOB</f>
        <v>Commercial Vehicles</v>
      </c>
      <c r="B2" s="15"/>
      <c r="C2" s="15"/>
      <c r="D2" s="15"/>
      <c r="E2" s="15"/>
      <c r="F2" s="15"/>
      <c r="G2" s="15"/>
      <c r="H2" s="15"/>
      <c r="I2" s="15"/>
      <c r="J2" s="15"/>
      <c r="K2" s="15"/>
      <c r="L2" s="15"/>
      <c r="M2" s="15"/>
      <c r="N2" s="18"/>
    </row>
    <row r="3" spans="1:20" ht="15.75" x14ac:dyDescent="0.25">
      <c r="A3" s="15" t="str">
        <f>Report</f>
        <v>Actuarial Analysis - Reform Costing</v>
      </c>
      <c r="B3" s="15"/>
      <c r="C3" s="15"/>
      <c r="D3" s="15"/>
      <c r="E3" s="15"/>
      <c r="F3" s="15"/>
      <c r="G3" s="15"/>
      <c r="H3" s="15"/>
      <c r="I3" s="15"/>
      <c r="J3" s="15"/>
      <c r="K3" s="15"/>
      <c r="L3" s="15"/>
      <c r="M3" s="15"/>
      <c r="N3" s="18"/>
    </row>
    <row r="4" spans="1:20" x14ac:dyDescent="0.2">
      <c r="N4" s="7"/>
    </row>
    <row r="5" spans="1:20" x14ac:dyDescent="0.2">
      <c r="A5" s="16" t="s">
        <v>297</v>
      </c>
      <c r="B5" s="16"/>
      <c r="C5" s="16"/>
      <c r="D5" s="16"/>
      <c r="E5" s="16"/>
      <c r="F5" s="16"/>
      <c r="G5" s="16"/>
      <c r="H5" s="16"/>
      <c r="I5" s="16"/>
      <c r="J5" s="16"/>
      <c r="K5" s="16"/>
      <c r="L5" s="16"/>
      <c r="M5" s="16"/>
      <c r="N5" s="18"/>
    </row>
    <row r="6" spans="1:20" x14ac:dyDescent="0.2">
      <c r="A6" s="16" t="str">
        <f>"Data"&amp;as_of</f>
        <v>Data as of 12/31/2024</v>
      </c>
      <c r="B6" s="16"/>
      <c r="C6" s="16"/>
      <c r="D6" s="16"/>
      <c r="E6" s="16"/>
      <c r="F6" s="16"/>
      <c r="G6" s="16"/>
      <c r="H6" s="16"/>
      <c r="I6" s="16"/>
      <c r="J6" s="16"/>
      <c r="K6" s="16"/>
      <c r="L6" s="16"/>
      <c r="M6" s="16"/>
      <c r="N6" s="18"/>
    </row>
    <row r="7" spans="1:20" x14ac:dyDescent="0.2">
      <c r="N7" s="18"/>
    </row>
    <row r="8" spans="1:20" x14ac:dyDescent="0.2">
      <c r="A8" s="17" t="e">
        <f t="shared" ref="A8:M8" ca="1" si="0">colnum()</f>
        <v>#NAME?</v>
      </c>
      <c r="B8" s="17" t="e">
        <f t="shared" ca="1" si="0"/>
        <v>#NAME?</v>
      </c>
      <c r="C8" s="17" t="e">
        <f t="shared" ca="1" si="0"/>
        <v>#NAME?</v>
      </c>
      <c r="D8" s="17" t="e">
        <f t="shared" ca="1" si="0"/>
        <v>#NAME?</v>
      </c>
      <c r="E8" s="17" t="e">
        <f t="shared" ca="1" si="0"/>
        <v>#NAME?</v>
      </c>
      <c r="F8" s="17" t="e">
        <f ca="1">colnum()</f>
        <v>#NAME?</v>
      </c>
      <c r="G8" s="17" t="e">
        <f t="shared" ca="1" si="0"/>
        <v>#NAME?</v>
      </c>
      <c r="H8" s="17" t="e">
        <f t="shared" ca="1" si="0"/>
        <v>#NAME?</v>
      </c>
      <c r="I8" s="17" t="e">
        <f t="shared" ca="1" si="0"/>
        <v>#NAME?</v>
      </c>
      <c r="J8" s="17" t="e">
        <f t="shared" ca="1" si="0"/>
        <v>#NAME?</v>
      </c>
      <c r="K8" s="17" t="e">
        <f ca="1">colnum()</f>
        <v>#NAME?</v>
      </c>
      <c r="L8" s="17" t="e">
        <f t="shared" ca="1" si="0"/>
        <v>#NAME?</v>
      </c>
      <c r="M8" s="17" t="e">
        <f t="shared" ca="1" si="0"/>
        <v>#NAME?</v>
      </c>
      <c r="N8" s="18"/>
    </row>
    <row r="9" spans="1:20" ht="24" customHeight="1" x14ac:dyDescent="0.2">
      <c r="A9" s="6"/>
      <c r="B9" s="6"/>
      <c r="C9" s="6"/>
      <c r="D9" s="6" t="s">
        <v>298</v>
      </c>
      <c r="E9" s="6" t="str" cm="1">
        <f t="array" ref="E9">sheetname('CV Exhibit CP-1.1'!A1)&amp; " - " &amp;sheetname('CV Exhibit CP-1.8'!A1)</f>
        <v>CV Exhibit CP-1.1 - CV Exhibit CP-1.8</v>
      </c>
      <c r="F9" s="6" t="s">
        <v>299</v>
      </c>
      <c r="G9" s="6" t="e" cm="1">
        <f t="array" aca="1" ref="G9" ca="1">source()</f>
        <v>#NAME?</v>
      </c>
      <c r="H9" s="6" t="s">
        <v>299</v>
      </c>
      <c r="I9" s="6" t="e" cm="1">
        <f t="array" aca="1" ref="I9" ca="1">source()</f>
        <v>#NAME?</v>
      </c>
      <c r="J9" s="6" t="s">
        <v>300</v>
      </c>
      <c r="K9" s="6" t="e" cm="1">
        <f t="array" aca="1" ref="K9" ca="1">source()</f>
        <v>#NAME?</v>
      </c>
      <c r="L9" s="6" t="s">
        <v>299</v>
      </c>
      <c r="M9" s="6" t="e" cm="1">
        <f t="array" aca="1" ref="M9" ca="1">source()</f>
        <v>#NAME?</v>
      </c>
      <c r="N9" s="18"/>
    </row>
    <row r="10" spans="1:20" ht="15.75" x14ac:dyDescent="0.25">
      <c r="A10" s="109"/>
      <c r="N10" s="7"/>
      <c r="R10" s="146"/>
    </row>
    <row r="11" spans="1:20" ht="51" x14ac:dyDescent="0.2">
      <c r="A11" s="13" t="s">
        <v>251</v>
      </c>
      <c r="B11" s="13" t="s">
        <v>368</v>
      </c>
      <c r="C11" s="13" t="str">
        <f>Periods!B41 &amp; "
Written Vehicles"</f>
        <v>202402
Written Vehicles</v>
      </c>
      <c r="D11" s="13" t="s">
        <v>365</v>
      </c>
      <c r="E11" s="13" t="str">
        <f>RIGHT('CV Exhibit CP-1.8'!L65, LEN('CV Exhibit CP-1.8'!L65)-3)</f>
        <v>Selected Loss Cost at 1/1/2028 Cost Level</v>
      </c>
      <c r="F11" s="13" t="s">
        <v>301</v>
      </c>
      <c r="G11" s="13" t="s">
        <v>366</v>
      </c>
      <c r="H11" s="13" t="s">
        <v>302</v>
      </c>
      <c r="I11" s="13" t="s">
        <v>303</v>
      </c>
      <c r="J11" s="13" t="s">
        <v>225</v>
      </c>
      <c r="K11" s="13" t="s">
        <v>458</v>
      </c>
      <c r="L11" s="155" t="s">
        <v>304</v>
      </c>
      <c r="M11" s="13" t="s">
        <v>230</v>
      </c>
      <c r="N11" s="7"/>
      <c r="R11" s="118"/>
      <c r="S11" s="118"/>
      <c r="T11" s="118"/>
    </row>
    <row r="12" spans="1:20" x14ac:dyDescent="0.2">
      <c r="M12" s="122"/>
      <c r="N12" s="7"/>
    </row>
    <row r="13" spans="1:20" x14ac:dyDescent="0.2">
      <c r="A13" s="47" t="s">
        <v>305</v>
      </c>
      <c r="B13" s="47" t="str">
        <f>'CV Exhibit CP-1.1'!$A$6</f>
        <v>Bodily Injury</v>
      </c>
      <c r="C13" s="47"/>
      <c r="D13" s="47"/>
      <c r="E13" s="105">
        <f>'CV Exhibit CP-1.1'!$M$65</f>
        <v>706.5159254602529</v>
      </c>
      <c r="F13" s="102">
        <f>_xlfn.XLOOKUP(P13,'Alberta Assumptions'!$A$30:$A$40,'Alberta Assumptions'!$B$30:$B$40)</f>
        <v>0.86490630223222809</v>
      </c>
      <c r="G13" s="105">
        <f>E13*F13</f>
        <v>611.07007655800783</v>
      </c>
      <c r="H13" s="102">
        <f>(1+pre_tax_roi)^(3/12)</f>
        <v>1.0074170717777329</v>
      </c>
      <c r="I13" s="110">
        <f>'CV Exhibit CP-2.1'!$D$19</f>
        <v>0.23207606833717537</v>
      </c>
      <c r="J13" s="110">
        <v>0.06</v>
      </c>
      <c r="K13" s="9">
        <f>G13*H13/(1-I13-J13)</f>
        <v>869.58838321949429</v>
      </c>
      <c r="L13" s="9">
        <f>$K$27*K13/$K$36</f>
        <v>53.003156323593409</v>
      </c>
      <c r="M13" s="9">
        <f>K13+L13</f>
        <v>922.59153954308772</v>
      </c>
      <c r="N13" s="7"/>
      <c r="P13" t="s">
        <v>45</v>
      </c>
    </row>
    <row r="14" spans="1:20" x14ac:dyDescent="0.2">
      <c r="A14" s="47" t="s">
        <v>305</v>
      </c>
      <c r="B14" s="47" t="s">
        <v>16</v>
      </c>
      <c r="C14" s="47"/>
      <c r="D14" s="47"/>
      <c r="E14" s="105">
        <f>'CV Exhibit CP-1.2'!M65</f>
        <v>193.76967348554808</v>
      </c>
      <c r="F14" s="102">
        <f>_xlfn.XLOOKUP(P14,'Alberta Assumptions'!$A$30:$A$40,'Alberta Assumptions'!$B$30:$B$40)</f>
        <v>0.96499877567465586</v>
      </c>
      <c r="G14" s="105">
        <f t="shared" ref="G14" si="1">E14*F14</f>
        <v>186.98749767643173</v>
      </c>
      <c r="H14" s="102">
        <f>(1+pre_tax_roi)^(3/12)</f>
        <v>1.0074170717777329</v>
      </c>
      <c r="I14" s="110">
        <f>'CV Exhibit CP-2.1'!$D$19</f>
        <v>0.23207606833717537</v>
      </c>
      <c r="J14" s="110">
        <v>0.06</v>
      </c>
      <c r="K14" s="9">
        <f t="shared" ref="K14" si="2">G14*H14/(1-I14-J14)</f>
        <v>266.094122465628</v>
      </c>
      <c r="L14" s="9">
        <f>$K$27*K14/$K$36</f>
        <v>16.218970540542646</v>
      </c>
      <c r="M14" s="9">
        <f t="shared" ref="M14" si="3">K14+L14</f>
        <v>282.31309300617067</v>
      </c>
      <c r="N14" s="7"/>
      <c r="P14" t="s">
        <v>15</v>
      </c>
    </row>
    <row r="15" spans="1:20" x14ac:dyDescent="0.2">
      <c r="A15" s="113" t="s">
        <v>305</v>
      </c>
      <c r="B15" s="113" t="s">
        <v>228</v>
      </c>
      <c r="C15" s="113"/>
      <c r="D15" s="113"/>
      <c r="E15" s="203">
        <f>_xlfn.XLOOKUP(YEAR(future_trend_date),'CV Exhibit CP-2.2'!$A$14:$A$30,'CV Exhibit CP-2.2'!$F$14:$F$30)</f>
        <v>30.895973087854731</v>
      </c>
      <c r="F15" s="114">
        <v>1</v>
      </c>
      <c r="G15" s="220">
        <f t="shared" ref="G15:G25" si="4">E15*F15</f>
        <v>30.895973087854731</v>
      </c>
      <c r="H15" s="114">
        <f>(1+pre_tax_roi)^(3/12)</f>
        <v>1.0074170717777329</v>
      </c>
      <c r="I15" s="191">
        <f>'CV Exhibit CP-2.1'!$D$19</f>
        <v>0.23207606833717537</v>
      </c>
      <c r="J15" s="191">
        <v>0.06</v>
      </c>
      <c r="K15" s="192">
        <f t="shared" ref="K15:K25" si="5">G15*H15/(1-I15-J15)</f>
        <v>43.966772905644291</v>
      </c>
      <c r="L15" s="192">
        <f>$K$27*K15/$K$36</f>
        <v>2.6798630045332388</v>
      </c>
      <c r="M15" s="192">
        <f t="shared" ref="M15:M25" si="6">K15+L15</f>
        <v>46.64663591017753</v>
      </c>
      <c r="N15" s="7"/>
      <c r="O15" s="126"/>
      <c r="P15" t="s">
        <v>306</v>
      </c>
    </row>
    <row r="16" spans="1:20" x14ac:dyDescent="0.2">
      <c r="A16" s="47" t="s">
        <v>305</v>
      </c>
      <c r="B16" s="47" t="s">
        <v>218</v>
      </c>
      <c r="C16" s="9">
        <f>SUMIFS(Exposure_dat[written_vehicles],Exposure_dat[major_coverage_type],$Q16,Exposure_dat[accident_half_year],Periods!$B$41)</f>
        <v>143408.3334</v>
      </c>
      <c r="D16" s="110">
        <f>C16/$C$16</f>
        <v>1</v>
      </c>
      <c r="E16" s="102">
        <f>SUBTOTAL(9,E13:E15)</f>
        <v>931.1815720336557</v>
      </c>
      <c r="F16" s="102">
        <f>G16/E16</f>
        <v>0.89021687307653619</v>
      </c>
      <c r="G16" s="105">
        <f>SUM(G13:G15)</f>
        <v>828.9535473222943</v>
      </c>
      <c r="H16" s="102">
        <f>(1+pre_tax_roi)^(3/12)</f>
        <v>1.0074170717777329</v>
      </c>
      <c r="I16" s="110">
        <f>'CV Exhibit CP-2.1'!$D$19</f>
        <v>0.23207606833717537</v>
      </c>
      <c r="J16" s="110">
        <v>0.06</v>
      </c>
      <c r="K16" s="9">
        <f t="shared" si="5"/>
        <v>1179.6492785907665</v>
      </c>
      <c r="L16" s="9">
        <f>$K$27*K16/$K$36</f>
        <v>71.90198986866929</v>
      </c>
      <c r="M16" s="9">
        <f t="shared" si="6"/>
        <v>1251.5512684594357</v>
      </c>
      <c r="N16" s="7"/>
      <c r="Q16" t="s">
        <v>11</v>
      </c>
    </row>
    <row r="17" spans="1:17" x14ac:dyDescent="0.2">
      <c r="A17" s="47"/>
      <c r="B17" s="47"/>
      <c r="C17" s="9"/>
      <c r="D17" s="110"/>
      <c r="E17" s="105"/>
      <c r="F17" s="102"/>
      <c r="G17" s="105"/>
      <c r="H17" s="102"/>
      <c r="I17" s="110"/>
      <c r="J17" s="110"/>
      <c r="K17" s="9"/>
      <c r="L17" s="9"/>
      <c r="M17" s="9"/>
      <c r="N17" s="7"/>
    </row>
    <row r="18" spans="1:17" x14ac:dyDescent="0.2">
      <c r="A18" s="47" t="s">
        <v>223</v>
      </c>
      <c r="B18" s="47" t="str">
        <f>'CV Exhibit CP-1.3'!$A$6</f>
        <v>Accident Benefits - Total</v>
      </c>
      <c r="C18" s="9">
        <f>SUMIFS(Exposure_dat[written_vehicles],Exposure_dat[major_coverage_type],$Q18,Exposure_dat[accident_half_year],Periods!$B$41)</f>
        <v>143411.8334</v>
      </c>
      <c r="D18" s="110">
        <f t="shared" ref="D18:D25" si="7">C18/$C$16</f>
        <v>1.0000244058341452</v>
      </c>
      <c r="E18" s="105">
        <f>'CV Exhibit CP-1.3'!$M$65</f>
        <v>58.38493591460535</v>
      </c>
      <c r="F18" s="102">
        <f>_xlfn.XLOOKUP(P18,'Alberta Assumptions'!$A$30:$A$40,'Alberta Assumptions'!$B$30:$B$40)</f>
        <v>0.93942471261421245</v>
      </c>
      <c r="G18" s="105">
        <f t="shared" si="4"/>
        <v>54.848251642577345</v>
      </c>
      <c r="H18" s="102">
        <f>(1+pre_tax_roi)^(3/12)</f>
        <v>1.0074170717777329</v>
      </c>
      <c r="I18" s="110">
        <f>'CV Exhibit CP-2.1'!$D$19</f>
        <v>0.23207606833717537</v>
      </c>
      <c r="J18" s="110">
        <v>0.06</v>
      </c>
      <c r="K18" s="9">
        <f t="shared" si="5"/>
        <v>78.052263231313958</v>
      </c>
      <c r="L18" s="9">
        <f>$K$27*K18/$K$36</f>
        <v>4.7574420142815601</v>
      </c>
      <c r="M18" s="9">
        <f>K18+L18</f>
        <v>82.809705245595524</v>
      </c>
      <c r="N18" s="7"/>
      <c r="P18" t="s">
        <v>31</v>
      </c>
      <c r="Q18" t="s">
        <v>31</v>
      </c>
    </row>
    <row r="19" spans="1:17" x14ac:dyDescent="0.2">
      <c r="A19" s="47"/>
      <c r="B19" s="47"/>
      <c r="C19" s="9"/>
      <c r="D19" s="110"/>
      <c r="E19" s="105"/>
      <c r="F19" s="102"/>
      <c r="G19" s="105"/>
      <c r="H19" s="102"/>
      <c r="I19" s="110"/>
      <c r="J19" s="110"/>
      <c r="K19" s="9"/>
      <c r="L19" s="9"/>
      <c r="M19" s="9"/>
      <c r="N19" s="7"/>
    </row>
    <row r="20" spans="1:17" x14ac:dyDescent="0.2">
      <c r="A20" s="47" t="s">
        <v>37</v>
      </c>
      <c r="B20" s="47" t="str">
        <f>'CV Exhibit CP-1.4'!$A$6</f>
        <v>Collision</v>
      </c>
      <c r="C20" s="9">
        <f>SUMIFS(Exposure_dat[written_vehicles],Exposure_dat[major_coverage_type],$Q20,Exposure_dat[accident_half_year],Periods!$B$41)</f>
        <v>83274.583199999994</v>
      </c>
      <c r="D20" s="110">
        <f t="shared" si="7"/>
        <v>0.58068161888282566</v>
      </c>
      <c r="E20" s="105">
        <f>'CV Exhibit CP-1.4'!$M$65</f>
        <v>283.35703268612224</v>
      </c>
      <c r="F20" s="102">
        <f>_xlfn.XLOOKUP(P20,'Alberta Assumptions'!$A$30:$A$40,'Alberta Assumptions'!$B$30:$B$40)</f>
        <v>0.97659234673824757</v>
      </c>
      <c r="G20" s="105">
        <f t="shared" si="4"/>
        <v>276.72430951572642</v>
      </c>
      <c r="H20" s="102">
        <f>(1+pre_tax_roi)^(3/12)</f>
        <v>1.0074170717777329</v>
      </c>
      <c r="I20" s="110">
        <f>'CV Exhibit CP-2.1'!$D$19</f>
        <v>0.23207606833717537</v>
      </c>
      <c r="J20" s="110">
        <v>0.06</v>
      </c>
      <c r="K20" s="9">
        <f t="shared" si="5"/>
        <v>393.7948430804372</v>
      </c>
      <c r="L20" s="9">
        <f>$K$27*K20/$K$36</f>
        <v>24.002585625559028</v>
      </c>
      <c r="M20" s="9">
        <f t="shared" si="6"/>
        <v>417.79742870599625</v>
      </c>
      <c r="N20" s="7"/>
      <c r="P20" t="s">
        <v>36</v>
      </c>
      <c r="Q20" t="s">
        <v>36</v>
      </c>
    </row>
    <row r="21" spans="1:17" x14ac:dyDescent="0.2">
      <c r="A21" s="47" t="s">
        <v>222</v>
      </c>
      <c r="B21" s="47" t="str">
        <f>'CV Exhibit CP-1.5'!$A$6</f>
        <v>Comprehensive - Total</v>
      </c>
      <c r="C21" s="9">
        <f>SUMIFS(Exposure_dat[written_vehicles],Exposure_dat[major_coverage_type],$Q21,Exposure_dat[accident_half_year],Periods!$B$41)</f>
        <v>105634.4167</v>
      </c>
      <c r="D21" s="110">
        <f t="shared" si="7"/>
        <v>0.73659887257291001</v>
      </c>
      <c r="E21" s="105">
        <f>'CV Exhibit CP-1.5'!$M$65</f>
        <v>391.91455056072243</v>
      </c>
      <c r="F21" s="102">
        <f>_xlfn.XLOOKUP(P21,'Alberta Assumptions'!$A$30:$A$40,'Alberta Assumptions'!$B$30:$B$40)</f>
        <v>0.97497716389549938</v>
      </c>
      <c r="G21" s="105">
        <f t="shared" si="4"/>
        <v>382.10773699507246</v>
      </c>
      <c r="H21" s="102">
        <f>(1+pre_tax_roi)^(3/12)</f>
        <v>1.0074170717777329</v>
      </c>
      <c r="I21" s="110">
        <f>'CV Exhibit CP-2.1'!$D$19</f>
        <v>0.23207606833717537</v>
      </c>
      <c r="J21" s="110">
        <v>0.06</v>
      </c>
      <c r="K21" s="9">
        <f t="shared" si="5"/>
        <v>543.7616109445712</v>
      </c>
      <c r="L21" s="9">
        <f>$K$27*K21/$K$36</f>
        <v>33.143360955397341</v>
      </c>
      <c r="M21" s="9">
        <f t="shared" si="6"/>
        <v>576.90497189996859</v>
      </c>
      <c r="N21" s="7"/>
      <c r="P21" t="s">
        <v>39</v>
      </c>
      <c r="Q21" t="s">
        <v>39</v>
      </c>
    </row>
    <row r="22" spans="1:17" x14ac:dyDescent="0.2">
      <c r="A22" s="47" t="s">
        <v>34</v>
      </c>
      <c r="B22" s="47" t="str">
        <f>'CV Exhibit CP-1.6'!$A$6</f>
        <v>All Perils</v>
      </c>
      <c r="C22" s="9">
        <f>SUMIFS(Exposure_dat[written_vehicles],Exposure_dat[major_coverage_type],$Q22,Exposure_dat[accident_half_year],Periods!$B$41)</f>
        <v>18092.916799999999</v>
      </c>
      <c r="D22" s="110">
        <f t="shared" si="7"/>
        <v>0.12616363617820273</v>
      </c>
      <c r="E22" s="105">
        <f>'CV Exhibit CP-1.6'!$M$65</f>
        <v>609.41213401220489</v>
      </c>
      <c r="F22" s="102">
        <f>_xlfn.XLOOKUP(P22,'Alberta Assumptions'!$A$30:$A$40,'Alberta Assumptions'!$B$30:$B$40)</f>
        <v>0.97324702875668911</v>
      </c>
      <c r="G22" s="105">
        <f>E22*F22</f>
        <v>593.10854871565164</v>
      </c>
      <c r="H22" s="102">
        <f>(1+pre_tax_roi)^(3/12)</f>
        <v>1.0074170717777329</v>
      </c>
      <c r="I22" s="110">
        <f>'CV Exhibit CP-2.1'!$D$19</f>
        <v>0.23207606833717537</v>
      </c>
      <c r="J22" s="110">
        <v>0.06</v>
      </c>
      <c r="K22" s="9">
        <f t="shared" si="5"/>
        <v>844.02808079957401</v>
      </c>
      <c r="L22" s="9">
        <f>$K$27*K22/$K$36</f>
        <v>51.445204617953621</v>
      </c>
      <c r="M22" s="9">
        <f t="shared" si="6"/>
        <v>895.47328541752768</v>
      </c>
      <c r="N22" s="7"/>
      <c r="P22" t="s">
        <v>33</v>
      </c>
      <c r="Q22" t="s">
        <v>33</v>
      </c>
    </row>
    <row r="23" spans="1:17" x14ac:dyDescent="0.2">
      <c r="A23" s="47" t="s">
        <v>43</v>
      </c>
      <c r="B23" s="47" t="str">
        <f>'CV Exhibit CP-1.7'!$A$6</f>
        <v>Specified Perils</v>
      </c>
      <c r="C23" s="9">
        <f>SUMIFS(Exposure_dat[written_vehicles],Exposure_dat[major_coverage_type],$Q23,Exposure_dat[accident_half_year],Periods!$B$41)</f>
        <v>9212.5000999999993</v>
      </c>
      <c r="D23" s="110">
        <f t="shared" si="7"/>
        <v>6.4239642715211973E-2</v>
      </c>
      <c r="E23" s="105">
        <f>'CV Exhibit CP-1.7'!$M$65</f>
        <v>92.944204730224385</v>
      </c>
      <c r="F23" s="102">
        <f>_xlfn.XLOOKUP(P23,'Alberta Assumptions'!$A$30:$A$40,'Alberta Assumptions'!$B$30:$B$40)</f>
        <v>0.97946728878184763</v>
      </c>
      <c r="G23" s="105">
        <f t="shared" si="4"/>
        <v>91.035808215097859</v>
      </c>
      <c r="H23" s="102">
        <f>(1+pre_tax_roi)^(3/12)</f>
        <v>1.0074170717777329</v>
      </c>
      <c r="I23" s="110">
        <f>'CV Exhibit CP-2.1'!$D$19</f>
        <v>0.23207606833717537</v>
      </c>
      <c r="J23" s="110">
        <v>0.06</v>
      </c>
      <c r="K23" s="9">
        <f t="shared" si="5"/>
        <v>129.54926827174137</v>
      </c>
      <c r="L23" s="9">
        <f>$K$27*K23/$K$36</f>
        <v>7.8962877728336185</v>
      </c>
      <c r="M23" s="9">
        <f t="shared" si="6"/>
        <v>137.445556044575</v>
      </c>
      <c r="N23" s="7"/>
      <c r="P23" t="s">
        <v>42</v>
      </c>
      <c r="Q23" t="s">
        <v>42</v>
      </c>
    </row>
    <row r="24" spans="1:17" x14ac:dyDescent="0.2">
      <c r="A24" s="47"/>
      <c r="B24" s="47"/>
      <c r="C24" s="9"/>
      <c r="D24" s="110"/>
      <c r="E24" s="105"/>
      <c r="F24" s="102"/>
      <c r="G24" s="105"/>
      <c r="H24" s="102"/>
      <c r="I24" s="110"/>
      <c r="J24" s="110"/>
      <c r="K24" s="9"/>
      <c r="L24" s="9"/>
      <c r="M24" s="9"/>
      <c r="N24" s="7"/>
    </row>
    <row r="25" spans="1:17" x14ac:dyDescent="0.2">
      <c r="A25" s="47" t="s">
        <v>307</v>
      </c>
      <c r="B25" s="47" t="str">
        <f>'CV Exhibit CP-1.8'!$A$6</f>
        <v>Underinsured Motorist</v>
      </c>
      <c r="C25" s="9">
        <f>SUMIFS(Exposure_dat[written_vehicles],Exposure_dat[major_coverage_type],$Q25,Exposure_dat[accident_half_year],Periods!$B$41)</f>
        <v>136835.5001</v>
      </c>
      <c r="D25" s="110">
        <f t="shared" si="7"/>
        <v>0.95416700589032855</v>
      </c>
      <c r="E25" s="105">
        <f>'CV Exhibit CP-1.8'!$M$65</f>
        <v>24.523142035974814</v>
      </c>
      <c r="F25" s="102">
        <f>_xlfn.XLOOKUP(P25,'Alberta Assumptions'!$A$30:$A$40,'Alberta Assumptions'!$B$30:$B$40)</f>
        <v>0.86490630223222809</v>
      </c>
      <c r="G25" s="105">
        <f t="shared" si="4"/>
        <v>21.210220097450691</v>
      </c>
      <c r="H25" s="102">
        <f>(1+pre_tax_roi)^(3/12)</f>
        <v>1.0074170717777329</v>
      </c>
      <c r="I25" s="110">
        <f>'CV Exhibit CP-2.1'!$D$19</f>
        <v>0.23207606833717537</v>
      </c>
      <c r="J25" s="110">
        <v>0.06</v>
      </c>
      <c r="K25" s="9">
        <f t="shared" si="5"/>
        <v>30.183381104443423</v>
      </c>
      <c r="L25" s="9">
        <f>$K$27*K25/$K$36</f>
        <v>1.8397376252088204</v>
      </c>
      <c r="M25" s="9">
        <f t="shared" si="6"/>
        <v>32.023118729652246</v>
      </c>
      <c r="N25" s="7"/>
      <c r="P25" t="s">
        <v>26</v>
      </c>
      <c r="Q25" t="s">
        <v>26</v>
      </c>
    </row>
    <row r="26" spans="1:17" x14ac:dyDescent="0.2">
      <c r="A26" s="47"/>
      <c r="B26" s="47"/>
      <c r="C26" s="47"/>
      <c r="D26" s="47"/>
      <c r="E26" s="9"/>
      <c r="F26" s="9"/>
      <c r="G26" s="9"/>
      <c r="H26" s="9"/>
      <c r="I26" s="105"/>
      <c r="J26" s="147"/>
      <c r="K26" s="147"/>
      <c r="L26" s="9"/>
      <c r="M26" s="105"/>
      <c r="N26" s="7"/>
    </row>
    <row r="27" spans="1:17" x14ac:dyDescent="0.2">
      <c r="C27" s="47"/>
      <c r="D27" s="47"/>
      <c r="F27" s="189" t="str">
        <f>'CV Exhibit CP-2.1'!A30</f>
        <v>D.5. Estimated Fixed Expense per Earned Vehicle</v>
      </c>
      <c r="G27" s="9">
        <f>'CV Exhibit CP-2.1'!D30</f>
        <v>86.970400842854005</v>
      </c>
      <c r="H27" s="102">
        <f>(1+pre_tax_roi)^(3/12)</f>
        <v>1.0074170717777329</v>
      </c>
      <c r="I27" s="110">
        <f>'CV Exhibit CP-2.1'!$D$19</f>
        <v>0.23207606833717537</v>
      </c>
      <c r="J27" s="110">
        <v>0.06</v>
      </c>
      <c r="K27" s="9">
        <f t="shared" ref="K27" si="8">G27*H27/(1-I27-J27)</f>
        <v>123.76395630904285</v>
      </c>
      <c r="L27" s="9"/>
      <c r="M27" s="105"/>
      <c r="N27" s="7"/>
    </row>
    <row r="28" spans="1:17" x14ac:dyDescent="0.2">
      <c r="A28" s="47"/>
      <c r="B28" s="47"/>
      <c r="C28" s="47"/>
      <c r="D28" s="47"/>
      <c r="E28" s="9"/>
      <c r="F28" s="9"/>
      <c r="G28" s="6" t="e" cm="1">
        <f t="array" aca="1" ref="G28" ca="1">source(G27)</f>
        <v>#NAME?</v>
      </c>
      <c r="H28" s="9"/>
      <c r="I28" s="105"/>
      <c r="J28" s="147"/>
      <c r="K28" s="147"/>
      <c r="L28" s="9"/>
      <c r="M28" s="105"/>
      <c r="N28" s="7"/>
    </row>
    <row r="29" spans="1:17" x14ac:dyDescent="0.2">
      <c r="A29" s="47"/>
      <c r="B29" s="47"/>
      <c r="C29" s="47"/>
      <c r="D29" s="47"/>
      <c r="E29" s="9"/>
      <c r="F29" s="9"/>
      <c r="G29" s="9"/>
      <c r="H29" s="9"/>
      <c r="I29" s="105"/>
      <c r="J29" s="147"/>
      <c r="K29" s="147"/>
      <c r="L29" s="9"/>
      <c r="M29" s="105"/>
      <c r="N29" s="7"/>
    </row>
    <row r="30" spans="1:17" x14ac:dyDescent="0.2">
      <c r="A30" s="47"/>
      <c r="B30" s="47"/>
      <c r="C30" s="47"/>
      <c r="D30" s="47"/>
      <c r="E30" s="9"/>
      <c r="F30" s="9"/>
      <c r="G30" s="9"/>
      <c r="H30" s="9"/>
      <c r="I30" s="105"/>
      <c r="J30" s="147"/>
      <c r="K30" s="147"/>
      <c r="L30" s="9"/>
      <c r="M30" s="105"/>
      <c r="N30" s="7"/>
      <c r="P30" t="s">
        <v>459</v>
      </c>
    </row>
    <row r="31" spans="1:17" x14ac:dyDescent="0.2">
      <c r="A31" s="47" t="s">
        <v>308</v>
      </c>
      <c r="B31" s="47" t="s">
        <v>309</v>
      </c>
      <c r="C31" s="9"/>
      <c r="D31" s="179"/>
      <c r="E31" s="9">
        <f>E18+E16</f>
        <v>989.56650794826101</v>
      </c>
      <c r="F31" s="38">
        <f>G31/E31</f>
        <v>0.89312016106660796</v>
      </c>
      <c r="G31" s="9">
        <f>G18+G16</f>
        <v>883.80179896487164</v>
      </c>
      <c r="H31" s="102">
        <f>(1+pre_tax_roi)^(3/12)</f>
        <v>1.0074170717777329</v>
      </c>
      <c r="I31" s="110">
        <f>'CV Exhibit CP-2.1'!$D$19</f>
        <v>0.23207606833717537</v>
      </c>
      <c r="J31" s="110">
        <v>0.06</v>
      </c>
      <c r="K31" s="9">
        <f t="shared" ref="K31" si="9">G31*H31/(1-I31-J31)</f>
        <v>1257.7015418220806</v>
      </c>
      <c r="L31" s="9">
        <f>$K$27*K31/$K$36</f>
        <v>76.659431882950855</v>
      </c>
      <c r="M31" s="9">
        <f t="shared" ref="M31" si="10">K31+L31</f>
        <v>1334.3609737050315</v>
      </c>
      <c r="N31" s="7"/>
      <c r="P31" s="9">
        <f>SUMPRODUCT(D16:D18,L16:L18)</f>
        <v>76.659547992291607</v>
      </c>
    </row>
    <row r="32" spans="1:17" x14ac:dyDescent="0.2">
      <c r="A32" s="47"/>
      <c r="B32" s="47"/>
      <c r="C32" s="9"/>
      <c r="D32" s="179"/>
      <c r="E32" s="9"/>
      <c r="F32" s="9"/>
      <c r="G32" s="9"/>
      <c r="H32" s="9"/>
      <c r="I32" s="105"/>
      <c r="J32" s="147"/>
      <c r="K32" s="147"/>
      <c r="L32" s="9"/>
      <c r="M32" s="9"/>
      <c r="N32" s="7"/>
    </row>
    <row r="33" spans="1:16" s="195" customFormat="1" x14ac:dyDescent="0.2">
      <c r="A33" s="47" t="s">
        <v>308</v>
      </c>
      <c r="B33" s="47" t="s">
        <v>310</v>
      </c>
      <c r="C33" s="9"/>
      <c r="D33" s="179"/>
      <c r="E33" s="9">
        <f>E31+E20+E21+E25</f>
        <v>1689.3612332310806</v>
      </c>
      <c r="F33" s="38">
        <f>G33/E33</f>
        <v>0.9257014040638929</v>
      </c>
      <c r="G33" s="9">
        <f>G31+G20+G21+G25</f>
        <v>1563.844065573121</v>
      </c>
      <c r="H33" s="102">
        <f>(1+pre_tax_roi)^(3/12)</f>
        <v>1.0074170717777329</v>
      </c>
      <c r="I33" s="110">
        <f>'CV Exhibit CP-2.1'!$D$19</f>
        <v>0.23207606833717537</v>
      </c>
      <c r="J33" s="110">
        <v>0.06</v>
      </c>
      <c r="K33" s="9">
        <f t="shared" ref="K33" si="11">G33*H33/(1-I33-J33)</f>
        <v>2225.4413769515322</v>
      </c>
      <c r="L33" s="9">
        <f>$K$27*K33/$K$36</f>
        <v>135.64511608911604</v>
      </c>
      <c r="M33" s="193">
        <f t="shared" ref="M33" si="12">K33+L33</f>
        <v>2361.0864930406483</v>
      </c>
      <c r="N33" s="194"/>
      <c r="P33" s="9">
        <f>SUMPRODUCT(D16:D21,L16:L21)+D25*L25</f>
        <v>116.76618752520683</v>
      </c>
    </row>
    <row r="34" spans="1:16" s="195" customFormat="1" x14ac:dyDescent="0.2">
      <c r="A34" s="47"/>
      <c r="B34" s="396" t="s">
        <v>761</v>
      </c>
      <c r="C34" s="396"/>
      <c r="D34" s="179"/>
      <c r="E34" s="9"/>
      <c r="F34" s="38"/>
      <c r="G34" s="9"/>
      <c r="H34" s="102"/>
      <c r="I34" s="110"/>
      <c r="J34" s="110"/>
      <c r="K34" s="9"/>
      <c r="L34" s="9"/>
      <c r="M34" s="193"/>
      <c r="N34" s="194"/>
      <c r="P34" s="9"/>
    </row>
    <row r="35" spans="1:16" x14ac:dyDescent="0.2">
      <c r="A35" s="47"/>
      <c r="B35" s="47"/>
      <c r="C35" s="9"/>
      <c r="D35" s="47"/>
      <c r="E35" s="9"/>
      <c r="F35" s="9"/>
      <c r="G35" s="9"/>
      <c r="H35" s="9"/>
      <c r="I35" s="105"/>
      <c r="J35" s="147"/>
      <c r="K35" s="147"/>
      <c r="L35" s="9"/>
      <c r="M35" s="193"/>
      <c r="N35" s="7"/>
    </row>
    <row r="36" spans="1:16" s="195" customFormat="1" x14ac:dyDescent="0.2">
      <c r="A36" s="47" t="s">
        <v>308</v>
      </c>
      <c r="B36" s="47" t="s">
        <v>311</v>
      </c>
      <c r="C36" s="9"/>
      <c r="D36" s="179"/>
      <c r="E36" s="9">
        <f>SUMPRODUCT(E16:E25,$D$16:$D$25)</f>
        <v>1549.0474957051883</v>
      </c>
      <c r="F36" s="38">
        <f>G36/E36</f>
        <v>0.92112535025367259</v>
      </c>
      <c r="G36" s="9">
        <f>SUMPRODUCT(G16:G25,$D$16:$D$25)</f>
        <v>1426.866917041016</v>
      </c>
      <c r="H36" s="102">
        <f>(1+pre_tax_roi)^(3/12)</f>
        <v>1.0074170717777329</v>
      </c>
      <c r="I36" s="110">
        <f>'CV Exhibit CP-2.1'!$D$19</f>
        <v>0.23207606833717537</v>
      </c>
      <c r="J36" s="110">
        <v>0.06</v>
      </c>
      <c r="K36" s="9">
        <f t="shared" ref="K36" si="13">G36*H36/(1-I36-J36)</f>
        <v>2030.51490010458</v>
      </c>
      <c r="L36" s="9">
        <f>K27</f>
        <v>123.76395630904285</v>
      </c>
      <c r="M36" s="9">
        <f>K36+L36</f>
        <v>2154.2788564136226</v>
      </c>
      <c r="N36" s="194"/>
      <c r="P36" s="9">
        <f>SUMPRODUCT(D16:D25,L16:L25)</f>
        <v>123.76395630904285</v>
      </c>
    </row>
    <row r="37" spans="1:16" x14ac:dyDescent="0.2">
      <c r="A37" s="47"/>
      <c r="B37" s="47"/>
      <c r="C37" s="47"/>
      <c r="D37" s="47"/>
      <c r="E37" s="9"/>
      <c r="F37" s="9"/>
      <c r="G37" s="9"/>
      <c r="H37" s="9"/>
      <c r="I37" s="9"/>
      <c r="J37" s="9"/>
      <c r="K37" s="9"/>
      <c r="L37" s="9"/>
      <c r="M37" s="9"/>
      <c r="N37" s="7"/>
    </row>
    <row r="38" spans="1:16" x14ac:dyDescent="0.2">
      <c r="A38" s="11"/>
      <c r="L38" s="9"/>
      <c r="M38" s="9"/>
      <c r="N38" s="7"/>
    </row>
    <row r="39" spans="1:16" x14ac:dyDescent="0.2">
      <c r="A39" s="350" t="s">
        <v>312</v>
      </c>
      <c r="B39" s="47"/>
      <c r="C39" s="47"/>
      <c r="D39" s="47"/>
      <c r="E39" s="9"/>
      <c r="F39" s="9"/>
      <c r="G39" s="9"/>
      <c r="H39" s="9"/>
      <c r="I39" s="9"/>
      <c r="J39" s="9"/>
      <c r="K39" s="9"/>
      <c r="L39" s="9"/>
      <c r="M39" s="9"/>
      <c r="N39" s="7"/>
    </row>
    <row r="40" spans="1:16" x14ac:dyDescent="0.2">
      <c r="A40" s="47">
        <f>E7</f>
        <v>0</v>
      </c>
      <c r="B40" s="111" t="e" cm="1">
        <f t="array" aca="1" ref="B40" ca="1">B15&amp;" per "&amp;source(E15)</f>
        <v>#NAME?</v>
      </c>
      <c r="C40" s="47"/>
      <c r="D40" s="47"/>
      <c r="E40" s="9"/>
      <c r="F40" s="9"/>
      <c r="G40" s="9"/>
      <c r="H40" s="9"/>
      <c r="I40" s="9"/>
      <c r="J40" s="9"/>
      <c r="K40" s="9"/>
      <c r="L40" s="9"/>
      <c r="M40" s="9"/>
      <c r="N40" s="7"/>
    </row>
    <row r="41" spans="1:16" x14ac:dyDescent="0.2">
      <c r="A41" s="47" t="e">
        <f ca="1">F8</f>
        <v>#NAME?</v>
      </c>
      <c r="B41" s="111" t="str">
        <f>"Based on 5-year industry average investment income rate of "&amp;TEXT(pre_tax_roi,"0.00%")&amp;" and selected payment pattern"</f>
        <v>Based on 5-year industry average investment income rate of 3.00% and selected payment pattern</v>
      </c>
      <c r="C41" s="111"/>
      <c r="D41" s="111"/>
      <c r="E41" s="119"/>
      <c r="F41" s="9"/>
      <c r="G41" s="9"/>
      <c r="H41" s="9"/>
      <c r="I41" s="9"/>
      <c r="J41" s="9"/>
      <c r="K41" s="9"/>
      <c r="L41" s="9"/>
      <c r="M41" s="9"/>
      <c r="N41" s="7"/>
    </row>
    <row r="42" spans="1:16" x14ac:dyDescent="0.2">
      <c r="A42" s="47"/>
      <c r="B42" s="111" t="s">
        <v>757</v>
      </c>
      <c r="C42" s="111"/>
      <c r="D42" s="111"/>
      <c r="E42" s="347">
        <v>2020</v>
      </c>
      <c r="F42" s="347">
        <f>E42+1</f>
        <v>2021</v>
      </c>
      <c r="G42" s="347">
        <f t="shared" ref="G42:I42" si="14">F42+1</f>
        <v>2022</v>
      </c>
      <c r="H42" s="347">
        <f t="shared" si="14"/>
        <v>2023</v>
      </c>
      <c r="I42" s="347">
        <f t="shared" si="14"/>
        <v>2024</v>
      </c>
      <c r="J42" s="9" t="s">
        <v>758</v>
      </c>
      <c r="K42" s="9" t="s">
        <v>316</v>
      </c>
      <c r="L42" s="9"/>
      <c r="M42" s="9"/>
      <c r="N42" s="7"/>
    </row>
    <row r="43" spans="1:16" x14ac:dyDescent="0.2">
      <c r="A43" s="47"/>
      <c r="B43" s="111" t="s">
        <v>759</v>
      </c>
      <c r="C43" s="111"/>
      <c r="D43" s="111"/>
      <c r="E43" s="199" cm="1">
        <f t="array" ref="E43:I43">TRANSPOSE('Alberta Assumptions'!F18:F22)</f>
        <v>4.1700000000000001E-2</v>
      </c>
      <c r="F43" s="199">
        <v>2.7099999999999999E-2</v>
      </c>
      <c r="G43" s="199">
        <v>8.0000000000000004E-4</v>
      </c>
      <c r="H43" s="199">
        <v>4.4499999999999998E-2</v>
      </c>
      <c r="I43" s="199">
        <v>7.1503584953632168E-2</v>
      </c>
      <c r="J43" s="199">
        <f>AVERAGE(_xlfn.ANCHORARRAY(E43))</f>
        <v>3.7120716990726429E-2</v>
      </c>
      <c r="K43" s="199">
        <f>pre_tax_roi</f>
        <v>0.03</v>
      </c>
      <c r="L43" s="9"/>
      <c r="M43" s="9"/>
      <c r="N43" s="7"/>
    </row>
    <row r="44" spans="1:16" x14ac:dyDescent="0.2">
      <c r="A44" s="47"/>
      <c r="B44" s="111" t="s">
        <v>760</v>
      </c>
      <c r="C44" s="111"/>
      <c r="D44" s="111"/>
      <c r="E44" s="199"/>
      <c r="F44" s="199"/>
      <c r="G44" s="199"/>
      <c r="H44" s="199"/>
      <c r="I44" s="199"/>
      <c r="J44" s="199"/>
      <c r="K44" s="199"/>
      <c r="L44" s="9"/>
      <c r="M44" s="9"/>
      <c r="N44" s="7"/>
    </row>
    <row r="45" spans="1:16" x14ac:dyDescent="0.2">
      <c r="A45" s="47"/>
      <c r="B45" s="111"/>
      <c r="C45" s="111"/>
      <c r="D45" s="111"/>
      <c r="E45" s="199"/>
      <c r="F45" s="199"/>
      <c r="G45" s="199"/>
      <c r="H45" s="199"/>
      <c r="I45" s="199"/>
      <c r="J45" s="199"/>
      <c r="K45" s="199"/>
      <c r="L45" s="9"/>
      <c r="M45" s="9"/>
      <c r="N45" s="7"/>
    </row>
    <row r="46" spans="1:16" x14ac:dyDescent="0.2">
      <c r="A46" s="47" t="e">
        <f ca="1">H8</f>
        <v>#NAME?</v>
      </c>
      <c r="B46" s="111" t="str">
        <f>"Based on investment rate of "&amp;TEXT(pre_tax_roi,"0.00%")&amp;" and assumed three month delay"</f>
        <v>Based on investment rate of 3.00% and assumed three month delay</v>
      </c>
      <c r="C46" s="111"/>
      <c r="D46" s="111"/>
      <c r="E46" s="119"/>
      <c r="F46" s="9"/>
      <c r="G46" s="9"/>
      <c r="H46" s="9"/>
      <c r="I46" s="9"/>
      <c r="J46" s="9"/>
      <c r="K46" s="9"/>
      <c r="L46" s="9"/>
      <c r="M46" s="9"/>
      <c r="N46" s="7"/>
    </row>
    <row r="47" spans="1:16" x14ac:dyDescent="0.2">
      <c r="A47" s="47" t="e">
        <f ca="1">L8</f>
        <v>#NAME?</v>
      </c>
      <c r="B47" s="111" t="str" cm="1">
        <f t="array" ref="B47">"Total fixed expense per Earned Vehicle from "&amp;sheetname('CV Exhibit CP-2.1'!A1)&amp;". Fixed expenses allocated to coverages proportional to (11)."</f>
        <v>Total fixed expense per Earned Vehicle from CV Exhibit CP-2.1. Fixed expenses allocated to coverages proportional to (11).</v>
      </c>
      <c r="C47" s="47"/>
      <c r="D47" s="47"/>
      <c r="E47" s="9"/>
      <c r="F47" s="9"/>
      <c r="G47" s="9"/>
      <c r="H47" s="9"/>
      <c r="I47" s="9"/>
      <c r="J47" s="9"/>
      <c r="K47" s="9"/>
      <c r="L47" s="9"/>
      <c r="M47" s="9"/>
      <c r="N47" s="7"/>
    </row>
    <row r="48" spans="1:16" x14ac:dyDescent="0.2">
      <c r="A48" s="7"/>
      <c r="B48" s="7"/>
      <c r="C48" s="7"/>
      <c r="D48" s="7"/>
      <c r="E48" s="7"/>
      <c r="F48" s="7"/>
      <c r="G48" s="7"/>
      <c r="H48" s="7"/>
      <c r="I48" s="7"/>
      <c r="J48" s="7"/>
      <c r="K48" s="7"/>
      <c r="L48" s="7"/>
      <c r="M48" s="7"/>
      <c r="N48" s="7"/>
    </row>
    <row r="51" spans="5:8" x14ac:dyDescent="0.2">
      <c r="E51" s="213"/>
    </row>
    <row r="53" spans="5:8" x14ac:dyDescent="0.2">
      <c r="F53" s="117"/>
      <c r="G53" s="117"/>
      <c r="H53" s="117"/>
    </row>
    <row r="56" spans="5:8" x14ac:dyDescent="0.2">
      <c r="F56" s="108"/>
      <c r="G56" s="108"/>
      <c r="H56" s="108"/>
    </row>
  </sheetData>
  <mergeCells count="1">
    <mergeCell ref="B34:C34"/>
  </mergeCells>
  <printOptions horizontalCentered="1"/>
  <pageMargins left="0.75" right="0.75" top="1" bottom="1" header="0.5" footer="0.5"/>
  <pageSetup scale="65" orientation="landscape" r:id="rId1"/>
  <headerFooter scaleWithDoc="0" alignWithMargins="0">
    <oddHeader>&amp;R&amp;K000000Appendix 
&amp;A</oddHeader>
    <oddFooter>&amp;L_x000D_&amp;1#&amp;"Calibri"&amp;11&amp;K000000 Classification: Protected A</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FA3C37-3A5F-48C0-8D83-8A17FB119931}">
  <sheetPr codeName="PrintedExhibitsL1">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5</v>
      </c>
    </row>
    <row r="2" spans="1:1" x14ac:dyDescent="0.25">
      <c r="A2" s="96" t="s">
        <v>326</v>
      </c>
    </row>
    <row r="3" spans="1:1" x14ac:dyDescent="0.25">
      <c r="A3" s="96" t="s">
        <v>327</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00389-9527-40AA-8B8E-95EA2C9F9F1C}">
  <sheetPr codeName="Exhibit55">
    <tabColor rgb="FF00B050"/>
    <pageSetUpPr fitToPage="1"/>
  </sheetPr>
  <dimension ref="A1:O36"/>
  <sheetViews>
    <sheetView zoomScale="80" zoomScaleNormal="80" workbookViewId="0"/>
  </sheetViews>
  <sheetFormatPr defaultRowHeight="12.75" x14ac:dyDescent="0.2"/>
  <cols>
    <col min="1" max="1" width="13.85546875" customWidth="1"/>
    <col min="2" max="4" width="17.42578125" customWidth="1"/>
    <col min="5" max="7" width="13.85546875" customWidth="1"/>
    <col min="10" max="10" width="12.85546875" bestFit="1" customWidth="1"/>
  </cols>
  <sheetData>
    <row r="1" spans="1:15" ht="18.75" x14ac:dyDescent="0.3">
      <c r="A1" s="14" t="str">
        <f>Client</f>
        <v>Province of Alberta</v>
      </c>
      <c r="B1" s="14"/>
      <c r="C1" s="14"/>
      <c r="D1" s="14"/>
      <c r="E1" s="14"/>
      <c r="F1" s="14"/>
      <c r="G1" s="14"/>
      <c r="H1" s="18"/>
    </row>
    <row r="2" spans="1:15" ht="15.75" x14ac:dyDescent="0.25">
      <c r="A2" s="15" t="str">
        <f>LOB</f>
        <v>Commercial Vehicles</v>
      </c>
      <c r="B2" s="15"/>
      <c r="C2" s="15"/>
      <c r="D2" s="15"/>
      <c r="E2" s="15"/>
      <c r="F2" s="15"/>
      <c r="G2" s="15"/>
      <c r="H2" s="18"/>
    </row>
    <row r="3" spans="1:15" ht="15.75" x14ac:dyDescent="0.25">
      <c r="A3" s="15" t="str">
        <f>Report</f>
        <v>Actuarial Analysis - Reform Costing</v>
      </c>
      <c r="B3" s="15"/>
      <c r="C3" s="15"/>
      <c r="D3" s="15"/>
      <c r="E3" s="15"/>
      <c r="F3" s="15"/>
      <c r="G3" s="15"/>
      <c r="H3" s="18"/>
    </row>
    <row r="4" spans="1:15" x14ac:dyDescent="0.2">
      <c r="H4" s="7"/>
    </row>
    <row r="5" spans="1:15" x14ac:dyDescent="0.2">
      <c r="A5" s="16" t="s">
        <v>763</v>
      </c>
      <c r="B5" s="16"/>
      <c r="C5" s="16"/>
      <c r="D5" s="16"/>
      <c r="E5" s="16"/>
      <c r="F5" s="16"/>
      <c r="G5" s="16"/>
      <c r="H5" s="18"/>
    </row>
    <row r="6" spans="1:15" x14ac:dyDescent="0.2">
      <c r="A6" s="16" t="str">
        <f>"Data"&amp;as_of</f>
        <v>Data as of 12/31/2024</v>
      </c>
      <c r="B6" s="16"/>
      <c r="C6" s="16"/>
      <c r="D6" s="16"/>
      <c r="E6" s="16"/>
      <c r="F6" s="16"/>
      <c r="G6" s="16"/>
      <c r="H6" s="18"/>
    </row>
    <row r="7" spans="1:15" x14ac:dyDescent="0.2">
      <c r="H7" s="18"/>
    </row>
    <row r="8" spans="1:15" x14ac:dyDescent="0.2">
      <c r="A8" s="17" t="e">
        <f t="shared" ref="A8:G8" ca="1" si="0">colnum()</f>
        <v>#NAME?</v>
      </c>
      <c r="B8" s="17" t="e">
        <f t="shared" ca="1" si="0"/>
        <v>#NAME?</v>
      </c>
      <c r="C8" s="17" t="e">
        <f t="shared" ca="1" si="0"/>
        <v>#NAME?</v>
      </c>
      <c r="D8" s="17" t="e">
        <f t="shared" ca="1" si="0"/>
        <v>#NAME?</v>
      </c>
      <c r="E8" s="17" t="e">
        <f t="shared" ca="1" si="0"/>
        <v>#NAME?</v>
      </c>
      <c r="F8" s="17" t="e">
        <f t="shared" ca="1" si="0"/>
        <v>#NAME?</v>
      </c>
      <c r="G8" s="17" t="e">
        <f t="shared" ca="1" si="0"/>
        <v>#NAME?</v>
      </c>
      <c r="H8" s="18"/>
    </row>
    <row r="9" spans="1:15" x14ac:dyDescent="0.2">
      <c r="A9" s="6"/>
      <c r="B9" s="187" t="s">
        <v>735</v>
      </c>
      <c r="C9" s="187" t="s">
        <v>735</v>
      </c>
      <c r="D9" s="187" t="e" cm="1">
        <f t="array" aca="1" ref="D9" ca="1">source(D14)</f>
        <v>#NAME?</v>
      </c>
      <c r="E9" s="6" t="e" cm="1">
        <f t="array" aca="1" ref="E9" ca="1">source(E14)</f>
        <v>#NAME?</v>
      </c>
      <c r="F9" s="6" t="e" cm="1">
        <f t="array" aca="1" ref="F9" ca="1">source(F14)</f>
        <v>#NAME?</v>
      </c>
      <c r="G9" s="6" t="e" cm="1">
        <f t="array" aca="1" ref="G9" ca="1">source(G14)</f>
        <v>#NAME?</v>
      </c>
      <c r="H9" s="18"/>
    </row>
    <row r="10" spans="1:15" x14ac:dyDescent="0.2">
      <c r="A10" s="6"/>
      <c r="B10" s="187"/>
      <c r="C10" s="187"/>
      <c r="D10" s="187"/>
      <c r="E10" s="6"/>
      <c r="F10" s="6"/>
      <c r="G10" s="6"/>
      <c r="H10" s="18"/>
    </row>
    <row r="11" spans="1:15" ht="15.75" x14ac:dyDescent="0.25">
      <c r="A11" s="109"/>
      <c r="B11" s="186" t="str">
        <f>Rpt</f>
        <v>Reported Incurred Claims and ALAE</v>
      </c>
      <c r="C11" s="186"/>
      <c r="D11" s="186"/>
      <c r="E11" s="186" t="s">
        <v>736</v>
      </c>
      <c r="F11" s="186"/>
      <c r="G11" s="186"/>
      <c r="H11" s="7"/>
      <c r="L11" s="146"/>
    </row>
    <row r="12" spans="1:15" ht="26.25" customHeight="1" x14ac:dyDescent="0.2">
      <c r="A12" s="13" t="s">
        <v>737</v>
      </c>
      <c r="B12" s="13" t="s">
        <v>738</v>
      </c>
      <c r="C12" s="13" t="s">
        <v>739</v>
      </c>
      <c r="D12" s="13" t="s">
        <v>218</v>
      </c>
      <c r="E12" s="13" t="str">
        <f>B12</f>
        <v>Within Province</v>
      </c>
      <c r="F12" s="13" t="str">
        <f>C12</f>
        <v>Out of Province</v>
      </c>
      <c r="G12" s="13" t="str">
        <f>D12</f>
        <v>Total</v>
      </c>
      <c r="H12" s="7"/>
      <c r="J12" s="13"/>
      <c r="K12" s="13"/>
      <c r="L12" s="13"/>
      <c r="M12" s="13"/>
      <c r="N12" s="118"/>
    </row>
    <row r="13" spans="1:15" x14ac:dyDescent="0.2">
      <c r="H13" s="7"/>
    </row>
    <row r="14" spans="1:15" x14ac:dyDescent="0.2">
      <c r="A14" s="12">
        <v>202201</v>
      </c>
      <c r="B14" s="154">
        <v>33588363</v>
      </c>
      <c r="C14" s="154">
        <v>174073</v>
      </c>
      <c r="D14" s="154">
        <f>SUM(B14:C14)</f>
        <v>33762436</v>
      </c>
      <c r="E14" s="125">
        <f t="shared" ref="E14:G19" si="1">B14/$D14</f>
        <v>0.99484418126701524</v>
      </c>
      <c r="F14" s="125">
        <f t="shared" si="1"/>
        <v>5.1558187329847878E-3</v>
      </c>
      <c r="G14" s="125">
        <f t="shared" si="1"/>
        <v>1</v>
      </c>
      <c r="H14" s="7"/>
      <c r="J14" s="154"/>
      <c r="K14" s="154"/>
      <c r="L14" s="154"/>
      <c r="M14" s="154"/>
      <c r="O14" s="154"/>
    </row>
    <row r="15" spans="1:15" x14ac:dyDescent="0.2">
      <c r="A15" s="12">
        <v>202202</v>
      </c>
      <c r="B15" s="154">
        <v>45623623</v>
      </c>
      <c r="C15" s="154">
        <v>683252</v>
      </c>
      <c r="D15" s="154">
        <f>SUM(B15:C15)</f>
        <v>46306875</v>
      </c>
      <c r="E15" s="125">
        <f t="shared" si="1"/>
        <v>0.98524512828818611</v>
      </c>
      <c r="F15" s="125">
        <f t="shared" si="1"/>
        <v>1.475487171181385E-2</v>
      </c>
      <c r="G15" s="125">
        <f t="shared" si="1"/>
        <v>1</v>
      </c>
      <c r="H15" s="7"/>
      <c r="J15" s="154"/>
      <c r="K15" s="154"/>
      <c r="L15" s="154"/>
      <c r="M15" s="154"/>
      <c r="O15" s="154"/>
    </row>
    <row r="16" spans="1:15" x14ac:dyDescent="0.2">
      <c r="A16" s="12">
        <v>202301</v>
      </c>
      <c r="B16" s="154">
        <v>33732072</v>
      </c>
      <c r="C16" s="154">
        <v>1161115</v>
      </c>
      <c r="D16" s="154">
        <f t="shared" ref="D16:D19" si="2">SUM(B16:C16)</f>
        <v>34893187</v>
      </c>
      <c r="E16" s="125">
        <f t="shared" si="1"/>
        <v>0.96672373320327543</v>
      </c>
      <c r="F16" s="125">
        <f t="shared" si="1"/>
        <v>3.3276266796724532E-2</v>
      </c>
      <c r="G16" s="125">
        <f t="shared" si="1"/>
        <v>1</v>
      </c>
      <c r="H16" s="7"/>
      <c r="J16" s="154"/>
      <c r="K16" s="154"/>
      <c r="L16" s="154"/>
      <c r="M16" s="154"/>
      <c r="O16" s="154"/>
    </row>
    <row r="17" spans="1:15" x14ac:dyDescent="0.2">
      <c r="A17" s="12">
        <v>202302</v>
      </c>
      <c r="B17" s="154">
        <v>31826198</v>
      </c>
      <c r="C17" s="154">
        <v>335064</v>
      </c>
      <c r="D17" s="154">
        <f t="shared" si="2"/>
        <v>32161262</v>
      </c>
      <c r="E17" s="125">
        <f t="shared" si="1"/>
        <v>0.98958175210910571</v>
      </c>
      <c r="F17" s="125">
        <f t="shared" si="1"/>
        <v>1.0418247890894331E-2</v>
      </c>
      <c r="G17" s="125">
        <f t="shared" si="1"/>
        <v>1</v>
      </c>
      <c r="H17" s="7"/>
      <c r="J17" s="154"/>
      <c r="K17" s="154"/>
      <c r="L17" s="154"/>
      <c r="M17" s="154"/>
      <c r="O17" s="154"/>
    </row>
    <row r="18" spans="1:15" x14ac:dyDescent="0.2">
      <c r="A18" s="12">
        <v>202401</v>
      </c>
      <c r="B18" s="154">
        <v>21666977</v>
      </c>
      <c r="C18" s="154">
        <v>661851</v>
      </c>
      <c r="D18" s="154">
        <f t="shared" si="2"/>
        <v>22328828</v>
      </c>
      <c r="E18" s="125">
        <f t="shared" si="1"/>
        <v>0.97035890105830902</v>
      </c>
      <c r="F18" s="125">
        <f t="shared" si="1"/>
        <v>2.9641098941690983E-2</v>
      </c>
      <c r="G18" s="125">
        <f t="shared" si="1"/>
        <v>1</v>
      </c>
      <c r="H18" s="7"/>
      <c r="J18" s="154"/>
      <c r="K18" s="154"/>
      <c r="L18" s="154"/>
      <c r="M18" s="154"/>
      <c r="O18" s="154"/>
    </row>
    <row r="19" spans="1:15" x14ac:dyDescent="0.2">
      <c r="A19" s="12">
        <v>202402</v>
      </c>
      <c r="B19" s="154">
        <v>15880086</v>
      </c>
      <c r="C19" s="154">
        <v>186701</v>
      </c>
      <c r="D19" s="154">
        <f t="shared" si="2"/>
        <v>16066787</v>
      </c>
      <c r="E19" s="125">
        <f t="shared" si="1"/>
        <v>0.98837969284088967</v>
      </c>
      <c r="F19" s="125">
        <f t="shared" si="1"/>
        <v>1.1620307159110282E-2</v>
      </c>
      <c r="G19" s="125">
        <f t="shared" si="1"/>
        <v>1</v>
      </c>
      <c r="H19" s="7"/>
      <c r="J19" s="154"/>
      <c r="K19" s="154"/>
      <c r="L19" s="154"/>
      <c r="M19" s="154"/>
      <c r="O19" s="154"/>
    </row>
    <row r="20" spans="1:15" x14ac:dyDescent="0.2">
      <c r="H20" s="7"/>
    </row>
    <row r="21" spans="1:15" x14ac:dyDescent="0.2">
      <c r="A21" s="17" t="s">
        <v>551</v>
      </c>
      <c r="B21" s="397" t="s">
        <v>762</v>
      </c>
      <c r="C21" s="397"/>
      <c r="D21" s="397"/>
      <c r="E21" s="125">
        <f>SUM(B14:B20)/SUM($D$14:$D$20)</f>
        <v>0.98274004534566806</v>
      </c>
      <c r="F21" s="125">
        <f>SUM(C14:C20)/SUM($D$14:$D$20)</f>
        <v>1.7259954654331926E-2</v>
      </c>
      <c r="G21" s="125"/>
      <c r="H21" s="7"/>
    </row>
    <row r="22" spans="1:15" x14ac:dyDescent="0.2">
      <c r="D22" s="48"/>
      <c r="H22" s="7"/>
    </row>
    <row r="23" spans="1:15" x14ac:dyDescent="0.2">
      <c r="A23" s="17" t="s">
        <v>552</v>
      </c>
      <c r="B23" s="397" t="s">
        <v>740</v>
      </c>
      <c r="C23" s="397"/>
      <c r="D23" s="397"/>
      <c r="E23" s="125">
        <f>AVERAGE(E21:E22)</f>
        <v>0.98274004534566806</v>
      </c>
      <c r="F23" s="125">
        <f>AVERAGE(F21:F22)</f>
        <v>1.7259954654331926E-2</v>
      </c>
      <c r="G23" s="125">
        <f>SUM(E23:F23)</f>
        <v>1</v>
      </c>
      <c r="H23" s="7"/>
      <c r="J23" s="108"/>
    </row>
    <row r="24" spans="1:15" x14ac:dyDescent="0.2">
      <c r="D24" s="48"/>
      <c r="H24" s="7"/>
    </row>
    <row r="25" spans="1:15" x14ac:dyDescent="0.2">
      <c r="A25" s="17" t="s">
        <v>553</v>
      </c>
      <c r="B25" s="397" t="s">
        <v>764</v>
      </c>
      <c r="C25" s="397"/>
      <c r="D25" s="397"/>
      <c r="F25" s="125">
        <v>1.5</v>
      </c>
      <c r="H25" s="7"/>
    </row>
    <row r="26" spans="1:15" x14ac:dyDescent="0.2">
      <c r="B26" s="276" t="s">
        <v>765</v>
      </c>
      <c r="E26" s="125"/>
      <c r="F26" s="125"/>
      <c r="H26" s="7"/>
    </row>
    <row r="27" spans="1:15" x14ac:dyDescent="0.2">
      <c r="D27" s="48"/>
      <c r="E27" s="125"/>
      <c r="F27" s="125"/>
      <c r="H27" s="7"/>
    </row>
    <row r="28" spans="1:15" x14ac:dyDescent="0.2">
      <c r="A28" s="17" t="s">
        <v>747</v>
      </c>
      <c r="B28" s="397" t="s">
        <v>766</v>
      </c>
      <c r="C28" s="397"/>
      <c r="D28" s="397"/>
      <c r="E28" s="125"/>
      <c r="F28" s="125">
        <f>F23/F25</f>
        <v>1.1506636436221284E-2</v>
      </c>
      <c r="H28" s="7"/>
    </row>
    <row r="29" spans="1:15" x14ac:dyDescent="0.2">
      <c r="B29" s="276" t="str">
        <f>A23&amp;" / "&amp;A25</f>
        <v>B. / C.</v>
      </c>
      <c r="D29" s="48"/>
      <c r="H29" s="7"/>
    </row>
    <row r="30" spans="1:15" x14ac:dyDescent="0.2">
      <c r="G30" s="6"/>
      <c r="H30" s="7"/>
    </row>
    <row r="31" spans="1:15" x14ac:dyDescent="0.2">
      <c r="A31" s="349" t="s">
        <v>312</v>
      </c>
      <c r="G31" s="6"/>
      <c r="H31" s="7"/>
    </row>
    <row r="32" spans="1:15" x14ac:dyDescent="0.2">
      <c r="A32" s="153" t="e">
        <f ca="1">B8</f>
        <v>#NAME?</v>
      </c>
      <c r="B32" s="312" t="s">
        <v>741</v>
      </c>
      <c r="G32" s="6"/>
      <c r="H32" s="7"/>
    </row>
    <row r="33" spans="1:8" x14ac:dyDescent="0.2">
      <c r="A33" s="153" t="e">
        <f ca="1">C8</f>
        <v>#NAME?</v>
      </c>
      <c r="B33" s="312" t="s">
        <v>742</v>
      </c>
      <c r="G33" s="6"/>
      <c r="H33" s="7"/>
    </row>
    <row r="34" spans="1:8" x14ac:dyDescent="0.2">
      <c r="A34" s="153" t="str">
        <f>A25</f>
        <v>C.</v>
      </c>
      <c r="B34" s="346" t="s">
        <v>749</v>
      </c>
      <c r="G34" s="6"/>
      <c r="H34" s="7"/>
    </row>
    <row r="35" spans="1:8" x14ac:dyDescent="0.2">
      <c r="A35" s="153"/>
      <c r="B35" s="348" t="s">
        <v>767</v>
      </c>
      <c r="G35" s="6"/>
      <c r="H35" s="7"/>
    </row>
    <row r="36" spans="1:8" x14ac:dyDescent="0.2">
      <c r="A36" s="7"/>
      <c r="B36" s="7"/>
      <c r="C36" s="7"/>
      <c r="D36" s="7"/>
      <c r="E36" s="7"/>
      <c r="F36" s="7"/>
      <c r="G36" s="7"/>
      <c r="H36" s="7"/>
    </row>
  </sheetData>
  <mergeCells count="4">
    <mergeCell ref="B21:D21"/>
    <mergeCell ref="B23:D23"/>
    <mergeCell ref="B25:D25"/>
    <mergeCell ref="B28:D28"/>
  </mergeCells>
  <printOptions horizontalCentered="1"/>
  <pageMargins left="0.75" right="0.75" top="1" bottom="1" header="0.5" footer="0.5"/>
  <pageSetup scale="92" orientation="landscape" r:id="rId1"/>
  <headerFooter scaleWithDoc="0" alignWithMargins="0">
    <oddHeader>&amp;R&amp;K000000Appendix 
&amp;A</oddHeader>
    <oddFooter>&amp;L_x000D_&amp;1#&amp;"Calibri"&amp;11&amp;K000000 Classification: Protected A</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3E47A-2223-4638-B71E-6D09978457AB}">
  <sheetPr codeName="Exhibit56">
    <tabColor rgb="FF00B050"/>
    <pageSetUpPr fitToPage="1"/>
  </sheetPr>
  <dimension ref="A1:L18"/>
  <sheetViews>
    <sheetView zoomScale="80" zoomScaleNormal="80" workbookViewId="0"/>
  </sheetViews>
  <sheetFormatPr defaultRowHeight="12.75" x14ac:dyDescent="0.2"/>
  <cols>
    <col min="1" max="1" width="39" customWidth="1"/>
    <col min="2" max="4" width="13.85546875" customWidth="1"/>
    <col min="7" max="7" width="12.85546875" bestFit="1" customWidth="1"/>
  </cols>
  <sheetData>
    <row r="1" spans="1:12" ht="18.75" x14ac:dyDescent="0.3">
      <c r="A1" s="14" t="str">
        <f>Client</f>
        <v>Province of Alberta</v>
      </c>
      <c r="B1" s="14"/>
      <c r="C1" s="14"/>
      <c r="D1" s="14"/>
      <c r="E1" s="18"/>
    </row>
    <row r="2" spans="1:12" ht="15.75" x14ac:dyDescent="0.25">
      <c r="A2" s="15" t="str">
        <f>LOB</f>
        <v>Commercial Vehicles</v>
      </c>
      <c r="B2" s="15"/>
      <c r="C2" s="15"/>
      <c r="D2" s="15"/>
      <c r="E2" s="18"/>
    </row>
    <row r="3" spans="1:12" ht="15.75" x14ac:dyDescent="0.25">
      <c r="A3" s="15" t="str">
        <f>Report</f>
        <v>Actuarial Analysis - Reform Costing</v>
      </c>
      <c r="B3" s="15"/>
      <c r="C3" s="15"/>
      <c r="D3" s="15"/>
      <c r="E3" s="18"/>
    </row>
    <row r="4" spans="1:12" x14ac:dyDescent="0.2">
      <c r="E4" s="7"/>
    </row>
    <row r="5" spans="1:12" x14ac:dyDescent="0.2">
      <c r="A5" s="16" t="s">
        <v>763</v>
      </c>
      <c r="B5" s="16"/>
      <c r="C5" s="16"/>
      <c r="D5" s="16"/>
      <c r="E5" s="18"/>
    </row>
    <row r="6" spans="1:12" x14ac:dyDescent="0.2">
      <c r="A6" s="16" t="str">
        <f>"Data"&amp;as_of</f>
        <v>Data as of 12/31/2024</v>
      </c>
      <c r="B6" s="16"/>
      <c r="C6" s="16"/>
      <c r="D6" s="16"/>
      <c r="E6" s="18"/>
    </row>
    <row r="7" spans="1:12" x14ac:dyDescent="0.2">
      <c r="E7" s="18"/>
    </row>
    <row r="8" spans="1:12" x14ac:dyDescent="0.2">
      <c r="A8" s="17" t="e">
        <f t="shared" ref="A8:D8" ca="1" si="0">colnum()</f>
        <v>#NAME?</v>
      </c>
      <c r="B8" s="17" t="e">
        <f t="shared" ca="1" si="0"/>
        <v>#NAME?</v>
      </c>
      <c r="C8" s="17" t="e">
        <f t="shared" ca="1" si="0"/>
        <v>#NAME?</v>
      </c>
      <c r="D8" s="17" t="e">
        <f t="shared" ca="1" si="0"/>
        <v>#NAME?</v>
      </c>
      <c r="E8" s="18"/>
    </row>
    <row r="9" spans="1:12" x14ac:dyDescent="0.2">
      <c r="B9" s="6" t="e" cm="1">
        <f t="array" aca="1" ref="B9" ca="1">source(B13)</f>
        <v>#NAME?</v>
      </c>
      <c r="C9" s="6" t="e" cm="1">
        <f t="array" aca="1" ref="C9" ca="1">source(C13)</f>
        <v>#NAME?</v>
      </c>
      <c r="D9" s="6" t="e" cm="1">
        <f t="array" aca="1" ref="D9" ca="1">source(D13)</f>
        <v>#NAME?</v>
      </c>
      <c r="E9" s="18"/>
    </row>
    <row r="10" spans="1:12" x14ac:dyDescent="0.2">
      <c r="B10" s="163"/>
      <c r="C10" s="163"/>
      <c r="E10" s="18"/>
    </row>
    <row r="11" spans="1:12" ht="25.5" x14ac:dyDescent="0.2">
      <c r="A11" s="13" t="s">
        <v>778</v>
      </c>
      <c r="B11" s="13" t="s">
        <v>779</v>
      </c>
      <c r="C11" s="13" t="s">
        <v>748</v>
      </c>
      <c r="D11" s="13" t="s">
        <v>556</v>
      </c>
      <c r="E11" s="7"/>
      <c r="I11" s="146"/>
    </row>
    <row r="12" spans="1:12" ht="26.25" customHeight="1" x14ac:dyDescent="0.2">
      <c r="B12" s="156"/>
      <c r="C12" s="156"/>
      <c r="D12" s="6"/>
      <c r="E12" s="7"/>
      <c r="G12" s="13"/>
      <c r="H12" s="13"/>
      <c r="I12" s="13"/>
      <c r="J12" s="13"/>
      <c r="K12" s="118"/>
    </row>
    <row r="13" spans="1:12" x14ac:dyDescent="0.2">
      <c r="A13" s="116" t="s">
        <v>780</v>
      </c>
      <c r="B13" s="184">
        <f>'CV Exhibit CP-1.1'!M27</f>
        <v>2.7650091319363517</v>
      </c>
      <c r="C13" s="125">
        <f>'CV Exhibit CF-1.1.1'!F28</f>
        <v>1.1506636436221284E-2</v>
      </c>
      <c r="D13" s="284">
        <f>B13*C13</f>
        <v>3.1815954824023406E-2</v>
      </c>
      <c r="E13" s="7"/>
    </row>
    <row r="14" spans="1:12" x14ac:dyDescent="0.2">
      <c r="A14" s="116" t="s">
        <v>19</v>
      </c>
      <c r="B14" s="154">
        <f>'CV Exhibit CP-1.1'!M44</f>
        <v>255973.95430658263</v>
      </c>
      <c r="C14" s="124">
        <f>'CV Exhibit CF-1.1.1'!F25</f>
        <v>1.5</v>
      </c>
      <c r="D14" s="154">
        <f>B14*C14</f>
        <v>383960.93145987391</v>
      </c>
      <c r="E14" s="7"/>
      <c r="G14" s="154"/>
      <c r="H14" s="154"/>
      <c r="I14" s="154"/>
      <c r="J14" s="154"/>
      <c r="L14" s="154"/>
    </row>
    <row r="15" spans="1:12" x14ac:dyDescent="0.2">
      <c r="A15" s="353" t="s">
        <v>781</v>
      </c>
      <c r="B15" s="154"/>
      <c r="C15" s="271"/>
      <c r="D15" s="354">
        <f>D13*D14/1000</f>
        <v>12.216083649517294</v>
      </c>
      <c r="E15" s="7"/>
      <c r="G15" s="154"/>
      <c r="H15" s="154"/>
      <c r="I15" s="154"/>
      <c r="J15" s="154"/>
      <c r="L15" s="154"/>
    </row>
    <row r="16" spans="1:12" x14ac:dyDescent="0.2">
      <c r="A16" s="7"/>
      <c r="B16" s="7"/>
      <c r="C16" s="7"/>
      <c r="D16" s="7"/>
      <c r="E16" s="7"/>
    </row>
    <row r="18" spans="4:4" x14ac:dyDescent="0.2">
      <c r="D18" s="148"/>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FEF99-6378-42F5-92BD-5976020EDABA}">
  <sheetPr codeName="Exhibit67">
    <tabColor rgb="FF00B050"/>
    <pageSetUpPr fitToPage="1"/>
  </sheetPr>
  <dimension ref="A1:L27"/>
  <sheetViews>
    <sheetView zoomScale="80" zoomScaleNormal="80" zoomScaleSheetLayoutView="120" workbookViewId="0"/>
  </sheetViews>
  <sheetFormatPr defaultRowHeight="12.75" x14ac:dyDescent="0.2"/>
  <cols>
    <col min="1" max="4" width="21.140625" customWidth="1"/>
  </cols>
  <sheetData>
    <row r="1" spans="1:12" ht="18.75" x14ac:dyDescent="0.3">
      <c r="A1" s="14" t="str">
        <f>Client</f>
        <v>Province of Alberta</v>
      </c>
      <c r="B1" s="14"/>
      <c r="C1" s="14"/>
      <c r="D1" s="14"/>
      <c r="E1" s="18"/>
    </row>
    <row r="2" spans="1:12" ht="15.75" x14ac:dyDescent="0.25">
      <c r="A2" s="15" t="str">
        <f>LOB</f>
        <v>Commercial Vehicles</v>
      </c>
      <c r="B2" s="15"/>
      <c r="C2" s="15"/>
      <c r="D2" s="15"/>
      <c r="E2" s="18"/>
    </row>
    <row r="3" spans="1:12" ht="15.75" x14ac:dyDescent="0.25">
      <c r="A3" s="15" t="str">
        <f>Report</f>
        <v>Actuarial Analysis - Reform Costing</v>
      </c>
      <c r="B3" s="15"/>
      <c r="C3" s="15"/>
      <c r="D3" s="15"/>
      <c r="E3" s="18"/>
    </row>
    <row r="4" spans="1:12" x14ac:dyDescent="0.2">
      <c r="E4" s="7"/>
    </row>
    <row r="5" spans="1:12" x14ac:dyDescent="0.2">
      <c r="A5" s="16" t="s">
        <v>743</v>
      </c>
      <c r="B5" s="16"/>
      <c r="C5" s="16"/>
      <c r="D5" s="16"/>
      <c r="E5" s="18"/>
    </row>
    <row r="6" spans="1:12" x14ac:dyDescent="0.2">
      <c r="A6" s="16" t="str">
        <f>"Data"&amp;as_of</f>
        <v>Data as of 12/31/2024</v>
      </c>
      <c r="B6" s="16"/>
      <c r="C6" s="16"/>
      <c r="D6" s="16"/>
      <c r="E6" s="18"/>
    </row>
    <row r="7" spans="1:12" x14ac:dyDescent="0.2">
      <c r="E7" s="18"/>
    </row>
    <row r="8" spans="1:12" x14ac:dyDescent="0.2">
      <c r="A8" s="17" t="e">
        <f t="shared" ref="A8:D8" ca="1" si="0">colnum()</f>
        <v>#NAME?</v>
      </c>
      <c r="B8" s="17" t="e">
        <f t="shared" ca="1" si="0"/>
        <v>#NAME?</v>
      </c>
      <c r="C8" s="17" t="e">
        <f t="shared" ca="1" si="0"/>
        <v>#NAME?</v>
      </c>
      <c r="D8" s="17" t="e">
        <f t="shared" ca="1" si="0"/>
        <v>#NAME?</v>
      </c>
      <c r="E8" s="18"/>
    </row>
    <row r="9" spans="1:12" ht="13.5" customHeight="1" x14ac:dyDescent="0.2">
      <c r="A9" s="6"/>
      <c r="B9" s="187" t="e" cm="1">
        <f t="array" aca="1" ref="B9" ca="1">source(B12)</f>
        <v>#NAME?</v>
      </c>
      <c r="C9" s="187" t="e" cm="1">
        <f t="array" aca="1" ref="C9" ca="1">source(C12)</f>
        <v>#NAME?</v>
      </c>
      <c r="D9" s="187" t="e" cm="1">
        <f t="array" aca="1" ref="D9" ca="1">source(D12)</f>
        <v>#NAME?</v>
      </c>
      <c r="E9" s="18"/>
    </row>
    <row r="10" spans="1:12" ht="41.25" customHeight="1" x14ac:dyDescent="0.2">
      <c r="A10" s="13" t="s">
        <v>98</v>
      </c>
      <c r="B10" s="13" t="s">
        <v>879</v>
      </c>
      <c r="C10" s="13" t="s">
        <v>740</v>
      </c>
      <c r="D10" s="13" t="s">
        <v>744</v>
      </c>
      <c r="E10" s="7"/>
      <c r="G10" s="13"/>
      <c r="H10" s="13"/>
      <c r="I10" s="13"/>
      <c r="J10" s="13"/>
      <c r="K10" s="118"/>
    </row>
    <row r="11" spans="1:12" x14ac:dyDescent="0.2">
      <c r="E11" s="7"/>
    </row>
    <row r="12" spans="1:12" x14ac:dyDescent="0.2">
      <c r="A12" s="12">
        <v>2015</v>
      </c>
      <c r="B12" s="345">
        <f>_xlfn.XLOOKUP(A12,'CV Exhibit CP-1.8'!$A$50:$A$60,'CV Exhibit CP-1.8'!$M$50:$M$60)</f>
        <v>25.132017708740527</v>
      </c>
      <c r="C12" s="125">
        <f>'CV Exhibit CF-1.1.1'!$F$23</f>
        <v>1.7259954654331926E-2</v>
      </c>
      <c r="D12" s="345">
        <f>B12*$C12</f>
        <v>0.43377748602472843</v>
      </c>
      <c r="E12" s="7"/>
      <c r="G12" s="9"/>
      <c r="H12" s="9"/>
      <c r="I12" s="9"/>
      <c r="J12" s="9"/>
      <c r="L12" s="9"/>
    </row>
    <row r="13" spans="1:12" x14ac:dyDescent="0.2">
      <c r="A13" s="12">
        <v>2016</v>
      </c>
      <c r="B13" s="345">
        <f>_xlfn.XLOOKUP(A13,'CV Exhibit CP-1.8'!$A$50:$A$60,'CV Exhibit CP-1.8'!$M$50:$M$60)</f>
        <v>8.6025385552714901</v>
      </c>
      <c r="C13" s="125">
        <f>'CV Exhibit CF-1.1.1'!$F$23</f>
        <v>1.7259954654331926E-2</v>
      </c>
      <c r="D13" s="345">
        <f t="shared" ref="D13:D21" si="1">B13*$C13</f>
        <v>0.14847942537612802</v>
      </c>
      <c r="E13" s="7"/>
      <c r="G13" s="9"/>
      <c r="H13" s="9"/>
      <c r="I13" s="9"/>
      <c r="J13" s="9"/>
      <c r="L13" s="9"/>
    </row>
    <row r="14" spans="1:12" x14ac:dyDescent="0.2">
      <c r="A14" s="12">
        <v>2017</v>
      </c>
      <c r="B14" s="345">
        <f>_xlfn.XLOOKUP(A14,'CV Exhibit CP-1.8'!$A$50:$A$60,'CV Exhibit CP-1.8'!$M$50:$M$60)</f>
        <v>11.60089410159577</v>
      </c>
      <c r="C14" s="125">
        <f>'CV Exhibit CF-1.1.1'!$F$23</f>
        <v>1.7259954654331926E-2</v>
      </c>
      <c r="D14" s="345">
        <f t="shared" si="1"/>
        <v>0.2002309061432497</v>
      </c>
      <c r="E14" s="7"/>
      <c r="G14" s="9"/>
      <c r="H14" s="9"/>
      <c r="I14" s="9"/>
      <c r="J14" s="9"/>
      <c r="L14" s="9"/>
    </row>
    <row r="15" spans="1:12" x14ac:dyDescent="0.2">
      <c r="A15" s="12">
        <v>2018</v>
      </c>
      <c r="B15" s="345">
        <f>_xlfn.XLOOKUP(A15,'CV Exhibit CP-1.8'!$A$50:$A$60,'CV Exhibit CP-1.8'!$M$50:$M$60)</f>
        <v>10.251166221568862</v>
      </c>
      <c r="C15" s="125">
        <f>'CV Exhibit CF-1.1.1'!$F$23</f>
        <v>1.7259954654331926E-2</v>
      </c>
      <c r="D15" s="345">
        <f t="shared" si="1"/>
        <v>0.17693466413829773</v>
      </c>
      <c r="E15" s="7"/>
      <c r="G15" s="9"/>
      <c r="H15" s="9"/>
      <c r="I15" s="9"/>
      <c r="J15" s="9"/>
      <c r="L15" s="9"/>
    </row>
    <row r="16" spans="1:12" x14ac:dyDescent="0.2">
      <c r="A16" s="12">
        <v>2019</v>
      </c>
      <c r="B16" s="345">
        <f>_xlfn.XLOOKUP(A16,'CV Exhibit CP-1.8'!$A$50:$A$60,'CV Exhibit CP-1.8'!$M$50:$M$60)</f>
        <v>10.900257772939769</v>
      </c>
      <c r="C16" s="125">
        <f>'CV Exhibit CF-1.1.1'!$F$23</f>
        <v>1.7259954654331926E-2</v>
      </c>
      <c r="D16" s="345">
        <f t="shared" si="1"/>
        <v>0.18813795488146953</v>
      </c>
      <c r="E16" s="7"/>
      <c r="G16" s="9"/>
      <c r="H16" s="9"/>
      <c r="I16" s="9"/>
      <c r="J16" s="9"/>
      <c r="L16" s="9"/>
    </row>
    <row r="17" spans="1:12" x14ac:dyDescent="0.2">
      <c r="A17" s="12">
        <v>2020</v>
      </c>
      <c r="B17" s="345">
        <f>_xlfn.XLOOKUP(A17,'CV Exhibit CP-1.8'!$A$50:$A$60,'CV Exhibit CP-1.8'!$M$50:$M$60)</f>
        <v>7.0953669011317322</v>
      </c>
      <c r="C17" s="125">
        <f>'CV Exhibit CF-1.1.1'!$F$23</f>
        <v>1.7259954654331926E-2</v>
      </c>
      <c r="D17" s="345">
        <f t="shared" si="1"/>
        <v>0.12246571096938134</v>
      </c>
      <c r="E17" s="7"/>
      <c r="G17" s="9"/>
      <c r="H17" s="105"/>
      <c r="I17" s="9"/>
      <c r="J17" s="9"/>
      <c r="L17" s="9"/>
    </row>
    <row r="18" spans="1:12" x14ac:dyDescent="0.2">
      <c r="A18" s="12">
        <v>2021</v>
      </c>
      <c r="B18" s="345">
        <f>_xlfn.XLOOKUP(A18,'CV Exhibit CP-1.8'!$A$50:$A$60,'CV Exhibit CP-1.8'!$M$50:$M$60)</f>
        <v>13.213501922029389</v>
      </c>
      <c r="C18" s="125">
        <f>'CV Exhibit CF-1.1.1'!$F$23</f>
        <v>1.7259954654331926E-2</v>
      </c>
      <c r="D18" s="345">
        <f t="shared" si="1"/>
        <v>0.22806444399915501</v>
      </c>
      <c r="E18" s="7"/>
    </row>
    <row r="19" spans="1:12" x14ac:dyDescent="0.2">
      <c r="A19" s="12">
        <v>2022</v>
      </c>
      <c r="B19" s="345">
        <f>_xlfn.XLOOKUP(A19,'CV Exhibit CP-1.8'!$A$50:$A$60,'CV Exhibit CP-1.8'!$M$50:$M$60)</f>
        <v>40.531947390118148</v>
      </c>
      <c r="C19" s="125">
        <f>'CV Exhibit CF-1.1.1'!$F$23</f>
        <v>1.7259954654331926E-2</v>
      </c>
      <c r="D19" s="345">
        <f t="shared" si="1"/>
        <v>0.69957957400520654</v>
      </c>
      <c r="E19" s="7"/>
    </row>
    <row r="20" spans="1:12" x14ac:dyDescent="0.2">
      <c r="A20" s="12">
        <v>2023</v>
      </c>
      <c r="B20" s="345">
        <f>_xlfn.XLOOKUP(A20,'CV Exhibit CP-1.8'!$A$50:$A$60,'CV Exhibit CP-1.8'!$M$50:$M$60)</f>
        <v>3.43681563564409</v>
      </c>
      <c r="C20" s="125">
        <f>'CV Exhibit CF-1.1.1'!$F$23</f>
        <v>1.7259954654331926E-2</v>
      </c>
      <c r="D20" s="345">
        <f t="shared" si="1"/>
        <v>5.931928202651595E-2</v>
      </c>
      <c r="E20" s="7"/>
    </row>
    <row r="21" spans="1:12" x14ac:dyDescent="0.2">
      <c r="A21" s="12">
        <v>2024</v>
      </c>
      <c r="B21" s="345">
        <f>_xlfn.XLOOKUP(A21,'CV Exhibit CP-1.8'!$A$50:$A$60,'CV Exhibit CP-1.8'!$M$50:$M$60)</f>
        <v>43.157395545080625</v>
      </c>
      <c r="C21" s="125">
        <f>'CV Exhibit CF-1.1.1'!$F$23</f>
        <v>1.7259954654331926E-2</v>
      </c>
      <c r="D21" s="345">
        <f t="shared" si="1"/>
        <v>0.74489469010715825</v>
      </c>
      <c r="E21" s="7"/>
    </row>
    <row r="22" spans="1:12" x14ac:dyDescent="0.2">
      <c r="B22" s="9"/>
      <c r="C22" s="9"/>
      <c r="E22" s="7"/>
    </row>
    <row r="23" spans="1:12" x14ac:dyDescent="0.2">
      <c r="B23" s="48" t="s">
        <v>745</v>
      </c>
      <c r="C23" s="48"/>
      <c r="D23" s="345">
        <f>AVERAGE(D12:D21)</f>
        <v>0.30018841376712907</v>
      </c>
      <c r="E23" s="7"/>
      <c r="I23" s="148"/>
    </row>
    <row r="24" spans="1:12" x14ac:dyDescent="0.2">
      <c r="B24" s="48" t="s">
        <v>746</v>
      </c>
      <c r="C24" s="48"/>
      <c r="D24" s="345">
        <f>AVERAGE(D17:D21)</f>
        <v>0.37086474022148341</v>
      </c>
      <c r="E24" s="7"/>
      <c r="I24" s="148"/>
    </row>
    <row r="25" spans="1:12" x14ac:dyDescent="0.2">
      <c r="B25" s="48"/>
      <c r="C25" s="48"/>
      <c r="D25" s="345"/>
      <c r="E25" s="7"/>
    </row>
    <row r="26" spans="1:12" x14ac:dyDescent="0.2">
      <c r="B26" s="48" t="s">
        <v>880</v>
      </c>
      <c r="C26" s="48"/>
      <c r="D26" s="345">
        <f>D24</f>
        <v>0.37086474022148341</v>
      </c>
      <c r="E26" s="7"/>
    </row>
    <row r="27" spans="1:12" x14ac:dyDescent="0.2">
      <c r="A27" s="7"/>
      <c r="B27" s="7"/>
      <c r="C27" s="7"/>
      <c r="D27" s="7"/>
      <c r="E27" s="7"/>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tyles"/>
  <dimension ref="A1:H52"/>
  <sheetViews>
    <sheetView zoomScale="85" zoomScaleNormal="85" workbookViewId="0">
      <selection activeCell="B4" sqref="B4"/>
    </sheetView>
  </sheetViews>
  <sheetFormatPr defaultRowHeight="12.75" x14ac:dyDescent="0.2"/>
  <cols>
    <col min="1" max="1" width="16.85546875" customWidth="1"/>
    <col min="2" max="2" width="31.85546875" customWidth="1"/>
    <col min="4" max="4" width="16.85546875" customWidth="1"/>
    <col min="5" max="5" width="31.85546875" customWidth="1"/>
    <col min="7" max="7" width="16.85546875" customWidth="1"/>
    <col min="8" max="8" width="31.85546875" customWidth="1"/>
  </cols>
  <sheetData>
    <row r="1" spans="1:8" x14ac:dyDescent="0.2">
      <c r="A1" s="30" t="s">
        <v>106</v>
      </c>
      <c r="B1" s="95"/>
      <c r="D1" s="30" t="s">
        <v>107</v>
      </c>
      <c r="E1" s="95"/>
      <c r="G1" s="30" t="s">
        <v>108</v>
      </c>
      <c r="H1" s="95"/>
    </row>
    <row r="2" spans="1:8" ht="15" x14ac:dyDescent="0.25">
      <c r="A2" s="22" t="s">
        <v>109</v>
      </c>
      <c r="B2" s="52" t="s">
        <v>109</v>
      </c>
      <c r="D2" s="22" t="s">
        <v>110</v>
      </c>
      <c r="E2" s="88" t="s">
        <v>110</v>
      </c>
      <c r="G2" s="22" t="s">
        <v>111</v>
      </c>
      <c r="H2" s="227" t="s">
        <v>111</v>
      </c>
    </row>
    <row r="3" spans="1:8" ht="18.75" x14ac:dyDescent="0.3">
      <c r="A3" s="22" t="s">
        <v>112</v>
      </c>
      <c r="B3" s="57" t="s">
        <v>112</v>
      </c>
      <c r="D3" s="22" t="s">
        <v>6</v>
      </c>
      <c r="E3" s="23" t="s">
        <v>113</v>
      </c>
      <c r="G3" s="22" t="s">
        <v>114</v>
      </c>
      <c r="H3" s="228" t="s">
        <v>114</v>
      </c>
    </row>
    <row r="4" spans="1:8" ht="15" x14ac:dyDescent="0.25">
      <c r="A4" s="22" t="s">
        <v>115</v>
      </c>
      <c r="B4" s="59" t="s">
        <v>115</v>
      </c>
      <c r="D4" s="22" t="s">
        <v>116</v>
      </c>
      <c r="E4" s="13" t="s">
        <v>113</v>
      </c>
      <c r="G4" s="22" t="s">
        <v>117</v>
      </c>
      <c r="H4" s="229" t="s">
        <v>117</v>
      </c>
    </row>
    <row r="5" spans="1:8" ht="15" x14ac:dyDescent="0.25">
      <c r="A5" s="22" t="s">
        <v>118</v>
      </c>
      <c r="B5" s="62" t="s">
        <v>118</v>
      </c>
      <c r="D5" s="22" t="s">
        <v>119</v>
      </c>
      <c r="E5" s="5" t="s">
        <v>120</v>
      </c>
      <c r="G5" s="22" t="s">
        <v>121</v>
      </c>
      <c r="H5" s="230" t="s">
        <v>121</v>
      </c>
    </row>
    <row r="6" spans="1:8" ht="15" x14ac:dyDescent="0.25">
      <c r="A6" s="22" t="s">
        <v>122</v>
      </c>
      <c r="B6" s="65" t="s">
        <v>122</v>
      </c>
      <c r="D6" s="22" t="s">
        <v>123</v>
      </c>
      <c r="E6" s="115">
        <v>1000000</v>
      </c>
      <c r="G6" s="22" t="s">
        <v>124</v>
      </c>
      <c r="H6" s="231" t="s">
        <v>124</v>
      </c>
    </row>
    <row r="7" spans="1:8" ht="15" x14ac:dyDescent="0.25">
      <c r="A7" s="22" t="s">
        <v>125</v>
      </c>
      <c r="B7" s="67" t="s">
        <v>125</v>
      </c>
      <c r="D7" s="22" t="s">
        <v>126</v>
      </c>
      <c r="E7" s="128">
        <v>1000000</v>
      </c>
      <c r="G7" s="22" t="s">
        <v>127</v>
      </c>
      <c r="H7" s="232" t="s">
        <v>127</v>
      </c>
    </row>
    <row r="8" spans="1:8" ht="15" x14ac:dyDescent="0.25">
      <c r="A8" s="22" t="s">
        <v>128</v>
      </c>
      <c r="B8" s="68" t="s">
        <v>128</v>
      </c>
      <c r="D8" s="22" t="s">
        <v>129</v>
      </c>
      <c r="E8" s="24" t="s">
        <v>113</v>
      </c>
      <c r="G8" s="22" t="s">
        <v>130</v>
      </c>
      <c r="H8" s="233" t="s">
        <v>130</v>
      </c>
    </row>
    <row r="9" spans="1:8" ht="15" x14ac:dyDescent="0.25">
      <c r="A9" s="22" t="s">
        <v>131</v>
      </c>
      <c r="B9" s="69" t="s">
        <v>131</v>
      </c>
      <c r="D9" s="22" t="s">
        <v>132</v>
      </c>
      <c r="E9" s="25" t="s">
        <v>113</v>
      </c>
      <c r="G9" s="22" t="s">
        <v>133</v>
      </c>
      <c r="H9" s="234" t="s">
        <v>133</v>
      </c>
    </row>
    <row r="10" spans="1:8" ht="15" x14ac:dyDescent="0.25">
      <c r="A10" s="22" t="s">
        <v>134</v>
      </c>
      <c r="B10" s="70" t="s">
        <v>134</v>
      </c>
      <c r="D10" s="22" t="s">
        <v>135</v>
      </c>
      <c r="E10" s="6" t="s">
        <v>113</v>
      </c>
      <c r="G10" s="22" t="s">
        <v>136</v>
      </c>
      <c r="H10" s="235" t="s">
        <v>136</v>
      </c>
    </row>
    <row r="11" spans="1:8" ht="15" x14ac:dyDescent="0.25">
      <c r="A11" s="22" t="s">
        <v>137</v>
      </c>
      <c r="B11" s="71" t="s">
        <v>137</v>
      </c>
      <c r="D11" s="22" t="s">
        <v>138</v>
      </c>
      <c r="E11" s="127">
        <v>1000000</v>
      </c>
      <c r="G11" s="22" t="s">
        <v>139</v>
      </c>
      <c r="H11" s="236" t="s">
        <v>139</v>
      </c>
    </row>
    <row r="12" spans="1:8" ht="15" x14ac:dyDescent="0.25">
      <c r="A12" s="22" t="s">
        <v>140</v>
      </c>
      <c r="B12" s="72" t="s">
        <v>140</v>
      </c>
      <c r="D12" s="22" t="s">
        <v>141</v>
      </c>
      <c r="E12" s="129">
        <v>1000000</v>
      </c>
      <c r="G12" s="22" t="s">
        <v>142</v>
      </c>
      <c r="H12" s="237" t="s">
        <v>142</v>
      </c>
    </row>
    <row r="13" spans="1:8" ht="15" x14ac:dyDescent="0.25">
      <c r="A13" s="22" t="s">
        <v>143</v>
      </c>
      <c r="B13" s="73" t="s">
        <v>143</v>
      </c>
      <c r="D13" s="36" t="s">
        <v>144</v>
      </c>
      <c r="E13" s="26">
        <v>39965</v>
      </c>
      <c r="G13" s="22" t="s">
        <v>145</v>
      </c>
      <c r="H13" s="238" t="s">
        <v>145</v>
      </c>
    </row>
    <row r="14" spans="1:8" ht="18" x14ac:dyDescent="0.25">
      <c r="A14" s="22" t="s">
        <v>146</v>
      </c>
      <c r="B14" s="74" t="s">
        <v>146</v>
      </c>
      <c r="D14" s="36" t="s">
        <v>147</v>
      </c>
      <c r="E14" s="27">
        <v>39965</v>
      </c>
      <c r="G14" s="22" t="s">
        <v>148</v>
      </c>
      <c r="H14" s="217" t="s">
        <v>148</v>
      </c>
    </row>
    <row r="15" spans="1:8" ht="15" x14ac:dyDescent="0.25">
      <c r="A15" s="22" t="s">
        <v>149</v>
      </c>
      <c r="B15" s="76" t="s">
        <v>149</v>
      </c>
      <c r="D15" s="22" t="s">
        <v>150</v>
      </c>
      <c r="E15" s="7" t="s">
        <v>113</v>
      </c>
      <c r="G15" s="22" t="s">
        <v>151</v>
      </c>
      <c r="H15" t="s">
        <v>151</v>
      </c>
    </row>
    <row r="16" spans="1:8" ht="15" x14ac:dyDescent="0.25">
      <c r="A16" s="22" t="s">
        <v>152</v>
      </c>
      <c r="B16" s="77" t="s">
        <v>152</v>
      </c>
      <c r="D16" s="22" t="s">
        <v>153</v>
      </c>
      <c r="E16" s="28" t="s">
        <v>113</v>
      </c>
      <c r="G16" s="22" t="s">
        <v>154</v>
      </c>
      <c r="H16" s="145" t="s">
        <v>154</v>
      </c>
    </row>
    <row r="17" spans="1:8" ht="15" x14ac:dyDescent="0.25">
      <c r="A17" s="22" t="s">
        <v>155</v>
      </c>
      <c r="B17" s="78" t="s">
        <v>155</v>
      </c>
      <c r="D17" s="22" t="s">
        <v>156</v>
      </c>
      <c r="E17" s="29" t="s">
        <v>113</v>
      </c>
      <c r="G17" s="22" t="s">
        <v>157</v>
      </c>
      <c r="H17" s="142" t="s">
        <v>157</v>
      </c>
    </row>
    <row r="18" spans="1:8" ht="15" x14ac:dyDescent="0.25">
      <c r="A18" s="22" t="s">
        <v>158</v>
      </c>
      <c r="B18" s="79" t="s">
        <v>158</v>
      </c>
      <c r="D18" s="22" t="s">
        <v>159</v>
      </c>
      <c r="E18" s="30" t="s">
        <v>113</v>
      </c>
      <c r="G18" s="22" t="s">
        <v>160</v>
      </c>
      <c r="H18" s="139" t="s">
        <v>160</v>
      </c>
    </row>
    <row r="19" spans="1:8" ht="15" x14ac:dyDescent="0.25">
      <c r="A19" s="22" t="s">
        <v>161</v>
      </c>
      <c r="B19" s="80" t="s">
        <v>161</v>
      </c>
      <c r="D19" s="22" t="s">
        <v>162</v>
      </c>
      <c r="E19" s="99" t="s">
        <v>162</v>
      </c>
      <c r="G19" s="22" t="s">
        <v>163</v>
      </c>
      <c r="H19" s="143" t="s">
        <v>163</v>
      </c>
    </row>
    <row r="20" spans="1:8" ht="15" x14ac:dyDescent="0.25">
      <c r="A20" s="22" t="s">
        <v>164</v>
      </c>
      <c r="B20" s="81" t="s">
        <v>164</v>
      </c>
      <c r="D20" s="22" t="s">
        <v>165</v>
      </c>
      <c r="E20" s="31" t="s">
        <v>113</v>
      </c>
      <c r="G20" s="22" t="s">
        <v>166</v>
      </c>
      <c r="H20" s="98" t="s">
        <v>166</v>
      </c>
    </row>
    <row r="21" spans="1:8" ht="15" x14ac:dyDescent="0.25">
      <c r="A21" s="22" t="s">
        <v>167</v>
      </c>
      <c r="B21" s="82" t="s">
        <v>167</v>
      </c>
      <c r="D21" s="22" t="s">
        <v>168</v>
      </c>
      <c r="E21" s="2" t="s">
        <v>113</v>
      </c>
      <c r="G21" s="22" t="s">
        <v>169</v>
      </c>
      <c r="H21" s="120" t="s">
        <v>169</v>
      </c>
    </row>
    <row r="22" spans="1:8" ht="15" x14ac:dyDescent="0.25">
      <c r="A22" s="22" t="s">
        <v>170</v>
      </c>
      <c r="B22" s="83" t="s">
        <v>170</v>
      </c>
      <c r="D22" s="22" t="s">
        <v>171</v>
      </c>
      <c r="E22" s="8">
        <v>39965</v>
      </c>
      <c r="G22" s="22" t="s">
        <v>172</v>
      </c>
      <c r="H22" s="138" t="s">
        <v>172</v>
      </c>
    </row>
    <row r="23" spans="1:8" ht="15" x14ac:dyDescent="0.25">
      <c r="A23" s="22" t="s">
        <v>173</v>
      </c>
      <c r="B23" s="84" t="s">
        <v>173</v>
      </c>
      <c r="D23" s="22" t="s">
        <v>174</v>
      </c>
      <c r="E23" s="32">
        <v>12</v>
      </c>
      <c r="G23" s="22" t="s">
        <v>175</v>
      </c>
      <c r="H23" s="140" t="s">
        <v>175</v>
      </c>
    </row>
    <row r="24" spans="1:8" ht="15.75" x14ac:dyDescent="0.25">
      <c r="A24" s="22" t="s">
        <v>176</v>
      </c>
      <c r="B24" s="85" t="s">
        <v>176</v>
      </c>
      <c r="D24" s="22" t="s">
        <v>177</v>
      </c>
      <c r="E24" s="3" t="s">
        <v>113</v>
      </c>
      <c r="G24" s="22" t="s">
        <v>178</v>
      </c>
      <c r="H24" s="144" t="s">
        <v>178</v>
      </c>
    </row>
    <row r="25" spans="1:8" ht="15" x14ac:dyDescent="0.25">
      <c r="A25" s="22" t="s">
        <v>179</v>
      </c>
      <c r="B25" s="86" t="s">
        <v>179</v>
      </c>
      <c r="D25" s="22" t="s">
        <v>180</v>
      </c>
      <c r="E25" s="9">
        <v>1000000</v>
      </c>
      <c r="G25" s="22" t="s">
        <v>181</v>
      </c>
      <c r="H25" t="s">
        <v>181</v>
      </c>
    </row>
    <row r="26" spans="1:8" ht="15" x14ac:dyDescent="0.25">
      <c r="A26" s="22" t="s">
        <v>182</v>
      </c>
      <c r="B26" s="53" t="s">
        <v>182</v>
      </c>
      <c r="D26" s="22" t="s">
        <v>180</v>
      </c>
      <c r="E26" s="9">
        <v>-1000000</v>
      </c>
      <c r="G26" s="22" t="s">
        <v>183</v>
      </c>
      <c r="H26" s="141" t="s">
        <v>183</v>
      </c>
    </row>
    <row r="27" spans="1:8" ht="15.75" thickBot="1" x14ac:dyDescent="0.3">
      <c r="A27" s="22" t="s">
        <v>184</v>
      </c>
      <c r="B27" s="87" t="s">
        <v>184</v>
      </c>
      <c r="D27" s="22" t="s">
        <v>185</v>
      </c>
      <c r="E27" s="92">
        <v>1000000</v>
      </c>
    </row>
    <row r="28" spans="1:8" ht="16.5" thickTop="1" thickBot="1" x14ac:dyDescent="0.3">
      <c r="A28" s="22" t="s">
        <v>186</v>
      </c>
      <c r="B28" s="54" t="s">
        <v>186</v>
      </c>
      <c r="D28" s="36" t="s">
        <v>187</v>
      </c>
      <c r="E28" s="33">
        <v>1000000</v>
      </c>
    </row>
    <row r="29" spans="1:8" ht="15.75" thickTop="1" x14ac:dyDescent="0.25">
      <c r="A29" s="22" t="s">
        <v>188</v>
      </c>
      <c r="B29" s="75" t="s">
        <v>188</v>
      </c>
      <c r="D29" s="36" t="s">
        <v>189</v>
      </c>
      <c r="E29" s="34">
        <v>-1000000</v>
      </c>
    </row>
    <row r="30" spans="1:8" ht="15" x14ac:dyDescent="0.25">
      <c r="A30" s="22" t="s">
        <v>190</v>
      </c>
      <c r="B30" s="58" t="s">
        <v>190</v>
      </c>
      <c r="D30" s="36" t="s">
        <v>191</v>
      </c>
      <c r="E30" s="35">
        <v>1000000</v>
      </c>
    </row>
    <row r="31" spans="1:8" ht="20.25" thickBot="1" x14ac:dyDescent="0.35">
      <c r="A31" s="22" t="s">
        <v>192</v>
      </c>
      <c r="B31" s="90" t="s">
        <v>192</v>
      </c>
      <c r="D31" s="36" t="s">
        <v>193</v>
      </c>
      <c r="E31" s="37">
        <v>-1000000</v>
      </c>
    </row>
    <row r="32" spans="1:8" ht="18.75" thickTop="1" thickBot="1" x14ac:dyDescent="0.35">
      <c r="A32" s="22" t="s">
        <v>194</v>
      </c>
      <c r="B32" s="56" t="s">
        <v>194</v>
      </c>
      <c r="D32" s="22" t="s">
        <v>195</v>
      </c>
      <c r="E32" s="38">
        <v>1</v>
      </c>
    </row>
    <row r="33" spans="1:5" ht="16.5" thickTop="1" thickBot="1" x14ac:dyDescent="0.3">
      <c r="A33" s="22" t="s">
        <v>196</v>
      </c>
      <c r="B33" s="60" t="s">
        <v>196</v>
      </c>
      <c r="D33" s="22" t="s">
        <v>197</v>
      </c>
      <c r="E33" s="93">
        <v>0.25</v>
      </c>
    </row>
    <row r="34" spans="1:5" ht="15" x14ac:dyDescent="0.25">
      <c r="A34" s="22" t="s">
        <v>198</v>
      </c>
      <c r="B34" s="64" t="s">
        <v>198</v>
      </c>
      <c r="D34" s="22" t="s">
        <v>199</v>
      </c>
      <c r="E34" s="39">
        <v>0.25</v>
      </c>
    </row>
    <row r="35" spans="1:5" ht="15.75" thickBot="1" x14ac:dyDescent="0.3">
      <c r="A35" s="22" t="s">
        <v>200</v>
      </c>
      <c r="B35" s="89" t="s">
        <v>200</v>
      </c>
      <c r="D35" s="36" t="s">
        <v>201</v>
      </c>
      <c r="E35" s="40">
        <v>0.25</v>
      </c>
    </row>
    <row r="36" spans="1:5" ht="15.75" thickTop="1" x14ac:dyDescent="0.25">
      <c r="A36" s="22" t="s">
        <v>202</v>
      </c>
      <c r="B36" s="63" t="s">
        <v>202</v>
      </c>
      <c r="D36" s="36" t="s">
        <v>203</v>
      </c>
      <c r="E36" s="41">
        <v>0.25</v>
      </c>
    </row>
    <row r="37" spans="1:5" x14ac:dyDescent="0.2">
      <c r="A37" s="22" t="s">
        <v>204</v>
      </c>
      <c r="B37" s="55" t="s">
        <v>204</v>
      </c>
      <c r="D37" s="22" t="s">
        <v>203</v>
      </c>
      <c r="E37" s="41">
        <v>-0.25</v>
      </c>
    </row>
    <row r="38" spans="1:5" ht="15" x14ac:dyDescent="0.25">
      <c r="A38" s="22" t="s">
        <v>205</v>
      </c>
      <c r="B38" s="61" t="s">
        <v>205</v>
      </c>
      <c r="D38" s="36" t="s">
        <v>206</v>
      </c>
      <c r="E38" s="42">
        <v>1000000</v>
      </c>
    </row>
    <row r="39" spans="1:5" ht="23.25" x14ac:dyDescent="0.35">
      <c r="A39" s="22" t="s">
        <v>207</v>
      </c>
      <c r="B39" s="66" t="s">
        <v>207</v>
      </c>
      <c r="D39" s="36" t="s">
        <v>206</v>
      </c>
      <c r="E39" s="42">
        <v>-1000000</v>
      </c>
    </row>
    <row r="40" spans="1:5" ht="15.75" x14ac:dyDescent="0.25">
      <c r="A40" s="22" t="s">
        <v>208</v>
      </c>
      <c r="B40" s="91" t="s">
        <v>208</v>
      </c>
      <c r="D40" s="22" t="s">
        <v>209</v>
      </c>
      <c r="E40" s="10" t="s">
        <v>113</v>
      </c>
    </row>
    <row r="41" spans="1:5" ht="15.75" x14ac:dyDescent="0.25">
      <c r="D41" s="22" t="s">
        <v>22</v>
      </c>
      <c r="E41" s="43" t="s">
        <v>113</v>
      </c>
    </row>
    <row r="42" spans="1:5" x14ac:dyDescent="0.2">
      <c r="D42" s="22" t="s">
        <v>210</v>
      </c>
      <c r="E42" s="44" t="s">
        <v>113</v>
      </c>
    </row>
    <row r="43" spans="1:5" x14ac:dyDescent="0.2">
      <c r="D43" s="36" t="s">
        <v>211</v>
      </c>
      <c r="E43" s="45" t="s">
        <v>212</v>
      </c>
    </row>
    <row r="44" spans="1:5" x14ac:dyDescent="0.2">
      <c r="D44" s="22" t="s">
        <v>213</v>
      </c>
      <c r="E44" s="46" t="s">
        <v>113</v>
      </c>
    </row>
    <row r="45" spans="1:5" x14ac:dyDescent="0.2">
      <c r="D45" s="22" t="s">
        <v>214</v>
      </c>
      <c r="E45" s="47" t="s">
        <v>113</v>
      </c>
    </row>
    <row r="46" spans="1:5" x14ac:dyDescent="0.2">
      <c r="D46" s="22" t="s">
        <v>215</v>
      </c>
      <c r="E46" s="12" t="s">
        <v>113</v>
      </c>
    </row>
    <row r="47" spans="1:5" x14ac:dyDescent="0.2">
      <c r="D47" s="22" t="s">
        <v>216</v>
      </c>
      <c r="E47" s="11" t="s">
        <v>113</v>
      </c>
    </row>
    <row r="48" spans="1:5" x14ac:dyDescent="0.2">
      <c r="D48" s="22" t="s">
        <v>217</v>
      </c>
      <c r="E48" s="48" t="s">
        <v>113</v>
      </c>
    </row>
    <row r="49" spans="4:5" x14ac:dyDescent="0.2">
      <c r="D49" s="22" t="s">
        <v>218</v>
      </c>
      <c r="E49" s="49">
        <v>1000000</v>
      </c>
    </row>
    <row r="50" spans="4:5" x14ac:dyDescent="0.2">
      <c r="D50" s="22" t="s">
        <v>219</v>
      </c>
      <c r="E50" s="50" t="s">
        <v>113</v>
      </c>
    </row>
    <row r="51" spans="4:5" x14ac:dyDescent="0.2">
      <c r="D51" s="22" t="s">
        <v>220</v>
      </c>
      <c r="E51" s="51">
        <v>2009</v>
      </c>
    </row>
    <row r="52" spans="4:5" x14ac:dyDescent="0.2">
      <c r="D52" s="22" t="s">
        <v>221</v>
      </c>
      <c r="E52" t="s">
        <v>221</v>
      </c>
    </row>
  </sheetData>
  <pageMargins left="0.7" right="0.7" top="0.75" bottom="0.75" header="0.3" footer="0.3"/>
  <pageSetup orientation="portrait" r:id="rId1"/>
  <headerFooter>
    <oddFooter>&amp;L_x000D_&amp;1#&amp;"Calibri"&amp;11&amp;K000000 Classification: Protected A</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642FA-7FCA-4267-BD36-7488C3515610}">
  <sheetPr codeName="Exhibit65">
    <tabColor rgb="FF00B050"/>
    <pageSetUpPr fitToPage="1"/>
  </sheetPr>
  <dimension ref="A1:I33"/>
  <sheetViews>
    <sheetView zoomScale="80" zoomScaleNormal="80" workbookViewId="0">
      <selection activeCell="A31" sqref="A31"/>
    </sheetView>
  </sheetViews>
  <sheetFormatPr defaultRowHeight="12.75" x14ac:dyDescent="0.2"/>
  <cols>
    <col min="1" max="1" width="49.140625" bestFit="1" customWidth="1"/>
    <col min="2" max="5" width="18.42578125" customWidth="1"/>
    <col min="6" max="6" width="19.85546875" customWidth="1"/>
    <col min="9" max="9" width="12.42578125" bestFit="1" customWidth="1"/>
    <col min="10" max="10" width="12.140625" bestFit="1" customWidth="1"/>
    <col min="16" max="16" width="11" bestFit="1" customWidth="1"/>
  </cols>
  <sheetData>
    <row r="1" spans="1:9" ht="18.75" x14ac:dyDescent="0.3">
      <c r="A1" s="14" t="str">
        <f>Client</f>
        <v>Province of Alberta</v>
      </c>
      <c r="B1" s="14"/>
      <c r="C1" s="14"/>
      <c r="D1" s="14"/>
      <c r="E1" s="14"/>
      <c r="F1" s="14"/>
      <c r="G1" s="18"/>
    </row>
    <row r="2" spans="1:9" ht="15.75" x14ac:dyDescent="0.25">
      <c r="A2" s="15" t="str">
        <f>LOB</f>
        <v>Commercial Vehicles</v>
      </c>
      <c r="B2" s="15"/>
      <c r="C2" s="15"/>
      <c r="D2" s="15"/>
      <c r="E2" s="15"/>
      <c r="F2" s="15"/>
      <c r="G2" s="18"/>
    </row>
    <row r="3" spans="1:9" ht="15.75" x14ac:dyDescent="0.25">
      <c r="A3" s="15" t="str">
        <f>Report</f>
        <v>Actuarial Analysis - Reform Costing</v>
      </c>
      <c r="B3" s="15"/>
      <c r="C3" s="15"/>
      <c r="D3" s="15"/>
      <c r="E3" s="15"/>
      <c r="F3" s="15"/>
      <c r="G3" s="18"/>
    </row>
    <row r="4" spans="1:9" x14ac:dyDescent="0.2">
      <c r="G4" s="7"/>
    </row>
    <row r="5" spans="1:9" x14ac:dyDescent="0.2">
      <c r="A5" s="16" t="s">
        <v>750</v>
      </c>
      <c r="B5" s="16"/>
      <c r="C5" s="16"/>
      <c r="D5" s="16"/>
      <c r="E5" s="16"/>
      <c r="F5" s="16"/>
      <c r="G5" s="18"/>
    </row>
    <row r="6" spans="1:9" x14ac:dyDescent="0.2">
      <c r="A6" s="16" t="str">
        <f>"Data"&amp;as_of</f>
        <v>Data as of 12/31/2024</v>
      </c>
      <c r="B6" s="16"/>
      <c r="C6" s="16"/>
      <c r="D6" s="16"/>
      <c r="E6" s="16"/>
      <c r="F6" s="16"/>
      <c r="G6" s="18"/>
    </row>
    <row r="7" spans="1:9" x14ac:dyDescent="0.2">
      <c r="G7" s="18"/>
    </row>
    <row r="8" spans="1:9" x14ac:dyDescent="0.2">
      <c r="G8" s="18"/>
    </row>
    <row r="9" spans="1:9" x14ac:dyDescent="0.2">
      <c r="G9" s="18"/>
    </row>
    <row r="10" spans="1:9" x14ac:dyDescent="0.2">
      <c r="A10" s="17" t="e">
        <f t="shared" ref="A10:F10" ca="1" si="0">colnum()</f>
        <v>#NAME?</v>
      </c>
      <c r="B10" s="17" t="e">
        <f t="shared" ca="1" si="0"/>
        <v>#NAME?</v>
      </c>
      <c r="C10" s="17" t="e">
        <f t="shared" ca="1" si="0"/>
        <v>#NAME?</v>
      </c>
      <c r="D10" s="17" t="e">
        <f t="shared" ca="1" si="0"/>
        <v>#NAME?</v>
      </c>
      <c r="E10" s="17" t="e">
        <f t="shared" ca="1" si="0"/>
        <v>#NAME?</v>
      </c>
      <c r="F10" s="17" t="e">
        <f t="shared" ca="1" si="0"/>
        <v>#NAME?</v>
      </c>
      <c r="G10" s="18"/>
    </row>
    <row r="11" spans="1:9" x14ac:dyDescent="0.2">
      <c r="A11" s="163"/>
      <c r="B11" s="142" t="s">
        <v>867</v>
      </c>
      <c r="C11" s="365" t="s">
        <v>868</v>
      </c>
      <c r="D11" s="142" t="e" cm="1">
        <f t="array" aca="1" ref="D11" ca="1">source(D16)</f>
        <v>#NAME?</v>
      </c>
      <c r="E11" s="142" t="s">
        <v>299</v>
      </c>
      <c r="F11" s="142" t="e" cm="1">
        <f t="array" aca="1" ref="F11" ca="1">source(F16)</f>
        <v>#NAME?</v>
      </c>
      <c r="G11" s="18"/>
    </row>
    <row r="12" spans="1:9" x14ac:dyDescent="0.2">
      <c r="A12" s="163"/>
      <c r="B12" s="163"/>
      <c r="C12" s="163"/>
      <c r="D12" s="163"/>
      <c r="E12" s="163"/>
      <c r="F12" s="163"/>
      <c r="G12" s="18"/>
    </row>
    <row r="13" spans="1:9" ht="59.65" customHeight="1" x14ac:dyDescent="0.2">
      <c r="A13" s="13" t="s">
        <v>783</v>
      </c>
      <c r="B13" s="13" t="str">
        <f>"PPV "&amp;F13</f>
        <v>PPV Loss Cost per Vehicle</v>
      </c>
      <c r="C13" s="13" t="s">
        <v>793</v>
      </c>
      <c r="D13" s="13" t="s">
        <v>792</v>
      </c>
      <c r="E13" s="13" t="s">
        <v>794</v>
      </c>
      <c r="F13" s="13" t="s">
        <v>544</v>
      </c>
      <c r="G13" s="18"/>
    </row>
    <row r="14" spans="1:9" x14ac:dyDescent="0.2">
      <c r="A14" s="156"/>
      <c r="B14" s="156"/>
      <c r="C14" s="156"/>
      <c r="D14" s="156"/>
      <c r="E14" s="156"/>
      <c r="F14" s="156"/>
      <c r="G14" s="18"/>
    </row>
    <row r="15" spans="1:9" x14ac:dyDescent="0.2">
      <c r="A15" s="116" t="s">
        <v>881</v>
      </c>
      <c r="B15" s="116"/>
      <c r="C15" s="116"/>
      <c r="E15" s="6" t="e" cm="1">
        <f t="array" aca="1" ref="E15" ca="1">source(F15)&amp;" --&gt;"</f>
        <v>#NAME?</v>
      </c>
      <c r="F15" s="271">
        <f>'CV Exhibit CF-1.1.2'!D15</f>
        <v>12.216083649517294</v>
      </c>
      <c r="G15" s="18"/>
      <c r="I15" s="148"/>
    </row>
    <row r="16" spans="1:9" x14ac:dyDescent="0.2">
      <c r="A16" s="355" t="s">
        <v>882</v>
      </c>
      <c r="B16" s="271">
        <v>0</v>
      </c>
      <c r="C16" s="180">
        <v>4.7452489329259864</v>
      </c>
      <c r="D16" s="180">
        <f>'CV Exhibit CP-1.1'!$M$27</f>
        <v>2.7650091319363517</v>
      </c>
      <c r="E16" s="180">
        <v>1.75</v>
      </c>
      <c r="F16" s="180">
        <f>B16/C16*D16*E16</f>
        <v>0</v>
      </c>
      <c r="G16" s="18"/>
      <c r="I16" s="148"/>
    </row>
    <row r="17" spans="1:9" x14ac:dyDescent="0.2">
      <c r="A17" s="116" t="s">
        <v>883</v>
      </c>
      <c r="B17" s="271">
        <v>0</v>
      </c>
      <c r="C17" s="180">
        <v>4.7452489329259864</v>
      </c>
      <c r="D17" s="180">
        <f>'CV Exhibit CP-1.1'!$M$27</f>
        <v>2.7650091319363517</v>
      </c>
      <c r="E17" s="180">
        <v>1</v>
      </c>
      <c r="F17" s="180">
        <f>B17/C17*D17*E17</f>
        <v>0</v>
      </c>
      <c r="G17" s="18"/>
      <c r="I17" s="148"/>
    </row>
    <row r="18" spans="1:9" x14ac:dyDescent="0.2">
      <c r="A18" s="116" t="s">
        <v>884</v>
      </c>
      <c r="B18" s="271">
        <v>0</v>
      </c>
      <c r="C18" s="180">
        <v>4.7452489329259864</v>
      </c>
      <c r="D18" s="180">
        <f>'CV Exhibit CP-1.1'!$M$27</f>
        <v>2.7650091319363517</v>
      </c>
      <c r="E18" s="180">
        <v>1</v>
      </c>
      <c r="F18" s="180">
        <f>B18/C18*D18*E18</f>
        <v>0</v>
      </c>
      <c r="G18" s="18"/>
      <c r="I18" s="148"/>
    </row>
    <row r="19" spans="1:9" x14ac:dyDescent="0.2">
      <c r="A19" s="116" t="s">
        <v>885</v>
      </c>
      <c r="B19" s="271">
        <v>0</v>
      </c>
      <c r="C19" s="180">
        <v>4.7452489329259864</v>
      </c>
      <c r="D19" s="180">
        <f>'CV Exhibit CP-1.1'!$M$27</f>
        <v>2.7650091319363517</v>
      </c>
      <c r="E19" s="180">
        <v>1</v>
      </c>
      <c r="F19" s="180">
        <f>B19/C19*D19*E19</f>
        <v>0</v>
      </c>
      <c r="G19" s="18"/>
      <c r="I19" s="148"/>
    </row>
    <row r="20" spans="1:9" x14ac:dyDescent="0.2">
      <c r="A20" s="116" t="s">
        <v>886</v>
      </c>
      <c r="B20" s="271">
        <v>0</v>
      </c>
      <c r="C20" s="180">
        <v>4.7452489329259864</v>
      </c>
      <c r="D20" s="180">
        <f>'CV Exhibit CP-1.1'!$M$27</f>
        <v>2.7650091319363517</v>
      </c>
      <c r="E20" s="180">
        <v>1</v>
      </c>
      <c r="F20" s="180">
        <f>B20/C20*D20*E20</f>
        <v>0</v>
      </c>
      <c r="G20" s="18"/>
      <c r="I20" s="148"/>
    </row>
    <row r="21" spans="1:9" x14ac:dyDescent="0.2">
      <c r="A21" s="353"/>
      <c r="B21" s="353"/>
      <c r="C21" s="353"/>
      <c r="D21" s="353"/>
      <c r="E21" s="353"/>
      <c r="F21" s="271"/>
      <c r="G21" s="18"/>
      <c r="I21" s="148"/>
    </row>
    <row r="22" spans="1:9" x14ac:dyDescent="0.2">
      <c r="A22" s="353" t="s">
        <v>784</v>
      </c>
      <c r="B22" s="353"/>
      <c r="C22" s="353"/>
      <c r="D22" s="353"/>
      <c r="E22" s="353"/>
      <c r="F22" s="271">
        <f>SUM(F15:F20)</f>
        <v>12.216083649517294</v>
      </c>
      <c r="G22" s="18"/>
      <c r="I22" s="148"/>
    </row>
    <row r="23" spans="1:9" x14ac:dyDescent="0.2">
      <c r="A23" s="353" t="s">
        <v>785</v>
      </c>
      <c r="B23" s="353"/>
      <c r="C23" s="353"/>
      <c r="D23" s="353"/>
      <c r="E23" s="353"/>
      <c r="F23" s="271">
        <v>25</v>
      </c>
      <c r="G23" s="18"/>
      <c r="I23" s="148"/>
    </row>
    <row r="24" spans="1:9" x14ac:dyDescent="0.2">
      <c r="A24" s="353"/>
      <c r="B24" s="353"/>
      <c r="C24" s="353"/>
      <c r="D24" s="353"/>
      <c r="E24" s="353"/>
      <c r="F24" s="271"/>
      <c r="G24" s="18"/>
      <c r="I24" s="148"/>
    </row>
    <row r="25" spans="1:9" x14ac:dyDescent="0.2">
      <c r="A25" s="353" t="s">
        <v>806</v>
      </c>
      <c r="B25" s="353"/>
      <c r="C25" s="353"/>
      <c r="D25" s="353"/>
      <c r="E25" s="353"/>
      <c r="F25" s="271">
        <v>1.2</v>
      </c>
      <c r="G25" s="18"/>
      <c r="I25" s="148"/>
    </row>
    <row r="26" spans="1:9" x14ac:dyDescent="0.2">
      <c r="A26" s="353"/>
      <c r="B26" s="353"/>
      <c r="C26" s="353"/>
      <c r="D26" s="353"/>
      <c r="E26" s="353"/>
      <c r="F26" s="271"/>
      <c r="G26" s="18"/>
      <c r="I26" s="148"/>
    </row>
    <row r="27" spans="1:9" x14ac:dyDescent="0.2">
      <c r="A27" s="353" t="s">
        <v>807</v>
      </c>
      <c r="B27" s="353"/>
      <c r="C27" s="353"/>
      <c r="D27" s="353"/>
      <c r="E27" s="353"/>
      <c r="F27" s="271">
        <f>F23*F25</f>
        <v>30</v>
      </c>
      <c r="G27" s="18"/>
      <c r="I27" s="148"/>
    </row>
    <row r="28" spans="1:9" x14ac:dyDescent="0.2">
      <c r="A28" s="353"/>
      <c r="B28" s="353"/>
      <c r="C28" s="353"/>
      <c r="D28" s="353"/>
      <c r="E28" s="353"/>
      <c r="F28" s="271"/>
      <c r="G28" s="18"/>
      <c r="I28" s="148"/>
    </row>
    <row r="29" spans="1:9" x14ac:dyDescent="0.2">
      <c r="A29" s="353" t="s">
        <v>204</v>
      </c>
      <c r="B29" s="353"/>
      <c r="C29" s="353"/>
      <c r="D29" s="353"/>
      <c r="E29" s="353"/>
      <c r="F29" s="271"/>
      <c r="G29" s="18"/>
      <c r="I29" s="148"/>
    </row>
    <row r="30" spans="1:9" ht="28.5" customHeight="1" x14ac:dyDescent="0.2">
      <c r="A30" s="398" t="s">
        <v>786</v>
      </c>
      <c r="B30" s="399"/>
      <c r="C30" s="399"/>
      <c r="D30" s="399"/>
      <c r="F30" s="271"/>
      <c r="G30" s="18"/>
      <c r="I30" s="148"/>
    </row>
    <row r="31" spans="1:9" x14ac:dyDescent="0.2">
      <c r="A31" s="364" t="e">
        <f ca="1">E10</f>
        <v>#NAME?</v>
      </c>
      <c r="B31" s="11" t="s">
        <v>873</v>
      </c>
      <c r="C31" s="11"/>
      <c r="D31" s="11"/>
      <c r="E31" s="11"/>
      <c r="F31" s="271"/>
      <c r="G31" s="18"/>
      <c r="I31" s="148"/>
    </row>
    <row r="32" spans="1:9" x14ac:dyDescent="0.2">
      <c r="A32" s="7"/>
      <c r="B32" s="7"/>
      <c r="C32" s="7"/>
      <c r="D32" s="7"/>
      <c r="E32" s="7"/>
      <c r="F32" s="7"/>
      <c r="G32" s="7"/>
    </row>
    <row r="33" spans="5:5" x14ac:dyDescent="0.2">
      <c r="E33" s="180"/>
    </row>
  </sheetData>
  <mergeCells count="1">
    <mergeCell ref="A30:D30"/>
  </mergeCells>
  <printOptions horizontalCentered="1"/>
  <pageMargins left="0.75" right="0.75" top="1" bottom="1" header="0.5" footer="0.5"/>
  <pageSetup scale="92" orientation="landscape" r:id="rId1"/>
  <headerFooter scaleWithDoc="0" alignWithMargins="0">
    <oddHeader>&amp;R&amp;K000000Appendix 
&amp;A</oddHeader>
    <oddFooter>&amp;L_x000D_&amp;1#&amp;"Calibri"&amp;11&amp;K000000 Classification: Protected A</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8AD37-F878-4BC7-9F6F-20A5AF8E886C}">
  <sheetPr codeName="PrintedExhibitsL2">
    <tabColor theme="1"/>
    <pageSetUpPr fitToPage="1"/>
  </sheetPr>
  <dimension ref="A1:A3"/>
  <sheetViews>
    <sheetView zoomScale="80" zoomScaleNormal="80" workbookViewId="0"/>
  </sheetViews>
  <sheetFormatPr defaultColWidth="9" defaultRowHeight="15.75" x14ac:dyDescent="0.25"/>
  <cols>
    <col min="1" max="16384" width="9" style="96"/>
  </cols>
  <sheetData>
    <row r="1" spans="1:1" x14ac:dyDescent="0.25">
      <c r="A1" s="96" t="s">
        <v>325</v>
      </c>
    </row>
    <row r="2" spans="1:1" x14ac:dyDescent="0.25">
      <c r="A2" s="96" t="s">
        <v>326</v>
      </c>
    </row>
    <row r="3" spans="1:1" x14ac:dyDescent="0.25">
      <c r="A3" s="96" t="s">
        <v>327</v>
      </c>
    </row>
  </sheetData>
  <printOptions horizontalCentered="1"/>
  <pageMargins left="0.75" right="0.75" top="1" bottom="1" header="0.5" footer="0.5"/>
  <pageSetup orientation="landscape" r:id="rId1"/>
  <headerFooter alignWithMargins="0">
    <oddFooter>&amp;L_x000D_&amp;1#&amp;"Calibri"&amp;11&amp;K000000 Classification: Protected A</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998497-EB11-4E0A-8E7B-EF0F4F3EE978}">
  <sheetPr codeName="Exhibit53">
    <tabColor rgb="FF002060"/>
    <pageSetUpPr fitToPage="1"/>
  </sheetPr>
  <dimension ref="A1:AD26"/>
  <sheetViews>
    <sheetView zoomScale="80" zoomScaleNormal="80" workbookViewId="0"/>
  </sheetViews>
  <sheetFormatPr defaultRowHeight="12.75" x14ac:dyDescent="0.2"/>
  <cols>
    <col min="1" max="14" width="13.85546875" customWidth="1"/>
    <col min="23" max="23" width="11.5703125" customWidth="1"/>
  </cols>
  <sheetData>
    <row r="1" spans="1:30" ht="18.75" x14ac:dyDescent="0.3">
      <c r="A1" s="14" t="str">
        <f>Client</f>
        <v>Province of Alberta</v>
      </c>
      <c r="B1" s="14"/>
      <c r="C1" s="14"/>
      <c r="D1" s="14"/>
      <c r="E1" s="14"/>
      <c r="F1" s="14"/>
      <c r="G1" s="14"/>
      <c r="H1" s="14"/>
      <c r="I1" s="14"/>
      <c r="J1" s="14"/>
      <c r="K1" s="14"/>
      <c r="L1" s="14"/>
      <c r="M1" s="14"/>
      <c r="N1" s="14"/>
      <c r="O1" s="18"/>
    </row>
    <row r="2" spans="1:30" ht="15.75" x14ac:dyDescent="0.25">
      <c r="A2" s="15" t="str">
        <f>LOB</f>
        <v>Commercial Vehicles</v>
      </c>
      <c r="B2" s="15"/>
      <c r="C2" s="15"/>
      <c r="D2" s="15"/>
      <c r="E2" s="15"/>
      <c r="F2" s="15"/>
      <c r="G2" s="15"/>
      <c r="H2" s="15"/>
      <c r="I2" s="15"/>
      <c r="J2" s="15"/>
      <c r="K2" s="15"/>
      <c r="L2" s="15"/>
      <c r="M2" s="15"/>
      <c r="N2" s="15"/>
      <c r="O2" s="18"/>
    </row>
    <row r="3" spans="1:30" ht="15.75" x14ac:dyDescent="0.25">
      <c r="A3" s="15" t="str">
        <f>Report</f>
        <v>Actuarial Analysis - Reform Costing</v>
      </c>
      <c r="B3" s="15"/>
      <c r="C3" s="15"/>
      <c r="D3" s="15"/>
      <c r="E3" s="15"/>
      <c r="F3" s="15"/>
      <c r="G3" s="15"/>
      <c r="H3" s="15"/>
      <c r="I3" s="15"/>
      <c r="J3" s="15"/>
      <c r="K3" s="15"/>
      <c r="L3" s="15"/>
      <c r="M3" s="15"/>
      <c r="N3" s="15"/>
      <c r="O3" s="18"/>
    </row>
    <row r="4" spans="1:30" x14ac:dyDescent="0.2">
      <c r="O4" s="7"/>
    </row>
    <row r="5" spans="1:30" x14ac:dyDescent="0.2">
      <c r="A5" s="16" t="s">
        <v>473</v>
      </c>
      <c r="B5" s="16"/>
      <c r="C5" s="16"/>
      <c r="D5" s="16"/>
      <c r="E5" s="16"/>
      <c r="F5" s="16"/>
      <c r="G5" s="16"/>
      <c r="H5" s="16"/>
      <c r="I5" s="16"/>
      <c r="J5" s="16"/>
      <c r="K5" s="16"/>
      <c r="L5" s="16"/>
      <c r="M5" s="16"/>
      <c r="N5" s="16"/>
      <c r="O5" s="18"/>
    </row>
    <row r="6" spans="1:30" x14ac:dyDescent="0.2">
      <c r="A6" s="16" t="str">
        <f>"Data"&amp;as_of</f>
        <v>Data as of 12/31/2024</v>
      </c>
      <c r="B6" s="16"/>
      <c r="C6" s="16"/>
      <c r="D6" s="16"/>
      <c r="E6" s="16"/>
      <c r="F6" s="16"/>
      <c r="G6" s="16"/>
      <c r="H6" s="16"/>
      <c r="I6" s="16"/>
      <c r="J6" s="16"/>
      <c r="K6" s="16"/>
      <c r="L6" s="16"/>
      <c r="M6" s="16"/>
      <c r="N6" s="16"/>
      <c r="O6" s="18"/>
    </row>
    <row r="7" spans="1:30" x14ac:dyDescent="0.2">
      <c r="O7" s="18"/>
    </row>
    <row r="8" spans="1:30" x14ac:dyDescent="0.2">
      <c r="A8" s="17" t="e">
        <f t="shared" ref="A8:N8" ca="1" si="0">colnum()</f>
        <v>#NAME?</v>
      </c>
      <c r="B8" s="17" t="e">
        <f ca="1">colnum()</f>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7" t="e">
        <f t="shared" ca="1" si="0"/>
        <v>#NAME?</v>
      </c>
      <c r="K8" s="17" t="e">
        <f t="shared" ca="1" si="0"/>
        <v>#NAME?</v>
      </c>
      <c r="L8" s="17" t="e">
        <f t="shared" ca="1" si="0"/>
        <v>#NAME?</v>
      </c>
      <c r="M8" s="17" t="e">
        <f t="shared" ca="1" si="0"/>
        <v>#NAME?</v>
      </c>
      <c r="N8" s="17" t="e">
        <f t="shared" ca="1" si="0"/>
        <v>#NAME?</v>
      </c>
      <c r="O8" s="18"/>
    </row>
    <row r="9" spans="1:30" ht="36" customHeight="1" x14ac:dyDescent="0.2">
      <c r="A9" s="6"/>
      <c r="B9" s="6" t="s">
        <v>315</v>
      </c>
      <c r="C9" s="187" t="s">
        <v>796</v>
      </c>
      <c r="D9" s="187"/>
      <c r="E9" s="187"/>
      <c r="F9" s="187"/>
      <c r="G9" s="187" t="e" cm="1">
        <f t="array" aca="1" ref="G9" ca="1">source(G14)</f>
        <v>#NAME?</v>
      </c>
      <c r="H9" s="187" t="str">
        <f>C9</f>
        <v>Based on Oliver Wyman Analysis/Assumption underlying 2025 Annual Review</v>
      </c>
      <c r="I9" s="187"/>
      <c r="J9" s="187" t="e" cm="1">
        <f t="array" aca="1" ref="J9" ca="1">source(J14)</f>
        <v>#NAME?</v>
      </c>
      <c r="K9" s="6" t="e" cm="1">
        <f t="array" aca="1" ref="K9" ca="1">source(K14)</f>
        <v>#NAME?</v>
      </c>
      <c r="L9" s="6" t="e" cm="1">
        <f t="array" aca="1" ref="L9" ca="1">source(L14)</f>
        <v>#NAME?</v>
      </c>
      <c r="M9" s="6" t="e" cm="1">
        <f t="array" aca="1" ref="M9" ca="1">source(M14)</f>
        <v>#NAME?</v>
      </c>
      <c r="N9" s="6" t="e" cm="1">
        <f t="array" aca="1" ref="N9" ca="1">source(N14)</f>
        <v>#NAME?</v>
      </c>
      <c r="O9" s="18"/>
    </row>
    <row r="10" spans="1:30" x14ac:dyDescent="0.2">
      <c r="A10" s="6"/>
      <c r="B10" s="6"/>
      <c r="C10" s="6"/>
      <c r="D10" s="6"/>
      <c r="E10" s="6"/>
      <c r="F10" s="6"/>
      <c r="G10" s="6"/>
      <c r="H10" s="6"/>
      <c r="I10" s="6"/>
      <c r="J10" s="6"/>
      <c r="K10" s="6"/>
      <c r="L10" s="6"/>
      <c r="M10" s="6"/>
      <c r="N10" s="6"/>
      <c r="O10" s="18"/>
    </row>
    <row r="11" spans="1:30" ht="15.75" x14ac:dyDescent="0.25">
      <c r="A11" s="109"/>
      <c r="B11" s="109"/>
      <c r="C11" s="186" t="s">
        <v>474</v>
      </c>
      <c r="D11" s="186"/>
      <c r="E11" s="186"/>
      <c r="F11" s="186"/>
      <c r="G11" s="186"/>
      <c r="H11" s="186"/>
      <c r="I11" s="186"/>
      <c r="J11" s="186"/>
      <c r="K11" s="186" t="str">
        <f>"Alberta " &amp; freq</f>
        <v>Alberta Frequency (per 1,000 Vehicles)</v>
      </c>
      <c r="L11" s="186"/>
      <c r="M11" s="186"/>
      <c r="N11" s="186"/>
      <c r="O11" s="7"/>
      <c r="S11" s="146"/>
      <c r="Y11" s="270"/>
    </row>
    <row r="12" spans="1:30" ht="26.25" customHeight="1" x14ac:dyDescent="0.2">
      <c r="A12" s="13" t="str">
        <f>Period_Type</f>
        <v>Accident Year</v>
      </c>
      <c r="B12" s="13" t="s">
        <v>317</v>
      </c>
      <c r="C12" s="13" t="s">
        <v>64</v>
      </c>
      <c r="D12" s="13" t="s">
        <v>475</v>
      </c>
      <c r="E12" s="13" t="str">
        <f>_xlfn.XLOOKUP(E26,Controls!$K$2:$K$18,Controls!$L$2:$L$18)</f>
        <v>Death Benefits</v>
      </c>
      <c r="F12" s="13" t="str">
        <f>_xlfn.XLOOKUP(F26,Controls!$K$2:$K$18,Controls!$L$2:$L$18)</f>
        <v>Funeral</v>
      </c>
      <c r="G12" s="13" t="s">
        <v>476</v>
      </c>
      <c r="H12" s="13" t="str">
        <f>_xlfn.XLOOKUP(H26,Controls!$K$2:$K$18,Controls!$L$2:$L$18)</f>
        <v>Excess</v>
      </c>
      <c r="I12" s="13" t="str">
        <f>_xlfn.XLOOKUP(I26,Controls!$K$2:$K$18,Controls!$L$2:$L$18)</f>
        <v>Uninsured</v>
      </c>
      <c r="J12" s="155" t="s">
        <v>477</v>
      </c>
      <c r="K12" s="13" t="str">
        <f>C12</f>
        <v>Medical Expenses</v>
      </c>
      <c r="L12" s="13" t="str">
        <f>D12</f>
        <v>Income Replacement</v>
      </c>
      <c r="M12" s="13" t="str">
        <f>G12</f>
        <v>Funeral and Death Benefits</v>
      </c>
      <c r="N12" s="13" t="str">
        <f>J12</f>
        <v>Excess and Uninsured</v>
      </c>
      <c r="O12" s="7"/>
      <c r="U12" s="118"/>
      <c r="V12" s="13" t="s">
        <v>29</v>
      </c>
      <c r="Y12" s="13"/>
      <c r="Z12" s="13"/>
      <c r="AA12" s="13"/>
      <c r="AB12" s="13"/>
      <c r="AC12" s="13"/>
      <c r="AD12" s="13"/>
    </row>
    <row r="13" spans="1:30" x14ac:dyDescent="0.2">
      <c r="O13" s="7"/>
    </row>
    <row r="14" spans="1:30" x14ac:dyDescent="0.2">
      <c r="A14" s="12">
        <v>2015</v>
      </c>
      <c r="B14" s="154">
        <f>SUMIFS(Exposure_dat[earned_vehicles],Exposure_dat[Accident Year],$A14,Exposure_dat[major_coverage_type],"AB")</f>
        <v>411530.0246</v>
      </c>
      <c r="C14" s="154">
        <f>SUMIFS(saved_selections[Ultimate Counts],saved_selections[Coverage],C$26,saved_selections[Val Date],Val_Date,saved_selections[Accident Year],$A14)</f>
        <v>652</v>
      </c>
      <c r="D14" s="154">
        <f>SUMIFS(saved_selections[Ultimate Counts],saved_selections[Coverage],D$26,saved_selections[Val Date],Val_Date,saved_selections[Accident Year],$A14)</f>
        <v>98</v>
      </c>
      <c r="E14" s="154">
        <f>SUMIFS(saved_selections[Ultimate Counts],saved_selections[Coverage],E$26,saved_selections[Val Date],Val_Date,saved_selections[Accident Year],$A14)</f>
        <v>5</v>
      </c>
      <c r="F14" s="154">
        <f>SUMIFS(saved_selections[Ultimate Counts],saved_selections[Coverage],F$26,saved_selections[Val Date],Val_Date,saved_selections[Accident Year],$A14)</f>
        <v>9</v>
      </c>
      <c r="G14" s="154">
        <f t="shared" ref="G14:G23" si="1">E14+F14</f>
        <v>14</v>
      </c>
      <c r="H14" s="154">
        <f>SUMIFS(saved_selections[Ultimate Counts],saved_selections[Coverage],H$26,saved_selections[Val Date],Val_Date,saved_selections[Accident Year],$A14)</f>
        <v>0</v>
      </c>
      <c r="I14" s="154">
        <f>SUMIFS(saved_selections[Ultimate Counts],saved_selections[Coverage],I$26,saved_selections[Val Date],Val_Date,saved_selections[Accident Year],$A14)</f>
        <v>1</v>
      </c>
      <c r="J14" s="154">
        <f t="shared" ref="J14:J23" si="2">H14+I14</f>
        <v>1</v>
      </c>
      <c r="K14" s="184">
        <f t="shared" ref="K14:L23" si="3">C14/$B14*1000</f>
        <v>1.5843315457571598</v>
      </c>
      <c r="L14" s="184">
        <f t="shared" si="3"/>
        <v>0.23813572313527862</v>
      </c>
      <c r="M14" s="184">
        <f t="shared" ref="M14:M23" si="4">G14/$B14*1000</f>
        <v>3.4019389019325517E-2</v>
      </c>
      <c r="N14" s="184">
        <f t="shared" ref="N14:N23" si="5">J14/$B14*1000</f>
        <v>2.4299563585232511E-3</v>
      </c>
      <c r="O14" s="7"/>
      <c r="V14" s="154">
        <f>SUMIFS(saved_selections[Ultimate Counts],saved_selections[Coverage],V$26,saved_selections[Val Date],Val_Date,saved_selections[Accident Year],$A14)</f>
        <v>765</v>
      </c>
      <c r="W14" s="154">
        <f>SUMIFS(Exposure_dat[earned_vehicles],Exposure_dat[Accident Year],$A14,Exposure_dat[major_coverage_type],"AB")</f>
        <v>411530.0246</v>
      </c>
      <c r="Y14" s="105"/>
      <c r="Z14" s="105"/>
      <c r="AA14" s="105"/>
      <c r="AB14" s="105"/>
      <c r="AC14" s="105"/>
      <c r="AD14" s="271"/>
    </row>
    <row r="15" spans="1:30" x14ac:dyDescent="0.2">
      <c r="A15" s="12">
        <v>2016</v>
      </c>
      <c r="B15" s="154">
        <f>SUMIFS(Exposure_dat[earned_vehicles],Exposure_dat[Accident Year],$A15,Exposure_dat[major_coverage_type],"AB")</f>
        <v>412801.52859999996</v>
      </c>
      <c r="C15" s="154">
        <f>SUMIFS(saved_selections[Ultimate Counts],saved_selections[Coverage],C$26,saved_selections[Val Date],Val_Date,saved_selections[Accident Year],$A15)</f>
        <v>608</v>
      </c>
      <c r="D15" s="154">
        <f>SUMIFS(saved_selections[Ultimate Counts],saved_selections[Coverage],D$26,saved_selections[Val Date],Val_Date,saved_selections[Accident Year],$A15)</f>
        <v>98</v>
      </c>
      <c r="E15" s="154">
        <f>SUMIFS(saved_selections[Ultimate Counts],saved_selections[Coverage],E$26,saved_selections[Val Date],Val_Date,saved_selections[Accident Year],$A15)</f>
        <v>12</v>
      </c>
      <c r="F15" s="154">
        <f>SUMIFS(saved_selections[Ultimate Counts],saved_selections[Coverage],F$26,saved_selections[Val Date],Val_Date,saved_selections[Accident Year],$A15)</f>
        <v>13</v>
      </c>
      <c r="G15" s="154">
        <f t="shared" si="1"/>
        <v>25</v>
      </c>
      <c r="H15" s="154">
        <f>SUMIFS(saved_selections[Ultimate Counts],saved_selections[Coverage],H$26,saved_selections[Val Date],Val_Date,saved_selections[Accident Year],$A15)</f>
        <v>0</v>
      </c>
      <c r="I15" s="154">
        <f>SUMIFS(saved_selections[Ultimate Counts],saved_selections[Coverage],I$26,saved_selections[Val Date],Val_Date,saved_selections[Accident Year],$A15)</f>
        <v>0</v>
      </c>
      <c r="J15" s="154">
        <f t="shared" si="2"/>
        <v>0</v>
      </c>
      <c r="K15" s="184">
        <f t="shared" si="3"/>
        <v>1.4728627630377433</v>
      </c>
      <c r="L15" s="184">
        <f t="shared" si="3"/>
        <v>0.23740222167384678</v>
      </c>
      <c r="M15" s="184">
        <f t="shared" si="4"/>
        <v>6.0561791243328271E-2</v>
      </c>
      <c r="N15" s="184">
        <f t="shared" si="5"/>
        <v>0</v>
      </c>
      <c r="O15" s="7"/>
      <c r="V15" s="154">
        <f>SUMIFS(saved_selections[Ultimate Counts],saved_selections[Coverage],V$26,saved_selections[Val Date],Val_Date,saved_selections[Accident Year],$A15)</f>
        <v>731</v>
      </c>
      <c r="W15" s="154">
        <f>SUMIFS(Exposure_dat[earned_vehicles],Exposure_dat[Accident Year],$A15,Exposure_dat[major_coverage_type],"AB")</f>
        <v>412801.52859999996</v>
      </c>
      <c r="Y15" s="105"/>
      <c r="Z15" s="105"/>
      <c r="AA15" s="105"/>
      <c r="AB15" s="105"/>
      <c r="AC15" s="105"/>
      <c r="AD15" s="105"/>
    </row>
    <row r="16" spans="1:30" x14ac:dyDescent="0.2">
      <c r="A16" s="12">
        <v>2017</v>
      </c>
      <c r="B16" s="154">
        <f>SUMIFS(Exposure_dat[earned_vehicles],Exposure_dat[Accident Year],$A16,Exposure_dat[major_coverage_type],"AB")</f>
        <v>394703.42339999997</v>
      </c>
      <c r="C16" s="154">
        <f>SUMIFS(saved_selections[Ultimate Counts],saved_selections[Coverage],C$26,saved_selections[Val Date],Val_Date,saved_selections[Accident Year],$A16)</f>
        <v>700</v>
      </c>
      <c r="D16" s="154">
        <f>SUMIFS(saved_selections[Ultimate Counts],saved_selections[Coverage],D$26,saved_selections[Val Date],Val_Date,saved_selections[Accident Year],$A16)</f>
        <v>93</v>
      </c>
      <c r="E16" s="154">
        <f>SUMIFS(saved_selections[Ultimate Counts],saved_selections[Coverage],E$26,saved_selections[Val Date],Val_Date,saved_selections[Accident Year],$A16)</f>
        <v>11</v>
      </c>
      <c r="F16" s="154">
        <f>SUMIFS(saved_selections[Ultimate Counts],saved_selections[Coverage],F$26,saved_selections[Val Date],Val_Date,saved_selections[Accident Year],$A16)</f>
        <v>14</v>
      </c>
      <c r="G16" s="154">
        <f t="shared" si="1"/>
        <v>25</v>
      </c>
      <c r="H16" s="154">
        <f>SUMIFS(saved_selections[Ultimate Counts],saved_selections[Coverage],H$26,saved_selections[Val Date],Val_Date,saved_selections[Accident Year],$A16)</f>
        <v>0</v>
      </c>
      <c r="I16" s="154">
        <f>SUMIFS(saved_selections[Ultimate Counts],saved_selections[Coverage],I$26,saved_selections[Val Date],Val_Date,saved_selections[Accident Year],$A16)</f>
        <v>1</v>
      </c>
      <c r="J16" s="154">
        <f t="shared" si="2"/>
        <v>1</v>
      </c>
      <c r="K16" s="184">
        <f t="shared" si="3"/>
        <v>1.7734834777214654</v>
      </c>
      <c r="L16" s="184">
        <f t="shared" si="3"/>
        <v>0.23561994775442327</v>
      </c>
      <c r="M16" s="184">
        <f t="shared" si="4"/>
        <v>6.3338695632909475E-2</v>
      </c>
      <c r="N16" s="184">
        <f t="shared" si="5"/>
        <v>2.5335478253163792E-3</v>
      </c>
      <c r="O16" s="7"/>
      <c r="V16" s="154">
        <f>SUMIFS(saved_selections[Ultimate Counts],saved_selections[Coverage],V$26,saved_selections[Val Date],Val_Date,saved_selections[Accident Year],$A16)</f>
        <v>819</v>
      </c>
      <c r="W16" s="154">
        <f>SUMIFS(Exposure_dat[earned_vehicles],Exposure_dat[Accident Year],$A16,Exposure_dat[major_coverage_type],"AB")</f>
        <v>394703.42339999997</v>
      </c>
      <c r="Y16" s="105"/>
      <c r="Z16" s="105"/>
      <c r="AA16" s="105"/>
      <c r="AB16" s="105"/>
      <c r="AC16" s="105"/>
      <c r="AD16" s="105"/>
    </row>
    <row r="17" spans="1:30" x14ac:dyDescent="0.2">
      <c r="A17" s="12">
        <v>2018</v>
      </c>
      <c r="B17" s="154">
        <f>SUMIFS(Exposure_dat[earned_vehicles],Exposure_dat[Accident Year],$A17,Exposure_dat[major_coverage_type],"AB")</f>
        <v>382923.2328</v>
      </c>
      <c r="C17" s="154">
        <f>SUMIFS(saved_selections[Ultimate Counts],saved_selections[Coverage],C$26,saved_selections[Val Date],Val_Date,saved_selections[Accident Year],$A17)</f>
        <v>638.67597315845649</v>
      </c>
      <c r="D17" s="154">
        <f>SUMIFS(saved_selections[Ultimate Counts],saved_selections[Coverage],D$26,saved_selections[Val Date],Val_Date,saved_selections[Accident Year],$A17)</f>
        <v>89.000224651159087</v>
      </c>
      <c r="E17" s="154">
        <f>SUMIFS(saved_selections[Ultimate Counts],saved_selections[Coverage],E$26,saved_selections[Val Date],Val_Date,saved_selections[Accident Year],$A17)</f>
        <v>9.9999808021520309</v>
      </c>
      <c r="F17" s="154">
        <f>SUMIFS(saved_selections[Ultimate Counts],saved_selections[Coverage],F$26,saved_selections[Val Date],Val_Date,saved_selections[Accident Year],$A17)</f>
        <v>11.999987191341212</v>
      </c>
      <c r="G17" s="154">
        <f t="shared" si="1"/>
        <v>21.999967993493243</v>
      </c>
      <c r="H17" s="154">
        <f>SUMIFS(saved_selections[Ultimate Counts],saved_selections[Coverage],H$26,saved_selections[Val Date],Val_Date,saved_selections[Accident Year],$A17)</f>
        <v>0</v>
      </c>
      <c r="I17" s="154">
        <f>SUMIFS(saved_selections[Ultimate Counts],saved_selections[Coverage],I$26,saved_selections[Val Date],Val_Date,saved_selections[Accident Year],$A17)</f>
        <v>0</v>
      </c>
      <c r="J17" s="154">
        <f t="shared" si="2"/>
        <v>0</v>
      </c>
      <c r="K17" s="184">
        <f t="shared" si="3"/>
        <v>1.6678955948646648</v>
      </c>
      <c r="L17" s="184">
        <f t="shared" si="3"/>
        <v>0.23242315176432171</v>
      </c>
      <c r="M17" s="184">
        <f t="shared" si="4"/>
        <v>5.7452685314039902E-2</v>
      </c>
      <c r="N17" s="184">
        <f t="shared" si="5"/>
        <v>0</v>
      </c>
      <c r="O17" s="7"/>
      <c r="V17" s="154">
        <f>SUMIFS(saved_selections[Ultimate Counts],saved_selections[Coverage],V$26,saved_selections[Val Date],Val_Date,saved_selections[Accident Year],$A17)</f>
        <v>749.67616580310892</v>
      </c>
      <c r="W17" s="154">
        <f>SUMIFS(Exposure_dat[earned_vehicles],Exposure_dat[Accident Year],$A17,Exposure_dat[major_coverage_type],"AB")</f>
        <v>382923.2328</v>
      </c>
      <c r="Y17" s="105"/>
      <c r="Z17" s="105"/>
      <c r="AA17" s="105"/>
      <c r="AB17" s="105"/>
      <c r="AC17" s="105"/>
      <c r="AD17" s="105"/>
    </row>
    <row r="18" spans="1:30" x14ac:dyDescent="0.2">
      <c r="A18" s="12">
        <v>2019</v>
      </c>
      <c r="B18" s="154">
        <f>SUMIFS(Exposure_dat[earned_vehicles],Exposure_dat[Accident Year],$A18,Exposure_dat[major_coverage_type],"AB")</f>
        <v>365903.31169999996</v>
      </c>
      <c r="C18" s="154">
        <f>SUMIFS(saved_selections[Ultimate Counts],saved_selections[Coverage],C$26,saved_selections[Val Date],Val_Date,saved_selections[Accident Year],$A18)</f>
        <v>626.78821935288761</v>
      </c>
      <c r="D18" s="154">
        <f>SUMIFS(saved_selections[Ultimate Counts],saved_selections[Coverage],D$26,saved_selections[Val Date],Val_Date,saved_selections[Accident Year],$A18)</f>
        <v>93.08691555459967</v>
      </c>
      <c r="E18" s="154">
        <f>SUMIFS(saved_selections[Ultimate Counts],saved_selections[Coverage],E$26,saved_selections[Val Date],Val_Date,saved_selections[Accident Year],$A18)</f>
        <v>9.0084892356753272</v>
      </c>
      <c r="F18" s="154">
        <f>SUMIFS(saved_selections[Ultimate Counts],saved_selections[Coverage],F$26,saved_selections[Val Date],Val_Date,saved_selections[Accident Year],$A18)</f>
        <v>14.638696710010624</v>
      </c>
      <c r="G18" s="154">
        <f t="shared" si="1"/>
        <v>23.647185945685951</v>
      </c>
      <c r="H18" s="154">
        <f>SUMIFS(saved_selections[Ultimate Counts],saved_selections[Coverage],H$26,saved_selections[Val Date],Val_Date,saved_selections[Accident Year],$A18)</f>
        <v>0</v>
      </c>
      <c r="I18" s="154">
        <f>SUMIFS(saved_selections[Ultimate Counts],saved_selections[Coverage],I$26,saved_selections[Val Date],Val_Date,saved_selections[Accident Year],$A18)</f>
        <v>0</v>
      </c>
      <c r="J18" s="154">
        <f t="shared" si="2"/>
        <v>0</v>
      </c>
      <c r="K18" s="184">
        <f t="shared" si="3"/>
        <v>1.7129886483967771</v>
      </c>
      <c r="L18" s="184">
        <f t="shared" si="3"/>
        <v>0.25440304194601165</v>
      </c>
      <c r="M18" s="184">
        <f t="shared" si="4"/>
        <v>6.4626870513470547E-2</v>
      </c>
      <c r="N18" s="184">
        <f t="shared" si="5"/>
        <v>0</v>
      </c>
      <c r="O18" s="7"/>
      <c r="V18" s="154">
        <f>SUMIFS(saved_selections[Ultimate Counts],saved_selections[Coverage],V$26,saved_selections[Val Date],Val_Date,saved_selections[Accident Year],$A18)</f>
        <v>743.52232085317314</v>
      </c>
      <c r="W18" s="154">
        <f>SUMIFS(Exposure_dat[earned_vehicles],Exposure_dat[Accident Year],$A18,Exposure_dat[major_coverage_type],"AB")</f>
        <v>365903.31169999996</v>
      </c>
      <c r="Y18" s="105"/>
      <c r="Z18" s="105"/>
      <c r="AA18" s="105"/>
      <c r="AB18" s="105"/>
      <c r="AC18" s="105"/>
      <c r="AD18" s="105"/>
    </row>
    <row r="19" spans="1:30" x14ac:dyDescent="0.2">
      <c r="A19" s="12">
        <v>2020</v>
      </c>
      <c r="B19" s="154">
        <f>SUMIFS(Exposure_dat[earned_vehicles],Exposure_dat[Accident Year],$A19,Exposure_dat[major_coverage_type],"AB")</f>
        <v>299982.73440000002</v>
      </c>
      <c r="C19" s="154">
        <f>SUMIFS(saved_selections[Ultimate Counts],saved_selections[Coverage],C$26,saved_selections[Val Date],Val_Date,saved_selections[Accident Year],$A19)</f>
        <v>443.48848400917529</v>
      </c>
      <c r="D19" s="154">
        <f>SUMIFS(saved_selections[Ultimate Counts],saved_selections[Coverage],D$26,saved_selections[Val Date],Val_Date,saved_selections[Accident Year],$A19)</f>
        <v>64.036500698115049</v>
      </c>
      <c r="E19" s="154">
        <f>SUMIFS(saved_selections[Ultimate Counts],saved_selections[Coverage],E$26,saved_selections[Val Date],Val_Date,saved_selections[Accident Year],$A19)</f>
        <v>6.7784456753064291</v>
      </c>
      <c r="F19" s="154">
        <f>SUMIFS(saved_selections[Ultimate Counts],saved_selections[Coverage],F$26,saved_selections[Val Date],Val_Date,saved_selections[Accident Year],$A19)</f>
        <v>5.7173652716192356</v>
      </c>
      <c r="G19" s="154">
        <f t="shared" si="1"/>
        <v>12.495810946925666</v>
      </c>
      <c r="H19" s="154">
        <f>SUMIFS(saved_selections[Ultimate Counts],saved_selections[Coverage],H$26,saved_selections[Val Date],Val_Date,saved_selections[Accident Year],$A19)</f>
        <v>0</v>
      </c>
      <c r="I19" s="154">
        <f>SUMIFS(saved_selections[Ultimate Counts],saved_selections[Coverage],I$26,saved_selections[Val Date],Val_Date,saved_selections[Accident Year],$A19)</f>
        <v>0</v>
      </c>
      <c r="J19" s="154">
        <f t="shared" si="2"/>
        <v>0</v>
      </c>
      <c r="K19" s="184">
        <f t="shared" si="3"/>
        <v>1.4783800304247618</v>
      </c>
      <c r="L19" s="184">
        <f t="shared" si="3"/>
        <v>0.2134672877963974</v>
      </c>
      <c r="M19" s="184">
        <f t="shared" si="4"/>
        <v>4.1655100490762327E-2</v>
      </c>
      <c r="N19" s="184">
        <f t="shared" si="5"/>
        <v>0</v>
      </c>
      <c r="O19" s="7"/>
      <c r="V19" s="154">
        <f>SUMIFS(saved_selections[Ultimate Counts],saved_selections[Coverage],V$26,saved_selections[Val Date],Val_Date,saved_selections[Accident Year],$A19)</f>
        <v>520.02079565421604</v>
      </c>
      <c r="W19" s="154">
        <f>SUMIFS(Exposure_dat[earned_vehicles],Exposure_dat[Accident Year],$A19,Exposure_dat[major_coverage_type],"AB")</f>
        <v>299982.73440000002</v>
      </c>
      <c r="Y19" s="105"/>
      <c r="Z19" s="105"/>
      <c r="AA19" s="105"/>
      <c r="AB19" s="105"/>
      <c r="AC19" s="105"/>
      <c r="AD19" s="105"/>
    </row>
    <row r="20" spans="1:30" x14ac:dyDescent="0.2">
      <c r="A20" s="12">
        <v>2021</v>
      </c>
      <c r="B20" s="154">
        <f>SUMIFS(Exposure_dat[earned_vehicles],Exposure_dat[Accident Year],$A20,Exposure_dat[major_coverage_type],"AB")</f>
        <v>294771.73129999998</v>
      </c>
      <c r="C20" s="154">
        <f>SUMIFS(saved_selections[Ultimate Counts],saved_selections[Coverage],C$26,saved_selections[Val Date],Val_Date,saved_selections[Accident Year],$A20)</f>
        <v>477.47142587008454</v>
      </c>
      <c r="D20" s="154">
        <f>SUMIFS(saved_selections[Ultimate Counts],saved_selections[Coverage],D$26,saved_selections[Val Date],Val_Date,saved_selections[Accident Year],$A20)</f>
        <v>74.72336232734321</v>
      </c>
      <c r="E20" s="154">
        <f>SUMIFS(saved_selections[Ultimate Counts],saved_selections[Coverage],E$26,saved_selections[Val Date],Val_Date,saved_selections[Accident Year],$A20)</f>
        <v>5.8088273210181685</v>
      </c>
      <c r="F20" s="154">
        <f>SUMIFS(saved_selections[Ultimate Counts],saved_selections[Coverage],F$26,saved_selections[Val Date],Val_Date,saved_selections[Accident Year],$A20)</f>
        <v>4.7638279909738692</v>
      </c>
      <c r="G20" s="154">
        <f t="shared" si="1"/>
        <v>10.572655311992037</v>
      </c>
      <c r="H20" s="154">
        <f>SUMIFS(saved_selections[Ultimate Counts],saved_selections[Coverage],H$26,saved_selections[Val Date],Val_Date,saved_selections[Accident Year],$A20)</f>
        <v>0</v>
      </c>
      <c r="I20" s="154">
        <f>SUMIFS(saved_selections[Ultimate Counts],saved_selections[Coverage],I$26,saved_selections[Val Date],Val_Date,saved_selections[Accident Year],$A20)</f>
        <v>1.0005413866597621</v>
      </c>
      <c r="J20" s="154">
        <f t="shared" si="2"/>
        <v>1.0005413866597621</v>
      </c>
      <c r="K20" s="184">
        <f t="shared" si="3"/>
        <v>1.6198005954110448</v>
      </c>
      <c r="L20" s="184">
        <f t="shared" si="3"/>
        <v>0.25349568629867869</v>
      </c>
      <c r="M20" s="184">
        <f t="shared" si="4"/>
        <v>3.5867263340906522E-2</v>
      </c>
      <c r="N20" s="184">
        <f t="shared" si="5"/>
        <v>3.3942921943267159E-3</v>
      </c>
      <c r="O20" s="7"/>
      <c r="V20" s="154">
        <f>SUMIFS(saved_selections[Ultimate Counts],saved_selections[Coverage],V$26,saved_selections[Val Date],Val_Date,saved_selections[Accident Year],$A20)</f>
        <v>563.76798489607961</v>
      </c>
      <c r="W20" s="154">
        <f>SUMIFS(Exposure_dat[earned_vehicles],Exposure_dat[Accident Year],$A20,Exposure_dat[major_coverage_type],"AB")</f>
        <v>294771.73129999998</v>
      </c>
      <c r="Y20" s="105"/>
      <c r="Z20" s="105"/>
      <c r="AA20" s="105"/>
      <c r="AB20" s="105"/>
      <c r="AC20" s="105"/>
      <c r="AD20" s="105"/>
    </row>
    <row r="21" spans="1:30" x14ac:dyDescent="0.2">
      <c r="A21" s="12">
        <v>2022</v>
      </c>
      <c r="B21" s="154">
        <f>SUMIFS(Exposure_dat[earned_vehicles],Exposure_dat[Accident Year],$A21,Exposure_dat[major_coverage_type],"AB")</f>
        <v>290902.10360000003</v>
      </c>
      <c r="C21" s="154">
        <f>SUMIFS(saved_selections[Ultimate Counts],saved_selections[Coverage],C$26,saved_selections[Val Date],Val_Date,saved_selections[Accident Year],$A21)</f>
        <v>649.59029285451868</v>
      </c>
      <c r="D21" s="154">
        <f>SUMIFS(saved_selections[Ultimate Counts],saved_selections[Coverage],D$26,saved_selections[Val Date],Val_Date,saved_selections[Accident Year],$A21)</f>
        <v>70.072285702836552</v>
      </c>
      <c r="E21" s="154">
        <f>SUMIFS(saved_selections[Ultimate Counts],saved_selections[Coverage],E$26,saved_selections[Val Date],Val_Date,saved_selections[Accident Year],$A21)</f>
        <v>10.632604024338416</v>
      </c>
      <c r="F21" s="154">
        <f>SUMIFS(saved_selections[Ultimate Counts],saved_selections[Coverage],F$26,saved_selections[Val Date],Val_Date,saved_selections[Accident Year],$A21)</f>
        <v>11.343284984613774</v>
      </c>
      <c r="G21" s="154">
        <f t="shared" si="1"/>
        <v>21.975889008952191</v>
      </c>
      <c r="H21" s="154">
        <f>SUMIFS(saved_selections[Ultimate Counts],saved_selections[Coverage],H$26,saved_selections[Val Date],Val_Date,saved_selections[Accident Year],$A21)</f>
        <v>5.9998157360571112</v>
      </c>
      <c r="I21" s="154">
        <f>SUMIFS(saved_selections[Ultimate Counts],saved_selections[Coverage],I$26,saved_selections[Val Date],Val_Date,saved_selections[Accident Year],$A21)</f>
        <v>9.9891612065215689</v>
      </c>
      <c r="J21" s="154">
        <f t="shared" si="2"/>
        <v>15.988976942578681</v>
      </c>
      <c r="K21" s="184">
        <f t="shared" si="3"/>
        <v>2.2330202663220571</v>
      </c>
      <c r="L21" s="184">
        <f t="shared" si="3"/>
        <v>0.24087926775252286</v>
      </c>
      <c r="M21" s="184">
        <f t="shared" si="4"/>
        <v>7.5543932948555645E-2</v>
      </c>
      <c r="N21" s="184">
        <f t="shared" si="5"/>
        <v>5.4963428399830518E-2</v>
      </c>
      <c r="O21" s="7"/>
      <c r="V21" s="154">
        <f>SUMIFS(saved_selections[Ultimate Counts],saved_selections[Coverage],V$26,saved_selections[Val Date],Val_Date,saved_selections[Accident Year],$A21)</f>
        <v>757.62744450888601</v>
      </c>
      <c r="W21" s="154">
        <f>SUMIFS(Exposure_dat[earned_vehicles],Exposure_dat[Accident Year],$A21,Exposure_dat[major_coverage_type],"AB")</f>
        <v>290902.10360000003</v>
      </c>
      <c r="Y21" s="105"/>
      <c r="Z21" s="105"/>
      <c r="AA21" s="105"/>
      <c r="AB21" s="105"/>
      <c r="AC21" s="105"/>
      <c r="AD21" s="105"/>
    </row>
    <row r="22" spans="1:30" x14ac:dyDescent="0.2">
      <c r="A22" s="12">
        <v>2023</v>
      </c>
      <c r="B22" s="154">
        <f>SUMIFS(Exposure_dat[earned_vehicles],Exposure_dat[Accident Year],$A22,Exposure_dat[major_coverage_type],"AB")</f>
        <v>297560.80709999998</v>
      </c>
      <c r="C22" s="154">
        <f>SUMIFS(saved_selections[Ultimate Counts],saved_selections[Coverage],C$26,saved_selections[Val Date],Val_Date,saved_selections[Accident Year],$A22)</f>
        <v>593.88394699552839</v>
      </c>
      <c r="D22" s="154">
        <f>SUMIFS(saved_selections[Ultimate Counts],saved_selections[Coverage],D$26,saved_selections[Val Date],Val_Date,saved_selections[Accident Year],$A22)</f>
        <v>103.16006214326792</v>
      </c>
      <c r="E22" s="154">
        <f>SUMIFS(saved_selections[Ultimate Counts],saved_selections[Coverage],E$26,saved_selections[Val Date],Val_Date,saved_selections[Accident Year],$A22)</f>
        <v>9.2153968701263125</v>
      </c>
      <c r="F22" s="154">
        <f>SUMIFS(saved_selections[Ultimate Counts],saved_selections[Coverage],F$26,saved_selections[Val Date],Val_Date,saved_selections[Accident Year],$A22)</f>
        <v>8.7682111413540387</v>
      </c>
      <c r="G22" s="154">
        <f t="shared" si="1"/>
        <v>17.983608011480349</v>
      </c>
      <c r="H22" s="154">
        <f>SUMIFS(saved_selections[Ultimate Counts],saved_selections[Coverage],H$26,saved_selections[Val Date],Val_Date,saved_selections[Accident Year],$A22)</f>
        <v>0</v>
      </c>
      <c r="I22" s="154">
        <f>SUMIFS(saved_selections[Ultimate Counts],saved_selections[Coverage],I$26,saved_selections[Val Date],Val_Date,saved_selections[Accident Year],$A22)</f>
        <v>0</v>
      </c>
      <c r="J22" s="154">
        <f t="shared" si="2"/>
        <v>0</v>
      </c>
      <c r="K22" s="184">
        <f t="shared" si="3"/>
        <v>1.9958406242524553</v>
      </c>
      <c r="L22" s="184">
        <f t="shared" si="3"/>
        <v>0.34668565107299015</v>
      </c>
      <c r="M22" s="184">
        <f t="shared" si="4"/>
        <v>6.043674967394707E-2</v>
      </c>
      <c r="N22" s="184">
        <f t="shared" si="5"/>
        <v>0</v>
      </c>
      <c r="O22" s="7"/>
      <c r="V22" s="154">
        <f>SUMIFS(saved_selections[Ultimate Counts],saved_selections[Coverage],V$26,saved_selections[Val Date],Val_Date,saved_selections[Accident Year],$A22)</f>
        <v>715.02761715027668</v>
      </c>
      <c r="W22" s="154">
        <f>SUMIFS(Exposure_dat[earned_vehicles],Exposure_dat[Accident Year],$A22,Exposure_dat[major_coverage_type],"AB")</f>
        <v>297560.80709999998</v>
      </c>
      <c r="Y22" s="105"/>
      <c r="Z22" s="105"/>
      <c r="AA22" s="105"/>
      <c r="AB22" s="105"/>
      <c r="AC22" s="105"/>
      <c r="AD22" s="105"/>
    </row>
    <row r="23" spans="1:30" x14ac:dyDescent="0.2">
      <c r="A23" s="12">
        <v>2024</v>
      </c>
      <c r="B23" s="154">
        <f>SUMIFS(Exposure_dat[earned_vehicles],Exposure_dat[Accident Year],$A23,Exposure_dat[major_coverage_type],"AB")</f>
        <v>302827.21620000002</v>
      </c>
      <c r="C23" s="154">
        <f>SUMIFS(saved_selections[Ultimate Counts],saved_selections[Coverage],C$26,saved_selections[Val Date],Val_Date,saved_selections[Accident Year],$A23)</f>
        <v>731.33896610772672</v>
      </c>
      <c r="D23" s="154">
        <f>SUMIFS(saved_selections[Ultimate Counts],saved_selections[Coverage],D$26,saved_selections[Val Date],Val_Date,saved_selections[Accident Year],$A23)</f>
        <v>101.9987963947181</v>
      </c>
      <c r="E23" s="154">
        <f>SUMIFS(saved_selections[Ultimate Counts],saved_selections[Coverage],E$26,saved_selections[Val Date],Val_Date,saved_selections[Accident Year],$A23)</f>
        <v>7.2666050328903928</v>
      </c>
      <c r="F23" s="154">
        <f>SUMIFS(saved_selections[Ultimate Counts],saved_selections[Coverage],F$26,saved_selections[Val Date],Val_Date,saved_selections[Accident Year],$A23)</f>
        <v>11.606660023013898</v>
      </c>
      <c r="G23" s="154">
        <f t="shared" si="1"/>
        <v>18.873265055904291</v>
      </c>
      <c r="H23" s="154">
        <f>SUMIFS(saved_selections[Ultimate Counts],saved_selections[Coverage],H$26,saved_selections[Val Date],Val_Date,saved_selections[Accident Year],$A23)</f>
        <v>3.0660165808524944</v>
      </c>
      <c r="I23" s="154">
        <f>SUMIFS(saved_selections[Ultimate Counts],saved_selections[Coverage],I$26,saved_selections[Val Date],Val_Date,saved_selections[Accident Year],$A23)</f>
        <v>1.4174283738641709</v>
      </c>
      <c r="J23" s="154">
        <f t="shared" si="2"/>
        <v>4.4834449547166653</v>
      </c>
      <c r="K23" s="184">
        <f t="shared" si="3"/>
        <v>2.415037113522581</v>
      </c>
      <c r="L23" s="184">
        <f t="shared" si="3"/>
        <v>0.33682176151351512</v>
      </c>
      <c r="M23" s="184">
        <f t="shared" si="4"/>
        <v>6.2323543084184294E-2</v>
      </c>
      <c r="N23" s="184">
        <f t="shared" si="5"/>
        <v>1.480529065708416E-2</v>
      </c>
      <c r="O23" s="7"/>
      <c r="V23" s="154">
        <f>SUMIFS(saved_selections[Ultimate Counts],saved_selections[Coverage],V$26,saved_selections[Val Date],Val_Date,saved_selections[Accident Year],$A23)</f>
        <v>856.69447251306576</v>
      </c>
      <c r="W23" s="154">
        <f>SUMIFS(Exposure_dat[earned_vehicles],Exposure_dat[Accident Year],$A23,Exposure_dat[major_coverage_type],"AB")</f>
        <v>302827.21620000002</v>
      </c>
      <c r="Y23" s="105"/>
      <c r="Z23" s="105"/>
      <c r="AA23" s="105"/>
      <c r="AB23" s="105"/>
      <c r="AC23" s="105"/>
      <c r="AD23" s="105"/>
    </row>
    <row r="24" spans="1:30" x14ac:dyDescent="0.2">
      <c r="A24" s="7"/>
      <c r="B24" s="7"/>
      <c r="C24" s="7"/>
      <c r="D24" s="7"/>
      <c r="E24" s="7"/>
      <c r="F24" s="7"/>
      <c r="G24" s="7"/>
      <c r="H24" s="7"/>
      <c r="I24" s="7"/>
      <c r="J24" s="7"/>
      <c r="K24" s="7"/>
      <c r="L24" s="7"/>
      <c r="M24" s="7"/>
      <c r="N24" s="7"/>
      <c r="O24" s="7"/>
      <c r="Y24" s="105"/>
      <c r="Z24" s="105"/>
      <c r="AA24" s="105"/>
      <c r="AB24" s="105"/>
    </row>
    <row r="26" spans="1:30" x14ac:dyDescent="0.2">
      <c r="C26" s="12" t="s">
        <v>63</v>
      </c>
      <c r="D26" s="12" t="s">
        <v>53</v>
      </c>
      <c r="E26" s="12" t="s">
        <v>50</v>
      </c>
      <c r="F26" s="12" t="s">
        <v>59</v>
      </c>
      <c r="G26" s="12"/>
      <c r="H26" s="12" t="s">
        <v>56</v>
      </c>
      <c r="I26" s="12" t="s">
        <v>67</v>
      </c>
      <c r="J26" s="12"/>
      <c r="K26" s="12"/>
      <c r="L26" s="12"/>
      <c r="M26" s="12"/>
      <c r="N26" s="12"/>
      <c r="V26" t="s">
        <v>29</v>
      </c>
    </row>
  </sheetData>
  <printOptions horizontalCentered="1"/>
  <pageMargins left="0.75" right="0.75" top="1" bottom="1" header="0.5" footer="0.5"/>
  <pageSetup scale="70" orientation="landscape" r:id="rId1"/>
  <headerFooter scaleWithDoc="0" alignWithMargins="0">
    <oddHeader>&amp;R&amp;K000000Appendix 
&amp;A</oddHeader>
    <oddFooter>&amp;L_x000D_&amp;1#&amp;"Calibri"&amp;11&amp;K000000 Classification: Protected A</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E25E0-74C5-487A-A8AA-30307A927B45}">
  <sheetPr codeName="Exhibit69">
    <tabColor rgb="FF002060"/>
    <pageSetUpPr fitToPage="1"/>
  </sheetPr>
  <dimension ref="A1:U46"/>
  <sheetViews>
    <sheetView zoomScale="80" zoomScaleNormal="80" workbookViewId="0"/>
  </sheetViews>
  <sheetFormatPr defaultRowHeight="12.75" x14ac:dyDescent="0.2"/>
  <cols>
    <col min="1" max="1" width="13.85546875" customWidth="1"/>
    <col min="2" max="2" width="15.140625" customWidth="1"/>
    <col min="3" max="11" width="13.85546875" customWidth="1"/>
    <col min="12" max="13" width="9.140625" bestFit="1" customWidth="1"/>
    <col min="14" max="14" width="15" bestFit="1" customWidth="1"/>
    <col min="15" max="15" width="11.28515625" bestFit="1" customWidth="1"/>
    <col min="16" max="16" width="9.140625" bestFit="1" customWidth="1"/>
    <col min="17" max="17" width="11.7109375" bestFit="1" customWidth="1"/>
  </cols>
  <sheetData>
    <row r="1" spans="1:21" ht="18.75" x14ac:dyDescent="0.3">
      <c r="A1" s="14" t="str">
        <f>Client</f>
        <v>Province of Alberta</v>
      </c>
      <c r="B1" s="14"/>
      <c r="C1" s="14"/>
      <c r="D1" s="14"/>
      <c r="E1" s="14"/>
      <c r="F1" s="14"/>
      <c r="G1" s="14"/>
      <c r="H1" s="14"/>
      <c r="I1" s="14"/>
      <c r="J1" s="14"/>
      <c r="K1" s="14"/>
      <c r="L1" s="18"/>
      <c r="N1" t="s">
        <v>63</v>
      </c>
      <c r="O1" t="s">
        <v>478</v>
      </c>
      <c r="P1" t="s">
        <v>29</v>
      </c>
    </row>
    <row r="2" spans="1:21" ht="15.75" x14ac:dyDescent="0.25">
      <c r="A2" s="15" t="str">
        <f>LOB</f>
        <v>Commercial Vehicles</v>
      </c>
      <c r="B2" s="15"/>
      <c r="C2" s="15"/>
      <c r="D2" s="15"/>
      <c r="E2" s="15"/>
      <c r="F2" s="15"/>
      <c r="G2" s="15"/>
      <c r="H2" s="15"/>
      <c r="I2" s="15"/>
      <c r="J2" s="15"/>
      <c r="K2" s="15"/>
      <c r="L2" s="18"/>
    </row>
    <row r="3" spans="1:21" ht="15.75" x14ac:dyDescent="0.25">
      <c r="A3" s="15" t="str">
        <f>Report</f>
        <v>Actuarial Analysis - Reform Costing</v>
      </c>
      <c r="B3" s="15"/>
      <c r="C3" s="15"/>
      <c r="D3" s="15"/>
      <c r="E3" s="15"/>
      <c r="F3" s="15"/>
      <c r="G3" s="15"/>
      <c r="H3" s="15"/>
      <c r="I3" s="15"/>
      <c r="J3" s="15"/>
      <c r="K3" s="15"/>
      <c r="L3" s="18"/>
    </row>
    <row r="4" spans="1:21" x14ac:dyDescent="0.2">
      <c r="L4" s="7"/>
    </row>
    <row r="5" spans="1:21" x14ac:dyDescent="0.2">
      <c r="A5" s="16" t="str">
        <f>"Accident Benefits "&amp;'CV Exhibit CF-2.1'!K12&amp; " - Selected Frequency"</f>
        <v>Accident Benefits Medical Expenses - Selected Frequency</v>
      </c>
      <c r="B5" s="16"/>
      <c r="C5" s="16"/>
      <c r="D5" s="16"/>
      <c r="E5" s="16"/>
      <c r="F5" s="16"/>
      <c r="G5" s="16"/>
      <c r="H5" s="16"/>
      <c r="I5" s="16"/>
      <c r="J5" s="16"/>
      <c r="K5" s="16"/>
      <c r="L5" s="18"/>
    </row>
    <row r="6" spans="1:21" x14ac:dyDescent="0.2">
      <c r="A6" s="16" t="str">
        <f>"Data"&amp;as_of</f>
        <v>Data as of 12/31/2024</v>
      </c>
      <c r="B6" s="16"/>
      <c r="C6" s="16"/>
      <c r="D6" s="16"/>
      <c r="E6" s="16"/>
      <c r="F6" s="16"/>
      <c r="G6" s="16"/>
      <c r="H6" s="16"/>
      <c r="I6" s="16"/>
      <c r="J6" s="16"/>
      <c r="K6" s="16"/>
      <c r="L6" s="18"/>
    </row>
    <row r="7" spans="1:21" x14ac:dyDescent="0.2">
      <c r="L7" s="18"/>
    </row>
    <row r="8" spans="1:21" x14ac:dyDescent="0.2">
      <c r="A8" s="17" t="e">
        <f t="shared" ref="A8:K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ca="1">colnum()</f>
        <v>#NAME?</v>
      </c>
      <c r="I8" s="17" t="e">
        <f t="shared" ca="1" si="0"/>
        <v>#NAME?</v>
      </c>
      <c r="J8" s="17" t="e">
        <f t="shared" ca="1" si="0"/>
        <v>#NAME?</v>
      </c>
      <c r="K8" s="17" t="e">
        <f t="shared" ca="1" si="0"/>
        <v>#NAME?</v>
      </c>
      <c r="L8" s="18"/>
    </row>
    <row r="9" spans="1:21" ht="22.5" x14ac:dyDescent="0.2">
      <c r="A9" s="6"/>
      <c r="B9" s="6" t="e" cm="1">
        <f t="array" aca="1" ref="B9" ca="1">source(B13)</f>
        <v>#NAME?</v>
      </c>
      <c r="C9" s="400" t="s">
        <v>460</v>
      </c>
      <c r="D9" s="401"/>
      <c r="E9" s="401"/>
      <c r="F9" s="401"/>
      <c r="G9" s="401"/>
      <c r="H9" s="401"/>
      <c r="I9" s="401"/>
      <c r="J9" s="6" t="e" cm="1">
        <f t="array" aca="1" ref="J9" ca="1">source(J13)</f>
        <v>#NAME?</v>
      </c>
      <c r="K9" s="6" t="s">
        <v>316</v>
      </c>
      <c r="L9" s="18"/>
    </row>
    <row r="10" spans="1:21" x14ac:dyDescent="0.2">
      <c r="A10" s="6"/>
      <c r="B10" s="6"/>
      <c r="C10" s="187"/>
      <c r="D10" s="6"/>
      <c r="E10" s="6"/>
      <c r="F10" s="6"/>
      <c r="G10" s="6"/>
      <c r="H10" s="6"/>
      <c r="I10" s="6"/>
      <c r="J10" s="6"/>
      <c r="K10" s="6"/>
      <c r="L10" s="18"/>
    </row>
    <row r="11" spans="1:21" ht="63.75" x14ac:dyDescent="0.2">
      <c r="A11" s="13" t="str">
        <f>Period_Type</f>
        <v>Accident Year</v>
      </c>
      <c r="B11" s="13" t="str">
        <f>"Alberta "&amp;freq</f>
        <v>Alberta Frequency (per 1,000 Vehicles)</v>
      </c>
      <c r="C11" s="13" t="s">
        <v>479</v>
      </c>
      <c r="D11" s="13" t="s">
        <v>795</v>
      </c>
      <c r="E11" s="13" t="s">
        <v>246</v>
      </c>
      <c r="F11" s="13" t="str">
        <f>"Trend Factor to "&amp;TEXT(future_trend_date,Date_Format)</f>
        <v>Trend Factor to 1/1/2028</v>
      </c>
      <c r="G11" s="13" t="s">
        <v>321</v>
      </c>
      <c r="H11" s="13" t="s">
        <v>356</v>
      </c>
      <c r="I11" s="13" t="s">
        <v>363</v>
      </c>
      <c r="J11" s="13" t="str">
        <f>"Alberta " &amp; freq &amp;" at "&amp;TEXT(future_trend_date,Date_Format)&amp; " Cost Level"</f>
        <v>Alberta Frequency (per 1,000 Vehicles) at 1/1/2028 Cost Level</v>
      </c>
      <c r="K11" s="13" t="s">
        <v>226</v>
      </c>
      <c r="L11" s="7"/>
      <c r="N11" s="13"/>
      <c r="O11" s="13"/>
      <c r="P11" s="13"/>
      <c r="Q11" s="13"/>
      <c r="R11" s="118"/>
      <c r="T11" s="112"/>
    </row>
    <row r="12" spans="1:21" x14ac:dyDescent="0.2">
      <c r="L12" s="7"/>
      <c r="T12" s="272"/>
      <c r="U12" s="273"/>
    </row>
    <row r="13" spans="1:21" x14ac:dyDescent="0.2">
      <c r="A13" s="12">
        <v>2015</v>
      </c>
      <c r="B13" s="274">
        <f>_xlfn.XLOOKUP(A13,'CV Exhibit CF-2.1'!$A$14:$A$23,'CV Exhibit CF-2.1'!$K$14:$K$23)</f>
        <v>1.5843315457571598</v>
      </c>
      <c r="C13" s="214">
        <f>_xlfn.XLOOKUP($P$1,'Alberta Assumptions'!$A$64:$A$74,'Alberta Assumptions'!B$64:B$74)</f>
        <v>3.2000000000000001E-2</v>
      </c>
      <c r="D13" s="214">
        <f>_xlfn.XLOOKUP($P$1,'Alberta Assumptions'!$A$64:$A$74,'Alberta Assumptions'!C$64:C$74)</f>
        <v>3.2000000000000001E-2</v>
      </c>
      <c r="E13" s="182">
        <f>_xlfn.XLOOKUP($P$1,'Alberta Assumptions'!$A$64:$A$74,'Alberta Assumptions'!H$64:H$74)</f>
        <v>45566</v>
      </c>
      <c r="F13" s="38" cm="1">
        <f t="array" ref="F13">((1+C13)^MAX(0,TrendLen(DATE(A13,7,1),E13)))*
(1+D13)^TrendLen(MAX(DATE(A13,7,1),E13),future_trend_date)</f>
        <v>1.4826970861670927</v>
      </c>
      <c r="G13" s="38">
        <f>_xlfn.XLOOKUP(A13,'CV Exhibit CP-1.3'!$A$16:$A$25,'CV Exhibit CP-1.3'!$J$16:$J$25)</f>
        <v>1.141</v>
      </c>
      <c r="H13" s="38" cm="1">
        <f t="array" ref="H13">IF(A13&lt;=2019,1,INDEX('Alberta Assumptions'!$Y$49:$AC$58,_xlfn.XMATCH($P$1,'Alberta Assumptions'!$A$49:$A$58,0),_xlfn.XMATCH(A13,'Alberta Assumptions'!$Y$47:$AC$47,0)))</f>
        <v>1</v>
      </c>
      <c r="I13" s="38">
        <f>1+_xlfn.XLOOKUP($P$1,'Alberta Assumptions'!$A$64:$A$73,'Alberta Assumptions'!$L$64:$L$73)</f>
        <v>1.141</v>
      </c>
      <c r="J13" s="274">
        <f>B13*F13*G13*H13*I13</f>
        <v>3.0582275229064004</v>
      </c>
      <c r="K13" s="205">
        <v>0</v>
      </c>
      <c r="L13" s="7"/>
      <c r="O13" s="9"/>
      <c r="P13" s="9"/>
      <c r="Q13" s="9"/>
      <c r="S13" s="9"/>
      <c r="T13" s="272"/>
      <c r="U13" s="273"/>
    </row>
    <row r="14" spans="1:21" x14ac:dyDescent="0.2">
      <c r="A14" s="12">
        <v>2016</v>
      </c>
      <c r="B14" s="274">
        <f>_xlfn.XLOOKUP(A14,'CV Exhibit CF-2.1'!$A$14:$A$23,'CV Exhibit CF-2.1'!$K$14:$K$23)</f>
        <v>1.4728627630377433</v>
      </c>
      <c r="C14" s="214">
        <f>_xlfn.XLOOKUP($P$1,'Alberta Assumptions'!$A$64:$A$74,'Alberta Assumptions'!B$64:B$74)</f>
        <v>3.2000000000000001E-2</v>
      </c>
      <c r="D14" s="214">
        <f>_xlfn.XLOOKUP($P$1,'Alberta Assumptions'!$A$64:$A$74,'Alberta Assumptions'!C$64:C$74)</f>
        <v>3.2000000000000001E-2</v>
      </c>
      <c r="E14" s="182">
        <f>_xlfn.XLOOKUP($P$1,'Alberta Assumptions'!$A$64:$A$74,'Alberta Assumptions'!H$64:H$74)</f>
        <v>45566</v>
      </c>
      <c r="F14" s="38" cm="1">
        <f t="array" ref="F14">((1+C14)^MAX(0,TrendLen(DATE(A14,7,1),E14)))*
(1+D14)^TrendLen(MAX(DATE(A14,7,1),E14),future_trend_date)</f>
        <v>1.436721982720051</v>
      </c>
      <c r="G14" s="38">
        <f>_xlfn.XLOOKUP(A14,'CV Exhibit CP-1.3'!$A$16:$A$25,'CV Exhibit CP-1.3'!$J$16:$J$25)</f>
        <v>1.141</v>
      </c>
      <c r="H14" s="38" cm="1">
        <f t="array" ref="H14">IF(A14&lt;=2019,1,INDEX('Alberta Assumptions'!$Y$49:$AC$58,_xlfn.XMATCH($P$1,'Alberta Assumptions'!$A$49:$A$58,0),_xlfn.XMATCH(A14,'Alberta Assumptions'!$Y$47:$AC$47,0)))</f>
        <v>1</v>
      </c>
      <c r="I14" s="38">
        <f>1+_xlfn.XLOOKUP($P$1,'Alberta Assumptions'!$A$64:$A$73,'Alberta Assumptions'!$L$64:$L$73)</f>
        <v>1.141</v>
      </c>
      <c r="J14" s="274">
        <f t="shared" ref="J14:J22" si="1">B14*F14*G14*H14*I14</f>
        <v>2.7549029753375343</v>
      </c>
      <c r="K14" s="205">
        <v>0</v>
      </c>
      <c r="L14" s="7"/>
      <c r="O14" s="9"/>
      <c r="P14" s="9"/>
      <c r="Q14" s="9"/>
      <c r="S14" s="9"/>
      <c r="T14" s="272"/>
      <c r="U14" s="273"/>
    </row>
    <row r="15" spans="1:21" x14ac:dyDescent="0.2">
      <c r="A15" s="12">
        <v>2017</v>
      </c>
      <c r="B15" s="274">
        <f>_xlfn.XLOOKUP(A15,'CV Exhibit CF-2.1'!$A$14:$A$23,'CV Exhibit CF-2.1'!$K$14:$K$23)</f>
        <v>1.7734834777214654</v>
      </c>
      <c r="C15" s="214">
        <f>_xlfn.XLOOKUP($P$1,'Alberta Assumptions'!$A$64:$A$74,'Alberta Assumptions'!B$64:B$74)</f>
        <v>3.2000000000000001E-2</v>
      </c>
      <c r="D15" s="214">
        <f>_xlfn.XLOOKUP($P$1,'Alberta Assumptions'!$A$64:$A$74,'Alberta Assumptions'!C$64:C$74)</f>
        <v>3.2000000000000001E-2</v>
      </c>
      <c r="E15" s="182">
        <f>_xlfn.XLOOKUP($P$1,'Alberta Assumptions'!$A$64:$A$74,'Alberta Assumptions'!H$64:H$74)</f>
        <v>45566</v>
      </c>
      <c r="F15" s="38" cm="1">
        <f t="array" ref="F15">((1+C15)^MAX(0,TrendLen(DATE(A15,7,1),E15)))*
(1+D15)^TrendLen(MAX(DATE(A15,7,1),E15),future_trend_date)</f>
        <v>1.3921724638760185</v>
      </c>
      <c r="G15" s="38">
        <f>_xlfn.XLOOKUP(A15,'CV Exhibit CP-1.3'!$A$16:$A$25,'CV Exhibit CP-1.3'!$J$16:$J$25)</f>
        <v>1.141</v>
      </c>
      <c r="H15" s="38" cm="1">
        <f t="array" ref="H15">IF(A15&lt;=2019,1,INDEX('Alberta Assumptions'!$Y$49:$AC$58,_xlfn.XMATCH($P$1,'Alberta Assumptions'!$A$49:$A$58,0),_xlfn.XMATCH(A15,'Alberta Assumptions'!$Y$47:$AC$47,0)))</f>
        <v>1</v>
      </c>
      <c r="I15" s="38">
        <f>1+_xlfn.XLOOKUP($P$1,'Alberta Assumptions'!$A$64:$A$73,'Alberta Assumptions'!$L$64:$L$73)</f>
        <v>1.141</v>
      </c>
      <c r="J15" s="274">
        <f t="shared" si="1"/>
        <v>3.2143375010067432</v>
      </c>
      <c r="K15" s="205">
        <v>0</v>
      </c>
      <c r="L15" s="7"/>
      <c r="O15" s="9"/>
      <c r="P15" s="9"/>
      <c r="Q15" s="9"/>
      <c r="S15" s="9"/>
      <c r="T15" s="272"/>
      <c r="U15" s="273"/>
    </row>
    <row r="16" spans="1:21" x14ac:dyDescent="0.2">
      <c r="A16" s="12">
        <v>2018</v>
      </c>
      <c r="B16" s="274">
        <f>_xlfn.XLOOKUP(A16,'CV Exhibit CF-2.1'!$A$14:$A$23,'CV Exhibit CF-2.1'!$K$14:$K$23)</f>
        <v>1.6678955948646648</v>
      </c>
      <c r="C16" s="214">
        <f>_xlfn.XLOOKUP($P$1,'Alberta Assumptions'!$A$64:$A$74,'Alberta Assumptions'!B$64:B$74)</f>
        <v>3.2000000000000001E-2</v>
      </c>
      <c r="D16" s="214">
        <f>_xlfn.XLOOKUP($P$1,'Alberta Assumptions'!$A$64:$A$74,'Alberta Assumptions'!C$64:C$74)</f>
        <v>3.2000000000000001E-2</v>
      </c>
      <c r="E16" s="182">
        <f>_xlfn.XLOOKUP($P$1,'Alberta Assumptions'!$A$64:$A$74,'Alberta Assumptions'!H$64:H$74)</f>
        <v>45566</v>
      </c>
      <c r="F16" s="38" cm="1">
        <f t="array" ref="F16">((1+C16)^MAX(0,TrendLen(DATE(A16,7,1),E16)))*
(1+D16)^TrendLen(MAX(DATE(A16,7,1),E16),future_trend_date)</f>
        <v>1.349004325461258</v>
      </c>
      <c r="G16" s="38">
        <f>_xlfn.XLOOKUP(A16,'CV Exhibit CP-1.3'!$A$16:$A$25,'CV Exhibit CP-1.3'!$J$16:$J$25)</f>
        <v>1.141</v>
      </c>
      <c r="H16" s="38" cm="1">
        <f t="array" ref="H16">IF(A16&lt;=2019,1,INDEX('Alberta Assumptions'!$Y$49:$AC$58,_xlfn.XMATCH($P$1,'Alberta Assumptions'!$A$49:$A$58,0),_xlfn.XMATCH(A16,'Alberta Assumptions'!$Y$47:$AC$47,0)))</f>
        <v>1</v>
      </c>
      <c r="I16" s="38">
        <f>1+_xlfn.XLOOKUP($P$1,'Alberta Assumptions'!$A$64:$A$73,'Alberta Assumptions'!$L$64:$L$73)</f>
        <v>1.141</v>
      </c>
      <c r="J16" s="274">
        <f t="shared" si="1"/>
        <v>2.9292301303947998</v>
      </c>
      <c r="K16" s="205">
        <v>0</v>
      </c>
      <c r="L16" s="7"/>
      <c r="O16" s="9"/>
      <c r="P16" s="9"/>
      <c r="Q16" s="9"/>
      <c r="S16" s="9"/>
      <c r="T16" s="272"/>
      <c r="U16" s="273"/>
    </row>
    <row r="17" spans="1:21" x14ac:dyDescent="0.2">
      <c r="A17" s="12">
        <v>2019</v>
      </c>
      <c r="B17" s="274">
        <f>_xlfn.XLOOKUP(A17,'CV Exhibit CF-2.1'!$A$14:$A$23,'CV Exhibit CF-2.1'!$K$14:$K$23)</f>
        <v>1.7129886483967771</v>
      </c>
      <c r="C17" s="214">
        <f>_xlfn.XLOOKUP($P$1,'Alberta Assumptions'!$A$64:$A$74,'Alberta Assumptions'!B$64:B$74)</f>
        <v>3.2000000000000001E-2</v>
      </c>
      <c r="D17" s="214">
        <f>_xlfn.XLOOKUP($P$1,'Alberta Assumptions'!$A$64:$A$74,'Alberta Assumptions'!C$64:C$74)</f>
        <v>3.2000000000000001E-2</v>
      </c>
      <c r="E17" s="182">
        <f>_xlfn.XLOOKUP($P$1,'Alberta Assumptions'!$A$64:$A$74,'Alberta Assumptions'!H$64:H$74)</f>
        <v>45566</v>
      </c>
      <c r="F17" s="38" cm="1">
        <f t="array" ref="F17">((1+C17)^MAX(0,TrendLen(DATE(A17,7,1),E17)))*
(1+D17)^TrendLen(MAX(DATE(A17,7,1),E17),future_trend_date)</f>
        <v>1.3071747339740871</v>
      </c>
      <c r="G17" s="38">
        <f>_xlfn.XLOOKUP(A17,'CV Exhibit CP-1.3'!$A$16:$A$25,'CV Exhibit CP-1.3'!$J$16:$J$25)</f>
        <v>1.141</v>
      </c>
      <c r="H17" s="38" cm="1">
        <f t="array" ref="H17">IF(A17&lt;=2019,1,INDEX('Alberta Assumptions'!$Y$49:$AC$58,_xlfn.XMATCH($P$1,'Alberta Assumptions'!$A$49:$A$58,0),_xlfn.XMATCH(A17,'Alberta Assumptions'!$Y$47:$AC$47,0)))</f>
        <v>1</v>
      </c>
      <c r="I17" s="38">
        <f>1+_xlfn.XLOOKUP($P$1,'Alberta Assumptions'!$A$64:$A$73,'Alberta Assumptions'!$L$64:$L$73)</f>
        <v>1.141</v>
      </c>
      <c r="J17" s="274">
        <f t="shared" si="1"/>
        <v>2.915140014078621</v>
      </c>
      <c r="K17" s="205">
        <v>0</v>
      </c>
      <c r="L17" s="7"/>
      <c r="O17" s="9"/>
      <c r="P17" s="9"/>
      <c r="Q17" s="9"/>
      <c r="S17" s="9"/>
      <c r="T17" s="272"/>
      <c r="U17" s="273"/>
    </row>
    <row r="18" spans="1:21" x14ac:dyDescent="0.2">
      <c r="A18" s="12">
        <v>2020</v>
      </c>
      <c r="B18" s="274">
        <f>_xlfn.XLOOKUP(A18,'CV Exhibit CF-2.1'!$A$14:$A$23,'CV Exhibit CF-2.1'!$K$14:$K$23)</f>
        <v>1.4783800304247618</v>
      </c>
      <c r="C18" s="214">
        <f>_xlfn.XLOOKUP($P$1,'Alberta Assumptions'!$A$64:$A$74,'Alberta Assumptions'!B$64:B$74)</f>
        <v>3.2000000000000001E-2</v>
      </c>
      <c r="D18" s="214">
        <f>_xlfn.XLOOKUP($P$1,'Alberta Assumptions'!$A$64:$A$74,'Alberta Assumptions'!C$64:C$74)</f>
        <v>3.2000000000000001E-2</v>
      </c>
      <c r="E18" s="182">
        <f>_xlfn.XLOOKUP($P$1,'Alberta Assumptions'!$A$64:$A$74,'Alberta Assumptions'!H$64:H$74)</f>
        <v>45566</v>
      </c>
      <c r="F18" s="38" cm="1">
        <f t="array" ref="F18">((1+C18)^MAX(0,TrendLen(DATE(A18,7,1),E18)))*
(1+D18)^TrendLen(MAX(DATE(A18,7,1),E18),future_trend_date)</f>
        <v>1.2666421840834177</v>
      </c>
      <c r="G18" s="38">
        <f>_xlfn.XLOOKUP(A18,'CV Exhibit CP-1.3'!$A$16:$A$25,'CV Exhibit CP-1.3'!$J$16:$J$25)</f>
        <v>1.1174999999999999</v>
      </c>
      <c r="H18" s="38" cm="1">
        <f t="array" ref="H18">IF(A18&lt;=2019,1,INDEX('Alberta Assumptions'!$Y$49:$AC$58,_xlfn.XMATCH($P$1,'Alberta Assumptions'!$A$49:$A$58,0),_xlfn.XMATCH(A18,'Alberta Assumptions'!$Y$47:$AC$47,0)))</f>
        <v>1.2484662576687116</v>
      </c>
      <c r="I18" s="38">
        <f>1+_xlfn.XLOOKUP($P$1,'Alberta Assumptions'!$A$64:$A$73,'Alberta Assumptions'!$L$64:$L$73)</f>
        <v>1.141</v>
      </c>
      <c r="J18" s="274">
        <f t="shared" si="1"/>
        <v>2.9809179387984921</v>
      </c>
      <c r="K18" s="205">
        <v>0.2</v>
      </c>
      <c r="L18" s="7"/>
      <c r="O18" s="9"/>
      <c r="P18" s="9"/>
      <c r="Q18" s="9"/>
      <c r="S18" s="9"/>
      <c r="T18" s="272"/>
      <c r="U18" s="273"/>
    </row>
    <row r="19" spans="1:21" x14ac:dyDescent="0.2">
      <c r="A19" s="12">
        <v>2021</v>
      </c>
      <c r="B19" s="274">
        <f>_xlfn.XLOOKUP(A19,'CV Exhibit CF-2.1'!$A$14:$A$23,'CV Exhibit CF-2.1'!$K$14:$K$23)</f>
        <v>1.6198005954110448</v>
      </c>
      <c r="C19" s="214">
        <f>_xlfn.XLOOKUP($P$1,'Alberta Assumptions'!$A$64:$A$74,'Alberta Assumptions'!B$64:B$74)</f>
        <v>3.2000000000000001E-2</v>
      </c>
      <c r="D19" s="214">
        <f>_xlfn.XLOOKUP($P$1,'Alberta Assumptions'!$A$64:$A$74,'Alberta Assumptions'!C$64:C$74)</f>
        <v>3.2000000000000001E-2</v>
      </c>
      <c r="E19" s="182">
        <f>_xlfn.XLOOKUP($P$1,'Alberta Assumptions'!$A$64:$A$74,'Alberta Assumptions'!H$64:H$74)</f>
        <v>45566</v>
      </c>
      <c r="F19" s="38" cm="1">
        <f t="array" ref="F19">((1+C19)^MAX(0,TrendLen(DATE(A19,7,1),E19)))*
(1+D19)^TrendLen(MAX(DATE(A19,7,1),E19),future_trend_date)</f>
        <v>1.2273664574451721</v>
      </c>
      <c r="G19" s="38">
        <f>_xlfn.XLOOKUP(A19,'CV Exhibit CP-1.3'!$A$16:$A$25,'CV Exhibit CP-1.3'!$J$16:$J$25)</f>
        <v>1</v>
      </c>
      <c r="H19" s="38" cm="1">
        <f t="array" ref="H19">IF(A19&lt;=2019,1,INDEX('Alberta Assumptions'!$Y$49:$AC$58,_xlfn.XMATCH($P$1,'Alberta Assumptions'!$A$49:$A$58,0),_xlfn.XMATCH(A19,'Alberta Assumptions'!$Y$47:$AC$47,0)))</f>
        <v>1.1205083260297983</v>
      </c>
      <c r="I19" s="38">
        <f>1+_xlfn.XLOOKUP($P$1,'Alberta Assumptions'!$A$64:$A$73,'Alberta Assumptions'!$L$64:$L$73)</f>
        <v>1.141</v>
      </c>
      <c r="J19" s="274">
        <f t="shared" si="1"/>
        <v>2.5417716823754239</v>
      </c>
      <c r="K19" s="205">
        <v>0.2</v>
      </c>
      <c r="L19" s="7"/>
      <c r="O19" s="9"/>
      <c r="P19" s="9"/>
      <c r="Q19" s="9"/>
      <c r="S19" s="9"/>
      <c r="T19" s="272"/>
      <c r="U19" s="273"/>
    </row>
    <row r="20" spans="1:21" x14ac:dyDescent="0.2">
      <c r="A20" s="12">
        <v>2022</v>
      </c>
      <c r="B20" s="274">
        <f>_xlfn.XLOOKUP(A20,'CV Exhibit CF-2.1'!$A$14:$A$23,'CV Exhibit CF-2.1'!$K$14:$K$23)</f>
        <v>2.2330202663220571</v>
      </c>
      <c r="C20" s="214">
        <f>_xlfn.XLOOKUP($P$1,'Alberta Assumptions'!$A$64:$A$74,'Alberta Assumptions'!B$64:B$74)</f>
        <v>3.2000000000000001E-2</v>
      </c>
      <c r="D20" s="214">
        <f>_xlfn.XLOOKUP($P$1,'Alberta Assumptions'!$A$64:$A$74,'Alberta Assumptions'!C$64:C$74)</f>
        <v>3.2000000000000001E-2</v>
      </c>
      <c r="E20" s="182">
        <f>_xlfn.XLOOKUP($P$1,'Alberta Assumptions'!$A$64:$A$74,'Alberta Assumptions'!H$64:H$74)</f>
        <v>45566</v>
      </c>
      <c r="F20" s="38" cm="1">
        <f t="array" ref="F20">((1+C20)^MAX(0,TrendLen(DATE(A20,7,1),E20)))*
(1+D20)^TrendLen(MAX(DATE(A20,7,1),E20),future_trend_date)</f>
        <v>1.1893085827957095</v>
      </c>
      <c r="G20" s="38">
        <f>_xlfn.XLOOKUP(A20,'CV Exhibit CP-1.3'!$A$16:$A$25,'CV Exhibit CP-1.3'!$J$16:$J$25)</f>
        <v>1</v>
      </c>
      <c r="H20" s="38" cm="1">
        <f t="array" ref="H20">IF(A20&lt;=2019,1,INDEX('Alberta Assumptions'!$Y$49:$AC$58,_xlfn.XMATCH($P$1,'Alberta Assumptions'!$A$49:$A$58,0),_xlfn.XMATCH(A20,'Alberta Assumptions'!$Y$47:$AC$47,0)))</f>
        <v>0.9474145486415424</v>
      </c>
      <c r="I20" s="38">
        <f>1+_xlfn.XLOOKUP($P$1,'Alberta Assumptions'!$A$64:$A$73,'Alberta Assumptions'!$L$64:$L$73)</f>
        <v>1.141</v>
      </c>
      <c r="J20" s="274">
        <f t="shared" si="1"/>
        <v>2.8708659319253633</v>
      </c>
      <c r="K20" s="205">
        <v>0.2</v>
      </c>
      <c r="L20" s="7"/>
      <c r="O20" s="9"/>
      <c r="P20" s="9"/>
      <c r="Q20" s="9"/>
      <c r="S20" s="9"/>
      <c r="T20" s="272"/>
      <c r="U20" s="273"/>
    </row>
    <row r="21" spans="1:21" x14ac:dyDescent="0.2">
      <c r="A21" s="12">
        <v>2023</v>
      </c>
      <c r="B21" s="274">
        <f>_xlfn.XLOOKUP(A21,'CV Exhibit CF-2.1'!$A$14:$A$23,'CV Exhibit CF-2.1'!$K$14:$K$23)</f>
        <v>1.9958406242524553</v>
      </c>
      <c r="C21" s="214">
        <f>_xlfn.XLOOKUP($P$1,'Alberta Assumptions'!$A$64:$A$74,'Alberta Assumptions'!B$64:B$74)</f>
        <v>3.2000000000000001E-2</v>
      </c>
      <c r="D21" s="214">
        <f>_xlfn.XLOOKUP($P$1,'Alberta Assumptions'!$A$64:$A$74,'Alberta Assumptions'!C$64:C$74)</f>
        <v>3.2000000000000001E-2</v>
      </c>
      <c r="E21" s="182">
        <f>_xlfn.XLOOKUP($P$1,'Alberta Assumptions'!$A$64:$A$74,'Alberta Assumptions'!H$64:H$74)</f>
        <v>45566</v>
      </c>
      <c r="F21" s="38" cm="1">
        <f t="array" ref="F21">((1+C21)^MAX(0,TrendLen(DATE(A21,7,1),E21)))*
(1+D21)^TrendLen(MAX(DATE(A21,7,1),E21),future_trend_date)</f>
        <v>1.1524307972826642</v>
      </c>
      <c r="G21" s="38">
        <f>_xlfn.XLOOKUP(A21,'CV Exhibit CP-1.3'!$A$16:$A$25,'CV Exhibit CP-1.3'!$J$16:$J$25)</f>
        <v>1</v>
      </c>
      <c r="H21" s="38" cm="1">
        <f t="array" ref="H21">IF(A21&lt;=2019,1,INDEX('Alberta Assumptions'!$Y$49:$AC$58,_xlfn.XMATCH($P$1,'Alberta Assumptions'!$A$49:$A$58,0),_xlfn.XMATCH(A21,'Alberta Assumptions'!$Y$47:$AC$47,0)))</f>
        <v>0.87642418930762489</v>
      </c>
      <c r="I21" s="38">
        <f>1+_xlfn.XLOOKUP($P$1,'Alberta Assumptions'!$A$64:$A$73,'Alberta Assumptions'!$L$64:$L$73)</f>
        <v>1.141</v>
      </c>
      <c r="J21" s="274">
        <f t="shared" si="1"/>
        <v>2.3000682018563872</v>
      </c>
      <c r="K21" s="205">
        <v>0.2</v>
      </c>
      <c r="L21" s="7"/>
      <c r="O21" s="9"/>
      <c r="P21" s="9"/>
      <c r="Q21" s="9"/>
      <c r="S21" s="9"/>
      <c r="T21" s="272"/>
      <c r="U21" s="273"/>
    </row>
    <row r="22" spans="1:21" x14ac:dyDescent="0.2">
      <c r="A22" s="12">
        <v>2024</v>
      </c>
      <c r="B22" s="274">
        <f>_xlfn.XLOOKUP(A22,'CV Exhibit CF-2.1'!$A$14:$A$23,'CV Exhibit CF-2.1'!$K$14:$K$23)</f>
        <v>2.415037113522581</v>
      </c>
      <c r="C22" s="214">
        <f>_xlfn.XLOOKUP($P$1,'Alberta Assumptions'!$A$64:$A$74,'Alberta Assumptions'!B$64:B$74)</f>
        <v>3.2000000000000001E-2</v>
      </c>
      <c r="D22" s="214">
        <f>_xlfn.XLOOKUP($P$1,'Alberta Assumptions'!$A$64:$A$74,'Alberta Assumptions'!C$64:C$74)</f>
        <v>3.2000000000000001E-2</v>
      </c>
      <c r="E22" s="182">
        <f>_xlfn.XLOOKUP($P$1,'Alberta Assumptions'!$A$64:$A$74,'Alberta Assumptions'!H$64:H$74)</f>
        <v>45566</v>
      </c>
      <c r="F22" s="38" cm="1">
        <f t="array" ref="F22">((1+C22)^MAX(0,TrendLen(DATE(A22,7,1),E22)))*
(1+D22)^TrendLen(MAX(DATE(A22,7,1),E22),future_trend_date)</f>
        <v>1.1166965089948298</v>
      </c>
      <c r="G22" s="38">
        <f>_xlfn.XLOOKUP(A22,'CV Exhibit CP-1.3'!$A$16:$A$25,'CV Exhibit CP-1.3'!$J$16:$J$25)</f>
        <v>1</v>
      </c>
      <c r="H22" s="38" cm="1">
        <f t="array" ref="H22">IF(A22&lt;=2019,1,INDEX('Alberta Assumptions'!$Y$49:$AC$58,_xlfn.XMATCH($P$1,'Alberta Assumptions'!$A$49:$A$58,0),_xlfn.XMATCH(A22,'Alberta Assumptions'!$Y$47:$AC$47,0)))</f>
        <v>0.87642418930762489</v>
      </c>
      <c r="I22" s="38">
        <f>1+_xlfn.XLOOKUP($P$1,'Alberta Assumptions'!$A$64:$A$73,'Alberta Assumptions'!$L$64:$L$73)</f>
        <v>1.141</v>
      </c>
      <c r="J22" s="274">
        <f t="shared" si="1"/>
        <v>2.6968635137636165</v>
      </c>
      <c r="K22" s="205">
        <v>0.2</v>
      </c>
      <c r="L22" s="7"/>
      <c r="O22" s="9"/>
      <c r="P22" s="9"/>
      <c r="Q22" s="9"/>
      <c r="S22" s="9"/>
      <c r="T22" s="272"/>
      <c r="U22" s="273"/>
    </row>
    <row r="23" spans="1:21" x14ac:dyDescent="0.2">
      <c r="L23" s="7"/>
    </row>
    <row r="24" spans="1:21" x14ac:dyDescent="0.2">
      <c r="I24" s="48" t="str">
        <f>"Selected "&amp;J11</f>
        <v>Selected Alberta Frequency (per 1,000 Vehicles) at 1/1/2028 Cost Level</v>
      </c>
      <c r="J24" s="274">
        <f>SUMPRODUCT(J13:J22,K13:K22)</f>
        <v>2.6780974537438564</v>
      </c>
      <c r="K24" s="6" t="e">
        <f ca="1">"Sum [ " &amp; J8 &amp; " x " &amp; K8 &amp; " ]"</f>
        <v>#NAME?</v>
      </c>
      <c r="L24" s="7"/>
    </row>
    <row r="25" spans="1:21" x14ac:dyDescent="0.2">
      <c r="L25" s="7"/>
    </row>
    <row r="26" spans="1:21" x14ac:dyDescent="0.2">
      <c r="I26" s="183"/>
      <c r="J26" s="211"/>
      <c r="K26" s="6"/>
      <c r="L26" s="7"/>
    </row>
    <row r="27" spans="1:21" x14ac:dyDescent="0.2">
      <c r="A27" s="12" t="s">
        <v>312</v>
      </c>
      <c r="B27" s="6"/>
      <c r="I27" s="183"/>
      <c r="J27" s="274"/>
      <c r="K27" s="6"/>
      <c r="L27" s="7"/>
    </row>
    <row r="28" spans="1:21" x14ac:dyDescent="0.2">
      <c r="A28" s="5" t="e">
        <f ca="1">F8</f>
        <v>#NAME?</v>
      </c>
      <c r="B28" s="11" t="s">
        <v>481</v>
      </c>
      <c r="I28" s="183"/>
      <c r="J28" s="274"/>
      <c r="K28" s="6"/>
      <c r="L28" s="7"/>
    </row>
    <row r="29" spans="1:21" x14ac:dyDescent="0.2">
      <c r="A29" s="5" t="e">
        <f ca="1">H8</f>
        <v>#NAME?</v>
      </c>
      <c r="B29" s="11" t="s">
        <v>364</v>
      </c>
      <c r="I29" s="183"/>
      <c r="J29" s="274"/>
      <c r="K29" s="6"/>
      <c r="L29" s="7"/>
    </row>
    <row r="30" spans="1:21" x14ac:dyDescent="0.2">
      <c r="A30" s="5" t="e">
        <f ca="1">I8</f>
        <v>#NAME?</v>
      </c>
      <c r="B30" s="11" t="s">
        <v>410</v>
      </c>
      <c r="D30" s="13"/>
      <c r="E30" s="13"/>
      <c r="F30" s="13"/>
      <c r="G30" s="13"/>
      <c r="H30" s="13"/>
      <c r="I30" s="13"/>
      <c r="J30" s="13"/>
      <c r="K30" s="13"/>
      <c r="L30" s="7"/>
    </row>
    <row r="31" spans="1:21" x14ac:dyDescent="0.2">
      <c r="A31" s="7"/>
      <c r="B31" s="7"/>
      <c r="C31" s="7"/>
      <c r="D31" s="7"/>
      <c r="E31" s="7"/>
      <c r="F31" s="7"/>
      <c r="G31" s="7"/>
      <c r="H31" s="7"/>
      <c r="I31" s="7"/>
      <c r="J31" s="7"/>
      <c r="K31" s="7"/>
      <c r="L31" s="7"/>
    </row>
    <row r="33" spans="3:15" x14ac:dyDescent="0.2">
      <c r="J33" s="118"/>
      <c r="O33" s="118"/>
    </row>
    <row r="39" spans="3:15" x14ac:dyDescent="0.2">
      <c r="C39" s="188"/>
    </row>
    <row r="40" spans="3:15" x14ac:dyDescent="0.2">
      <c r="C40" s="188"/>
    </row>
    <row r="41" spans="3:15" x14ac:dyDescent="0.2">
      <c r="C41" s="188"/>
    </row>
    <row r="46" spans="3:15" x14ac:dyDescent="0.2">
      <c r="O46" s="159"/>
    </row>
  </sheetData>
  <mergeCells count="1">
    <mergeCell ref="C9:I9"/>
  </mergeCells>
  <printOptions horizontalCentered="1"/>
  <pageMargins left="0.75" right="0.75" top="1" bottom="1" header="0.5" footer="0.5"/>
  <pageSetup scale="88" orientation="landscape" r:id="rId1"/>
  <headerFooter scaleWithDoc="0" alignWithMargins="0">
    <oddHeader>&amp;R&amp;K000000Appendix 
&amp;A</oddHeader>
    <oddFooter>&amp;L_x000D_&amp;1#&amp;"Calibri"&amp;11&amp;K000000 Classification: Protected A</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0E04F4-9EFE-4449-A966-3C8BEF057883}">
  <sheetPr codeName="Exhibit70">
    <tabColor rgb="FF002060"/>
    <pageSetUpPr fitToPage="1"/>
  </sheetPr>
  <dimension ref="A1:U46"/>
  <sheetViews>
    <sheetView zoomScale="80" zoomScaleNormal="80" workbookViewId="0"/>
  </sheetViews>
  <sheetFormatPr defaultRowHeight="12.75" x14ac:dyDescent="0.2"/>
  <cols>
    <col min="1" max="1" width="13.85546875" customWidth="1"/>
    <col min="2" max="2" width="15.140625" customWidth="1"/>
    <col min="3" max="11" width="13.85546875" customWidth="1"/>
    <col min="12" max="13" width="9.140625" bestFit="1" customWidth="1"/>
    <col min="14" max="14" width="15" bestFit="1" customWidth="1"/>
    <col min="15" max="15" width="11.28515625" bestFit="1" customWidth="1"/>
    <col min="16" max="16" width="9.140625" bestFit="1" customWidth="1"/>
    <col min="17" max="17" width="11.7109375" bestFit="1" customWidth="1"/>
  </cols>
  <sheetData>
    <row r="1" spans="1:21" ht="18.75" x14ac:dyDescent="0.3">
      <c r="A1" s="14" t="str">
        <f>Client</f>
        <v>Province of Alberta</v>
      </c>
      <c r="B1" s="14"/>
      <c r="C1" s="14"/>
      <c r="D1" s="14"/>
      <c r="E1" s="14"/>
      <c r="F1" s="14"/>
      <c r="G1" s="14"/>
      <c r="H1" s="14"/>
      <c r="I1" s="14"/>
      <c r="J1" s="14"/>
      <c r="K1" s="14"/>
      <c r="L1" s="18"/>
      <c r="N1" t="s">
        <v>53</v>
      </c>
      <c r="O1" t="s">
        <v>53</v>
      </c>
      <c r="P1" t="s">
        <v>29</v>
      </c>
    </row>
    <row r="2" spans="1:21" ht="15.75" x14ac:dyDescent="0.25">
      <c r="A2" s="15" t="str">
        <f>LOB</f>
        <v>Commercial Vehicles</v>
      </c>
      <c r="B2" s="15"/>
      <c r="C2" s="15"/>
      <c r="D2" s="15"/>
      <c r="E2" s="15"/>
      <c r="F2" s="15"/>
      <c r="G2" s="15"/>
      <c r="H2" s="15"/>
      <c r="I2" s="15"/>
      <c r="J2" s="15"/>
      <c r="K2" s="15"/>
      <c r="L2" s="18"/>
    </row>
    <row r="3" spans="1:21" ht="15.75" x14ac:dyDescent="0.25">
      <c r="A3" s="15" t="str">
        <f>Report</f>
        <v>Actuarial Analysis - Reform Costing</v>
      </c>
      <c r="B3" s="15"/>
      <c r="C3" s="15"/>
      <c r="D3" s="15"/>
      <c r="E3" s="15"/>
      <c r="F3" s="15"/>
      <c r="G3" s="15"/>
      <c r="H3" s="15"/>
      <c r="I3" s="15"/>
      <c r="J3" s="15"/>
      <c r="K3" s="15"/>
      <c r="L3" s="18"/>
    </row>
    <row r="4" spans="1:21" x14ac:dyDescent="0.2">
      <c r="L4" s="7"/>
    </row>
    <row r="5" spans="1:21" x14ac:dyDescent="0.2">
      <c r="A5" s="16" t="str">
        <f>"Accident Benefits "&amp;'CV Exhibit CF-2.1'!L12&amp; " - Selected Frequency"</f>
        <v>Accident Benefits Income Replacement - Selected Frequency</v>
      </c>
      <c r="B5" s="16"/>
      <c r="C5" s="16"/>
      <c r="D5" s="16"/>
      <c r="E5" s="16"/>
      <c r="F5" s="16"/>
      <c r="G5" s="16"/>
      <c r="H5" s="16"/>
      <c r="I5" s="16"/>
      <c r="J5" s="16"/>
      <c r="K5" s="16"/>
      <c r="L5" s="18"/>
    </row>
    <row r="6" spans="1:21" x14ac:dyDescent="0.2">
      <c r="A6" s="16" t="str">
        <f>"Data"&amp;as_of</f>
        <v>Data as of 12/31/2024</v>
      </c>
      <c r="B6" s="16"/>
      <c r="C6" s="16"/>
      <c r="D6" s="16"/>
      <c r="E6" s="16"/>
      <c r="F6" s="16"/>
      <c r="G6" s="16"/>
      <c r="H6" s="16"/>
      <c r="I6" s="16"/>
      <c r="J6" s="16"/>
      <c r="K6" s="16"/>
      <c r="L6" s="18"/>
    </row>
    <row r="7" spans="1:21" x14ac:dyDescent="0.2">
      <c r="L7" s="18"/>
    </row>
    <row r="8" spans="1:21" x14ac:dyDescent="0.2">
      <c r="A8" s="17" t="e">
        <f t="shared" ref="A8:K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7" t="e">
        <f t="shared" ca="1" si="0"/>
        <v>#NAME?</v>
      </c>
      <c r="K8" s="17" t="e">
        <f t="shared" ca="1" si="0"/>
        <v>#NAME?</v>
      </c>
      <c r="L8" s="18"/>
    </row>
    <row r="9" spans="1:21" ht="22.5" x14ac:dyDescent="0.2">
      <c r="A9" s="6"/>
      <c r="B9" s="6" t="e" cm="1">
        <f t="array" aca="1" ref="B9" ca="1">source(B13)</f>
        <v>#NAME?</v>
      </c>
      <c r="C9" s="400" t="s">
        <v>460</v>
      </c>
      <c r="D9" s="401"/>
      <c r="E9" s="401"/>
      <c r="F9" s="401"/>
      <c r="G9" s="401"/>
      <c r="H9" s="401"/>
      <c r="I9" s="401"/>
      <c r="J9" s="6" t="e" cm="1">
        <f t="array" aca="1" ref="J9" ca="1">source(J13)</f>
        <v>#NAME?</v>
      </c>
      <c r="K9" s="6" t="s">
        <v>316</v>
      </c>
      <c r="L9" s="18"/>
    </row>
    <row r="10" spans="1:21" x14ac:dyDescent="0.2">
      <c r="A10" s="6"/>
      <c r="B10" s="6"/>
      <c r="C10" s="187"/>
      <c r="D10" s="6"/>
      <c r="E10" s="6"/>
      <c r="F10" s="6"/>
      <c r="G10" s="6"/>
      <c r="H10" s="6"/>
      <c r="I10" s="6"/>
      <c r="J10" s="6"/>
      <c r="K10" s="6"/>
      <c r="L10" s="18"/>
    </row>
    <row r="11" spans="1:21" ht="63.75" x14ac:dyDescent="0.2">
      <c r="A11" s="13" t="str">
        <f>Period_Type</f>
        <v>Accident Year</v>
      </c>
      <c r="B11" s="13" t="str">
        <f>"Alberta "&amp;freq</f>
        <v>Alberta Frequency (per 1,000 Vehicles)</v>
      </c>
      <c r="C11" s="13" t="s">
        <v>479</v>
      </c>
      <c r="D11" s="13" t="s">
        <v>769</v>
      </c>
      <c r="E11" s="13" t="s">
        <v>246</v>
      </c>
      <c r="F11" s="13" t="str">
        <f>"Trend Factor to "&amp;TEXT(future_trend_date,Date_Format)</f>
        <v>Trend Factor to 1/1/2028</v>
      </c>
      <c r="G11" s="13" t="s">
        <v>321</v>
      </c>
      <c r="H11" s="13" t="s">
        <v>356</v>
      </c>
      <c r="I11" s="13" t="s">
        <v>363</v>
      </c>
      <c r="J11" s="13" t="str">
        <f>"Alberta " &amp; freq &amp;" at "&amp;TEXT(future_trend_date,Date_Format)&amp; " Cost Level"</f>
        <v>Alberta Frequency (per 1,000 Vehicles) at 1/1/2028 Cost Level</v>
      </c>
      <c r="K11" s="13" t="s">
        <v>226</v>
      </c>
      <c r="L11" s="7"/>
      <c r="N11" s="13"/>
      <c r="O11" s="13"/>
      <c r="P11" s="13"/>
      <c r="Q11" s="13"/>
      <c r="R11" s="118"/>
      <c r="T11" s="112"/>
    </row>
    <row r="12" spans="1:21" x14ac:dyDescent="0.2">
      <c r="L12" s="7"/>
      <c r="T12" s="272"/>
      <c r="U12" s="273"/>
    </row>
    <row r="13" spans="1:21" x14ac:dyDescent="0.2">
      <c r="A13" s="12">
        <v>2015</v>
      </c>
      <c r="B13" s="274">
        <f>_xlfn.XLOOKUP(A13,'CV Exhibit CF-2.1'!$A$14:$A$23,'CV Exhibit CF-2.1'!$L$14:$L$23)</f>
        <v>0.23813572313527862</v>
      </c>
      <c r="C13" s="214">
        <f>_xlfn.XLOOKUP($P$1,'Alberta Assumptions'!$A$64:$A$74,'Alberta Assumptions'!B$64:B$74)</f>
        <v>3.2000000000000001E-2</v>
      </c>
      <c r="D13" s="214">
        <f>_xlfn.XLOOKUP($P$1,'Alberta Assumptions'!$A$64:$A$74,'Alberta Assumptions'!C$64:C$74)</f>
        <v>3.2000000000000001E-2</v>
      </c>
      <c r="E13" s="182">
        <f>_xlfn.XLOOKUP($P$1,'Alberta Assumptions'!$A$64:$A$74,'Alberta Assumptions'!H$64:H$74)</f>
        <v>45566</v>
      </c>
      <c r="F13" s="38" cm="1">
        <f t="array" ref="F13">((1+C13)^MAX(0,TrendLen(DATE(A13,7,1),E13)))*
(1+D13)^TrendLen(MAX(DATE(A13,7,1),E13),future_trend_date)</f>
        <v>1.4826970861670927</v>
      </c>
      <c r="G13" s="38">
        <f>_xlfn.XLOOKUP(A13,'CV Exhibit CP-1.3'!$A$16:$A$25,'CV Exhibit CP-1.3'!$J$16:$J$25)</f>
        <v>1.141</v>
      </c>
      <c r="H13" s="38" cm="1">
        <f t="array" ref="H13">IF(A13&lt;=2019,1,INDEX('Alberta Assumptions'!$Y$49:$AC$58,_xlfn.XMATCH($P$1,'Alberta Assumptions'!$A$49:$A$58,0),_xlfn.XMATCH(A13,'Alberta Assumptions'!$Y$47:$AC$47,0)))</f>
        <v>1</v>
      </c>
      <c r="I13" s="38">
        <f>1+_xlfn.XLOOKUP($P$1,'Alberta Assumptions'!$A$64:$A$73,'Alberta Assumptions'!$L$64:$L$73)</f>
        <v>1.141</v>
      </c>
      <c r="J13" s="274">
        <f>B13*F13*G13*H13*I13</f>
        <v>0.45967223503807858</v>
      </c>
      <c r="K13" s="205">
        <v>0</v>
      </c>
      <c r="L13" s="7"/>
      <c r="O13" s="9"/>
      <c r="P13" s="9"/>
      <c r="Q13" s="9"/>
      <c r="S13" s="9"/>
      <c r="T13" s="272"/>
      <c r="U13" s="273"/>
    </row>
    <row r="14" spans="1:21" x14ac:dyDescent="0.2">
      <c r="A14" s="12">
        <v>2016</v>
      </c>
      <c r="B14" s="274">
        <f>_xlfn.XLOOKUP(A14,'CV Exhibit CF-2.1'!$A$14:$A$23,'CV Exhibit CF-2.1'!$L$14:$L$23)</f>
        <v>0.23740222167384678</v>
      </c>
      <c r="C14" s="214">
        <f>_xlfn.XLOOKUP($P$1,'Alberta Assumptions'!$A$64:$A$74,'Alberta Assumptions'!B$64:B$74)</f>
        <v>3.2000000000000001E-2</v>
      </c>
      <c r="D14" s="214">
        <f>_xlfn.XLOOKUP($P$1,'Alberta Assumptions'!$A$64:$A$74,'Alberta Assumptions'!C$64:C$74)</f>
        <v>3.2000000000000001E-2</v>
      </c>
      <c r="E14" s="182">
        <f>_xlfn.XLOOKUP($P$1,'Alberta Assumptions'!$A$64:$A$74,'Alberta Assumptions'!H$64:H$74)</f>
        <v>45566</v>
      </c>
      <c r="F14" s="38" cm="1">
        <f t="array" ref="F14">((1+C14)^MAX(0,TrendLen(DATE(A14,7,1),E14)))*
(1+D14)^TrendLen(MAX(DATE(A14,7,1),E14),future_trend_date)</f>
        <v>1.436721982720051</v>
      </c>
      <c r="G14" s="38">
        <f>_xlfn.XLOOKUP(A14,'CV Exhibit CP-1.3'!$A$16:$A$25,'CV Exhibit CP-1.3'!$J$16:$J$25)</f>
        <v>1.141</v>
      </c>
      <c r="H14" s="38" cm="1">
        <f t="array" ref="H14">IF(A14&lt;=2019,1,INDEX('Alberta Assumptions'!$Y$49:$AC$58,_xlfn.XMATCH($P$1,'Alberta Assumptions'!$A$49:$A$58,0),_xlfn.XMATCH(A14,'Alberta Assumptions'!$Y$47:$AC$47,0)))</f>
        <v>1</v>
      </c>
      <c r="I14" s="38">
        <f>1+_xlfn.XLOOKUP($P$1,'Alberta Assumptions'!$A$64:$A$73,'Alberta Assumptions'!$L$64:$L$73)</f>
        <v>1.141</v>
      </c>
      <c r="J14" s="274">
        <f t="shared" ref="J14:J22" si="1">B14*F14*G14*H14*I14</f>
        <v>0.44404686115637881</v>
      </c>
      <c r="K14" s="205">
        <v>0</v>
      </c>
      <c r="L14" s="7"/>
      <c r="O14" s="9"/>
      <c r="P14" s="9"/>
      <c r="Q14" s="9"/>
      <c r="S14" s="9"/>
      <c r="T14" s="272"/>
      <c r="U14" s="273"/>
    </row>
    <row r="15" spans="1:21" x14ac:dyDescent="0.2">
      <c r="A15" s="12">
        <v>2017</v>
      </c>
      <c r="B15" s="274">
        <f>_xlfn.XLOOKUP(A15,'CV Exhibit CF-2.1'!$A$14:$A$23,'CV Exhibit CF-2.1'!$L$14:$L$23)</f>
        <v>0.23561994775442327</v>
      </c>
      <c r="C15" s="214">
        <f>_xlfn.XLOOKUP($P$1,'Alberta Assumptions'!$A$64:$A$74,'Alberta Assumptions'!B$64:B$74)</f>
        <v>3.2000000000000001E-2</v>
      </c>
      <c r="D15" s="214">
        <f>_xlfn.XLOOKUP($P$1,'Alberta Assumptions'!$A$64:$A$74,'Alberta Assumptions'!C$64:C$74)</f>
        <v>3.2000000000000001E-2</v>
      </c>
      <c r="E15" s="182">
        <f>_xlfn.XLOOKUP($P$1,'Alberta Assumptions'!$A$64:$A$74,'Alberta Assumptions'!H$64:H$74)</f>
        <v>45566</v>
      </c>
      <c r="F15" s="38" cm="1">
        <f t="array" ref="F15">((1+C15)^MAX(0,TrendLen(DATE(A15,7,1),E15)))*
(1+D15)^TrendLen(MAX(DATE(A15,7,1),E15),future_trend_date)</f>
        <v>1.3921724638760185</v>
      </c>
      <c r="G15" s="38">
        <f>_xlfn.XLOOKUP(A15,'CV Exhibit CP-1.3'!$A$16:$A$25,'CV Exhibit CP-1.3'!$J$16:$J$25)</f>
        <v>1.141</v>
      </c>
      <c r="H15" s="38" cm="1">
        <f t="array" ref="H15">IF(A15&lt;=2019,1,INDEX('Alberta Assumptions'!$Y$49:$AC$58,_xlfn.XMATCH($P$1,'Alberta Assumptions'!$A$49:$A$58,0),_xlfn.XMATCH(A15,'Alberta Assumptions'!$Y$47:$AC$47,0)))</f>
        <v>1</v>
      </c>
      <c r="I15" s="38">
        <f>1+_xlfn.XLOOKUP($P$1,'Alberta Assumptions'!$A$64:$A$73,'Alberta Assumptions'!$L$64:$L$73)</f>
        <v>1.141</v>
      </c>
      <c r="J15" s="274">
        <f t="shared" si="1"/>
        <v>0.42704769656232444</v>
      </c>
      <c r="K15" s="205">
        <v>0</v>
      </c>
      <c r="L15" s="7"/>
      <c r="O15" s="9"/>
      <c r="P15" s="9"/>
      <c r="Q15" s="9"/>
      <c r="S15" s="9"/>
      <c r="T15" s="272"/>
      <c r="U15" s="273"/>
    </row>
    <row r="16" spans="1:21" x14ac:dyDescent="0.2">
      <c r="A16" s="12">
        <v>2018</v>
      </c>
      <c r="B16" s="274">
        <f>_xlfn.XLOOKUP(A16,'CV Exhibit CF-2.1'!$A$14:$A$23,'CV Exhibit CF-2.1'!$L$14:$L$23)</f>
        <v>0.23242315176432171</v>
      </c>
      <c r="C16" s="214">
        <f>_xlfn.XLOOKUP($P$1,'Alberta Assumptions'!$A$64:$A$74,'Alberta Assumptions'!B$64:B$74)</f>
        <v>3.2000000000000001E-2</v>
      </c>
      <c r="D16" s="214">
        <f>_xlfn.XLOOKUP($P$1,'Alberta Assumptions'!$A$64:$A$74,'Alberta Assumptions'!C$64:C$74)</f>
        <v>3.2000000000000001E-2</v>
      </c>
      <c r="E16" s="182">
        <f>_xlfn.XLOOKUP($P$1,'Alberta Assumptions'!$A$64:$A$74,'Alberta Assumptions'!H$64:H$74)</f>
        <v>45566</v>
      </c>
      <c r="F16" s="38" cm="1">
        <f t="array" ref="F16">((1+C16)^MAX(0,TrendLen(DATE(A16,7,1),E16)))*
(1+D16)^TrendLen(MAX(DATE(A16,7,1),E16),future_trend_date)</f>
        <v>1.349004325461258</v>
      </c>
      <c r="G16" s="38">
        <f>_xlfn.XLOOKUP(A16,'CV Exhibit CP-1.3'!$A$16:$A$25,'CV Exhibit CP-1.3'!$J$16:$J$25)</f>
        <v>1.141</v>
      </c>
      <c r="H16" s="38" cm="1">
        <f t="array" ref="H16">IF(A16&lt;=2019,1,INDEX('Alberta Assumptions'!$Y$49:$AC$58,_xlfn.XMATCH($P$1,'Alberta Assumptions'!$A$49:$A$58,0),_xlfn.XMATCH(A16,'Alberta Assumptions'!$Y$47:$AC$47,0)))</f>
        <v>1</v>
      </c>
      <c r="I16" s="38">
        <f>1+_xlfn.XLOOKUP($P$1,'Alberta Assumptions'!$A$64:$A$73,'Alberta Assumptions'!$L$64:$L$73)</f>
        <v>1.141</v>
      </c>
      <c r="J16" s="274">
        <f t="shared" si="1"/>
        <v>0.40819155662115475</v>
      </c>
      <c r="K16" s="205">
        <v>0</v>
      </c>
      <c r="L16" s="7"/>
      <c r="O16" s="9"/>
      <c r="P16" s="9"/>
      <c r="Q16" s="9"/>
      <c r="S16" s="9"/>
      <c r="T16" s="272"/>
      <c r="U16" s="273"/>
    </row>
    <row r="17" spans="1:21" x14ac:dyDescent="0.2">
      <c r="A17" s="12">
        <v>2019</v>
      </c>
      <c r="B17" s="274">
        <f>_xlfn.XLOOKUP(A17,'CV Exhibit CF-2.1'!$A$14:$A$23,'CV Exhibit CF-2.1'!$L$14:$L$23)</f>
        <v>0.25440304194601165</v>
      </c>
      <c r="C17" s="214">
        <f>_xlfn.XLOOKUP($P$1,'Alberta Assumptions'!$A$64:$A$74,'Alberta Assumptions'!B$64:B$74)</f>
        <v>3.2000000000000001E-2</v>
      </c>
      <c r="D17" s="214">
        <f>_xlfn.XLOOKUP($P$1,'Alberta Assumptions'!$A$64:$A$74,'Alberta Assumptions'!C$64:C$74)</f>
        <v>3.2000000000000001E-2</v>
      </c>
      <c r="E17" s="182">
        <f>_xlfn.XLOOKUP($P$1,'Alberta Assumptions'!$A$64:$A$74,'Alberta Assumptions'!H$64:H$74)</f>
        <v>45566</v>
      </c>
      <c r="F17" s="38" cm="1">
        <f t="array" ref="F17">((1+C17)^MAX(0,TrendLen(DATE(A17,7,1),E17)))*
(1+D17)^TrendLen(MAX(DATE(A17,7,1),E17),future_trend_date)</f>
        <v>1.3071747339740871</v>
      </c>
      <c r="G17" s="38">
        <f>_xlfn.XLOOKUP(A17,'CV Exhibit CP-1.3'!$A$16:$A$25,'CV Exhibit CP-1.3'!$J$16:$J$25)</f>
        <v>1.141</v>
      </c>
      <c r="H17" s="38" cm="1">
        <f t="array" ref="H17">IF(A17&lt;=2019,1,INDEX('Alberta Assumptions'!$Y$49:$AC$58,_xlfn.XMATCH($P$1,'Alberta Assumptions'!$A$49:$A$58,0),_xlfn.XMATCH(A17,'Alberta Assumptions'!$Y$47:$AC$47,0)))</f>
        <v>1</v>
      </c>
      <c r="I17" s="38">
        <f>1+_xlfn.XLOOKUP($P$1,'Alberta Assumptions'!$A$64:$A$73,'Alberta Assumptions'!$L$64:$L$73)</f>
        <v>1.141</v>
      </c>
      <c r="J17" s="274">
        <f t="shared" si="1"/>
        <v>0.43293952238051253</v>
      </c>
      <c r="K17" s="205">
        <v>0</v>
      </c>
      <c r="L17" s="7"/>
      <c r="O17" s="9"/>
      <c r="P17" s="9"/>
      <c r="Q17" s="9"/>
      <c r="S17" s="9"/>
      <c r="T17" s="272"/>
      <c r="U17" s="273"/>
    </row>
    <row r="18" spans="1:21" x14ac:dyDescent="0.2">
      <c r="A18" s="12">
        <v>2020</v>
      </c>
      <c r="B18" s="274">
        <f>_xlfn.XLOOKUP(A18,'CV Exhibit CF-2.1'!$A$14:$A$23,'CV Exhibit CF-2.1'!$L$14:$L$23)</f>
        <v>0.2134672877963974</v>
      </c>
      <c r="C18" s="214">
        <f>_xlfn.XLOOKUP($P$1,'Alberta Assumptions'!$A$64:$A$74,'Alberta Assumptions'!B$64:B$74)</f>
        <v>3.2000000000000001E-2</v>
      </c>
      <c r="D18" s="214">
        <f>_xlfn.XLOOKUP($P$1,'Alberta Assumptions'!$A$64:$A$74,'Alberta Assumptions'!C$64:C$74)</f>
        <v>3.2000000000000001E-2</v>
      </c>
      <c r="E18" s="182">
        <f>_xlfn.XLOOKUP($P$1,'Alberta Assumptions'!$A$64:$A$74,'Alberta Assumptions'!H$64:H$74)</f>
        <v>45566</v>
      </c>
      <c r="F18" s="38" cm="1">
        <f t="array" ref="F18">((1+C18)^MAX(0,TrendLen(DATE(A18,7,1),E18)))*
(1+D18)^TrendLen(MAX(DATE(A18,7,1),E18),future_trend_date)</f>
        <v>1.2666421840834177</v>
      </c>
      <c r="G18" s="38">
        <f>_xlfn.XLOOKUP(A18,'CV Exhibit CP-1.3'!$A$16:$A$25,'CV Exhibit CP-1.3'!$J$16:$J$25)</f>
        <v>1.1174999999999999</v>
      </c>
      <c r="H18" s="38" cm="1">
        <f t="array" ref="H18">IF(A18&lt;=2019,1,INDEX('Alberta Assumptions'!$Y$49:$AC$58,_xlfn.XMATCH($P$1,'Alberta Assumptions'!$A$49:$A$58,0),_xlfn.XMATCH(A18,'Alberta Assumptions'!$Y$47:$AC$47,0)))</f>
        <v>1.2484662576687116</v>
      </c>
      <c r="I18" s="38">
        <f>1+_xlfn.XLOOKUP($P$1,'Alberta Assumptions'!$A$64:$A$73,'Alberta Assumptions'!$L$64:$L$73)</f>
        <v>1.141</v>
      </c>
      <c r="J18" s="274">
        <f t="shared" si="1"/>
        <v>0.4304227968745723</v>
      </c>
      <c r="K18" s="205">
        <v>0.2</v>
      </c>
      <c r="L18" s="7"/>
      <c r="O18" s="9"/>
      <c r="P18" s="9"/>
      <c r="Q18" s="9"/>
      <c r="S18" s="9"/>
      <c r="T18" s="272"/>
      <c r="U18" s="273"/>
    </row>
    <row r="19" spans="1:21" x14ac:dyDescent="0.2">
      <c r="A19" s="12">
        <v>2021</v>
      </c>
      <c r="B19" s="274">
        <f>_xlfn.XLOOKUP(A19,'CV Exhibit CF-2.1'!$A$14:$A$23,'CV Exhibit CF-2.1'!$L$14:$L$23)</f>
        <v>0.25349568629867869</v>
      </c>
      <c r="C19" s="214">
        <f>_xlfn.XLOOKUP($P$1,'Alberta Assumptions'!$A$64:$A$74,'Alberta Assumptions'!B$64:B$74)</f>
        <v>3.2000000000000001E-2</v>
      </c>
      <c r="D19" s="214">
        <f>_xlfn.XLOOKUP($P$1,'Alberta Assumptions'!$A$64:$A$74,'Alberta Assumptions'!C$64:C$74)</f>
        <v>3.2000000000000001E-2</v>
      </c>
      <c r="E19" s="182">
        <f>_xlfn.XLOOKUP($P$1,'Alberta Assumptions'!$A$64:$A$74,'Alberta Assumptions'!H$64:H$74)</f>
        <v>45566</v>
      </c>
      <c r="F19" s="38" cm="1">
        <f t="array" ref="F19">((1+C19)^MAX(0,TrendLen(DATE(A19,7,1),E19)))*
(1+D19)^TrendLen(MAX(DATE(A19,7,1),E19),future_trend_date)</f>
        <v>1.2273664574451721</v>
      </c>
      <c r="G19" s="38">
        <f>_xlfn.XLOOKUP(A19,'CV Exhibit CP-1.3'!$A$16:$A$25,'CV Exhibit CP-1.3'!$J$16:$J$25)</f>
        <v>1</v>
      </c>
      <c r="H19" s="38" cm="1">
        <f t="array" ref="H19">IF(A19&lt;=2019,1,INDEX('Alberta Assumptions'!$Y$49:$AC$58,_xlfn.XMATCH($P$1,'Alberta Assumptions'!$A$49:$A$58,0),_xlfn.XMATCH(A19,'Alberta Assumptions'!$Y$47:$AC$47,0)))</f>
        <v>1.1205083260297983</v>
      </c>
      <c r="I19" s="38">
        <f>1+_xlfn.XLOOKUP($P$1,'Alberta Assumptions'!$A$64:$A$73,'Alberta Assumptions'!$L$64:$L$73)</f>
        <v>1.141</v>
      </c>
      <c r="J19" s="274">
        <f t="shared" si="1"/>
        <v>0.39778239300794854</v>
      </c>
      <c r="K19" s="205">
        <v>0.2</v>
      </c>
      <c r="L19" s="7"/>
      <c r="O19" s="9"/>
      <c r="P19" s="9"/>
      <c r="Q19" s="9"/>
      <c r="S19" s="9"/>
      <c r="T19" s="272"/>
      <c r="U19" s="273"/>
    </row>
    <row r="20" spans="1:21" x14ac:dyDescent="0.2">
      <c r="A20" s="12">
        <v>2022</v>
      </c>
      <c r="B20" s="274">
        <f>_xlfn.XLOOKUP(A20,'CV Exhibit CF-2.1'!$A$14:$A$23,'CV Exhibit CF-2.1'!$L$14:$L$23)</f>
        <v>0.24087926775252286</v>
      </c>
      <c r="C20" s="214">
        <f>_xlfn.XLOOKUP($P$1,'Alberta Assumptions'!$A$64:$A$74,'Alberta Assumptions'!B$64:B$74)</f>
        <v>3.2000000000000001E-2</v>
      </c>
      <c r="D20" s="214">
        <f>_xlfn.XLOOKUP($P$1,'Alberta Assumptions'!$A$64:$A$74,'Alberta Assumptions'!C$64:C$74)</f>
        <v>3.2000000000000001E-2</v>
      </c>
      <c r="E20" s="182">
        <f>_xlfn.XLOOKUP($P$1,'Alberta Assumptions'!$A$64:$A$74,'Alberta Assumptions'!H$64:H$74)</f>
        <v>45566</v>
      </c>
      <c r="F20" s="38" cm="1">
        <f t="array" ref="F20">((1+C20)^MAX(0,TrendLen(DATE(A20,7,1),E20)))*
(1+D20)^TrendLen(MAX(DATE(A20,7,1),E20),future_trend_date)</f>
        <v>1.1893085827957095</v>
      </c>
      <c r="G20" s="38">
        <f>_xlfn.XLOOKUP(A20,'CV Exhibit CP-1.3'!$A$16:$A$25,'CV Exhibit CP-1.3'!$J$16:$J$25)</f>
        <v>1</v>
      </c>
      <c r="H20" s="38" cm="1">
        <f t="array" ref="H20">IF(A20&lt;=2019,1,INDEX('Alberta Assumptions'!$Y$49:$AC$58,_xlfn.XMATCH($P$1,'Alberta Assumptions'!$A$49:$A$58,0),_xlfn.XMATCH(A20,'Alberta Assumptions'!$Y$47:$AC$47,0)))</f>
        <v>0.9474145486415424</v>
      </c>
      <c r="I20" s="38">
        <f>1+_xlfn.XLOOKUP($P$1,'Alberta Assumptions'!$A$64:$A$73,'Alberta Assumptions'!$L$64:$L$73)</f>
        <v>1.141</v>
      </c>
      <c r="J20" s="274">
        <f t="shared" si="1"/>
        <v>0.30968464278062652</v>
      </c>
      <c r="K20" s="205">
        <v>0.2</v>
      </c>
      <c r="L20" s="7"/>
      <c r="O20" s="9"/>
      <c r="P20" s="9"/>
      <c r="Q20" s="9"/>
      <c r="S20" s="9"/>
      <c r="T20" s="272"/>
      <c r="U20" s="273"/>
    </row>
    <row r="21" spans="1:21" x14ac:dyDescent="0.2">
      <c r="A21" s="12">
        <v>2023</v>
      </c>
      <c r="B21" s="274">
        <f>_xlfn.XLOOKUP(A21,'CV Exhibit CF-2.1'!$A$14:$A$23,'CV Exhibit CF-2.1'!$L$14:$L$23)</f>
        <v>0.34668565107299015</v>
      </c>
      <c r="C21" s="214">
        <f>_xlfn.XLOOKUP($P$1,'Alberta Assumptions'!$A$64:$A$74,'Alberta Assumptions'!B$64:B$74)</f>
        <v>3.2000000000000001E-2</v>
      </c>
      <c r="D21" s="214">
        <f>_xlfn.XLOOKUP($P$1,'Alberta Assumptions'!$A$64:$A$74,'Alberta Assumptions'!C$64:C$74)</f>
        <v>3.2000000000000001E-2</v>
      </c>
      <c r="E21" s="182">
        <f>_xlfn.XLOOKUP($P$1,'Alberta Assumptions'!$A$64:$A$74,'Alberta Assumptions'!H$64:H$74)</f>
        <v>45566</v>
      </c>
      <c r="F21" s="38" cm="1">
        <f t="array" ref="F21">((1+C21)^MAX(0,TrendLen(DATE(A21,7,1),E21)))*
(1+D21)^TrendLen(MAX(DATE(A21,7,1),E21),future_trend_date)</f>
        <v>1.1524307972826642</v>
      </c>
      <c r="G21" s="38">
        <f>_xlfn.XLOOKUP(A21,'CV Exhibit CP-1.3'!$A$16:$A$25,'CV Exhibit CP-1.3'!$J$16:$J$25)</f>
        <v>1</v>
      </c>
      <c r="H21" s="38" cm="1">
        <f t="array" ref="H21">IF(A21&lt;=2019,1,INDEX('Alberta Assumptions'!$Y$49:$AC$58,_xlfn.XMATCH($P$1,'Alberta Assumptions'!$A$49:$A$58,0),_xlfn.XMATCH(A21,'Alberta Assumptions'!$Y$47:$AC$47,0)))</f>
        <v>0.87642418930762489</v>
      </c>
      <c r="I21" s="38">
        <f>1+_xlfn.XLOOKUP($P$1,'Alberta Assumptions'!$A$64:$A$73,'Alberta Assumptions'!$L$64:$L$73)</f>
        <v>1.141</v>
      </c>
      <c r="J21" s="274">
        <f t="shared" si="1"/>
        <v>0.39953122127250562</v>
      </c>
      <c r="K21" s="205">
        <v>0.2</v>
      </c>
      <c r="L21" s="7"/>
      <c r="O21" s="9"/>
      <c r="P21" s="9"/>
      <c r="Q21" s="9"/>
      <c r="S21" s="9"/>
      <c r="T21" s="272"/>
      <c r="U21" s="273"/>
    </row>
    <row r="22" spans="1:21" x14ac:dyDescent="0.2">
      <c r="A22" s="12">
        <v>2024</v>
      </c>
      <c r="B22" s="274">
        <f>_xlfn.XLOOKUP(A22,'CV Exhibit CF-2.1'!$A$14:$A$23,'CV Exhibit CF-2.1'!$L$14:$L$23)</f>
        <v>0.33682176151351512</v>
      </c>
      <c r="C22" s="214">
        <f>_xlfn.XLOOKUP($P$1,'Alberta Assumptions'!$A$64:$A$74,'Alberta Assumptions'!B$64:B$74)</f>
        <v>3.2000000000000001E-2</v>
      </c>
      <c r="D22" s="214">
        <f>_xlfn.XLOOKUP($P$1,'Alberta Assumptions'!$A$64:$A$74,'Alberta Assumptions'!C$64:C$74)</f>
        <v>3.2000000000000001E-2</v>
      </c>
      <c r="E22" s="182">
        <f>_xlfn.XLOOKUP($P$1,'Alberta Assumptions'!$A$64:$A$74,'Alberta Assumptions'!H$64:H$74)</f>
        <v>45566</v>
      </c>
      <c r="F22" s="38" cm="1">
        <f t="array" ref="F22">((1+C22)^MAX(0,TrendLen(DATE(A22,7,1),E22)))*
(1+D22)^TrendLen(MAX(DATE(A22,7,1),E22),future_trend_date)</f>
        <v>1.1166965089948298</v>
      </c>
      <c r="G22" s="38">
        <f>_xlfn.XLOOKUP(A22,'CV Exhibit CP-1.3'!$A$16:$A$25,'CV Exhibit CP-1.3'!$J$16:$J$25)</f>
        <v>1</v>
      </c>
      <c r="H22" s="38" cm="1">
        <f t="array" ref="H22">IF(A22&lt;=2019,1,INDEX('Alberta Assumptions'!$Y$49:$AC$58,_xlfn.XMATCH($P$1,'Alberta Assumptions'!$A$49:$A$58,0),_xlfn.XMATCH(A22,'Alberta Assumptions'!$Y$47:$AC$47,0)))</f>
        <v>0.87642418930762489</v>
      </c>
      <c r="I22" s="38">
        <f>1+_xlfn.XLOOKUP($P$1,'Alberta Assumptions'!$A$64:$A$73,'Alberta Assumptions'!$L$64:$L$73)</f>
        <v>1.141</v>
      </c>
      <c r="J22" s="274">
        <f t="shared" si="1"/>
        <v>0.37612768523563145</v>
      </c>
      <c r="K22" s="205">
        <v>0.2</v>
      </c>
      <c r="L22" s="7"/>
      <c r="O22" s="9"/>
      <c r="P22" s="9"/>
      <c r="Q22" s="9"/>
      <c r="S22" s="9"/>
      <c r="T22" s="272"/>
      <c r="U22" s="273"/>
    </row>
    <row r="23" spans="1:21" x14ac:dyDescent="0.2">
      <c r="L23" s="7"/>
    </row>
    <row r="24" spans="1:21" x14ac:dyDescent="0.2">
      <c r="I24" s="48" t="str">
        <f>"Selected "&amp;J11</f>
        <v>Selected Alberta Frequency (per 1,000 Vehicles) at 1/1/2028 Cost Level</v>
      </c>
      <c r="J24" s="274">
        <f>SUMPRODUCT(J13:J22,K13:K22)</f>
        <v>0.38270974783425693</v>
      </c>
      <c r="K24" s="6" t="e">
        <f ca="1">"Sum [ " &amp; J8 &amp; " x " &amp; K8 &amp; " ]"</f>
        <v>#NAME?</v>
      </c>
      <c r="L24" s="7"/>
    </row>
    <row r="25" spans="1:21" x14ac:dyDescent="0.2">
      <c r="L25" s="7"/>
    </row>
    <row r="26" spans="1:21" x14ac:dyDescent="0.2">
      <c r="I26" s="183"/>
      <c r="J26" s="211"/>
      <c r="K26" s="6"/>
      <c r="L26" s="7"/>
    </row>
    <row r="27" spans="1:21" x14ac:dyDescent="0.2">
      <c r="A27" s="12" t="s">
        <v>312</v>
      </c>
      <c r="B27" s="6"/>
      <c r="I27" s="183"/>
      <c r="J27" s="274"/>
      <c r="K27" s="6"/>
      <c r="L27" s="7"/>
    </row>
    <row r="28" spans="1:21" x14ac:dyDescent="0.2">
      <c r="A28" s="5" t="e">
        <f ca="1">F8</f>
        <v>#NAME?</v>
      </c>
      <c r="B28" s="11" t="s">
        <v>481</v>
      </c>
      <c r="I28" s="183"/>
      <c r="J28" s="274"/>
      <c r="K28" s="6"/>
      <c r="L28" s="7"/>
    </row>
    <row r="29" spans="1:21" x14ac:dyDescent="0.2">
      <c r="A29" s="5" t="e">
        <f ca="1">H8</f>
        <v>#NAME?</v>
      </c>
      <c r="B29" s="11" t="s">
        <v>364</v>
      </c>
      <c r="I29" s="183"/>
      <c r="J29" s="274"/>
      <c r="K29" s="6"/>
      <c r="L29" s="7"/>
    </row>
    <row r="30" spans="1:21" x14ac:dyDescent="0.2">
      <c r="A30" s="5" t="e">
        <f ca="1">I8</f>
        <v>#NAME?</v>
      </c>
      <c r="B30" s="11" t="s">
        <v>410</v>
      </c>
      <c r="D30" s="13"/>
      <c r="E30" s="13"/>
      <c r="F30" s="13"/>
      <c r="G30" s="13"/>
      <c r="H30" s="13"/>
      <c r="I30" s="13"/>
      <c r="J30" s="13"/>
      <c r="K30" s="13"/>
      <c r="L30" s="7"/>
    </row>
    <row r="31" spans="1:21" x14ac:dyDescent="0.2">
      <c r="A31" s="7"/>
      <c r="B31" s="7"/>
      <c r="C31" s="7"/>
      <c r="D31" s="7"/>
      <c r="E31" s="7"/>
      <c r="F31" s="7"/>
      <c r="G31" s="7"/>
      <c r="H31" s="7"/>
      <c r="I31" s="7"/>
      <c r="J31" s="7"/>
      <c r="K31" s="7"/>
      <c r="L31" s="7"/>
    </row>
    <row r="33" spans="3:15" x14ac:dyDescent="0.2">
      <c r="J33" s="118"/>
      <c r="O33" s="118"/>
    </row>
    <row r="39" spans="3:15" x14ac:dyDescent="0.2">
      <c r="C39" s="188"/>
    </row>
    <row r="40" spans="3:15" x14ac:dyDescent="0.2">
      <c r="C40" s="188"/>
    </row>
    <row r="41" spans="3:15" x14ac:dyDescent="0.2">
      <c r="C41" s="188"/>
    </row>
    <row r="46" spans="3:15" x14ac:dyDescent="0.2">
      <c r="O46" s="159"/>
    </row>
  </sheetData>
  <mergeCells count="1">
    <mergeCell ref="C9:I9"/>
  </mergeCells>
  <printOptions horizontalCentered="1"/>
  <pageMargins left="0.75" right="0.75" top="1" bottom="1" header="0.5" footer="0.5"/>
  <pageSetup scale="88" orientation="landscape" r:id="rId1"/>
  <headerFooter scaleWithDoc="0" alignWithMargins="0">
    <oddHeader>&amp;R&amp;K000000Appendix 
&amp;A</oddHeader>
    <oddFooter>&amp;L_x000D_&amp;1#&amp;"Calibri"&amp;11&amp;K000000 Classification: Protected A</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42C4B-E9D4-4A9F-8875-C45189D33179}">
  <sheetPr codeName="Exhibit71">
    <tabColor rgb="FF002060"/>
    <pageSetUpPr fitToPage="1"/>
  </sheetPr>
  <dimension ref="A1:U46"/>
  <sheetViews>
    <sheetView zoomScale="80" zoomScaleNormal="80" workbookViewId="0"/>
  </sheetViews>
  <sheetFormatPr defaultRowHeight="12.75" x14ac:dyDescent="0.2"/>
  <cols>
    <col min="1" max="1" width="13.85546875" customWidth="1"/>
    <col min="2" max="2" width="15.140625" customWidth="1"/>
    <col min="3" max="11" width="13.85546875" customWidth="1"/>
    <col min="12" max="13" width="9.140625" bestFit="1" customWidth="1"/>
    <col min="14" max="14" width="15" bestFit="1" customWidth="1"/>
    <col min="15" max="15" width="11.28515625" bestFit="1" customWidth="1"/>
    <col min="16" max="16" width="9.140625" bestFit="1" customWidth="1"/>
    <col min="17" max="17" width="11.7109375" bestFit="1" customWidth="1"/>
  </cols>
  <sheetData>
    <row r="1" spans="1:21" ht="18.75" x14ac:dyDescent="0.3">
      <c r="A1" s="14" t="str">
        <f>Client</f>
        <v>Province of Alberta</v>
      </c>
      <c r="B1" s="14"/>
      <c r="C1" s="14"/>
      <c r="D1" s="14"/>
      <c r="E1" s="14"/>
      <c r="F1" s="14"/>
      <c r="G1" s="14"/>
      <c r="H1" s="14"/>
      <c r="I1" s="14"/>
      <c r="J1" s="14"/>
      <c r="K1" s="14"/>
      <c r="L1" s="18"/>
      <c r="N1" t="s">
        <v>50</v>
      </c>
      <c r="O1" t="s">
        <v>547</v>
      </c>
      <c r="P1" t="s">
        <v>29</v>
      </c>
    </row>
    <row r="2" spans="1:21" ht="15.75" x14ac:dyDescent="0.25">
      <c r="A2" s="15" t="str">
        <f>LOB</f>
        <v>Commercial Vehicles</v>
      </c>
      <c r="B2" s="15"/>
      <c r="C2" s="15"/>
      <c r="D2" s="15"/>
      <c r="E2" s="15"/>
      <c r="F2" s="15"/>
      <c r="G2" s="15"/>
      <c r="H2" s="15"/>
      <c r="I2" s="15"/>
      <c r="J2" s="15"/>
      <c r="K2" s="15"/>
      <c r="L2" s="18"/>
      <c r="N2" t="s">
        <v>59</v>
      </c>
    </row>
    <row r="3" spans="1:21" ht="15.75" x14ac:dyDescent="0.25">
      <c r="A3" s="15" t="str">
        <f>Report</f>
        <v>Actuarial Analysis - Reform Costing</v>
      </c>
      <c r="B3" s="15"/>
      <c r="C3" s="15"/>
      <c r="D3" s="15"/>
      <c r="E3" s="15"/>
      <c r="F3" s="15"/>
      <c r="G3" s="15"/>
      <c r="H3" s="15"/>
      <c r="I3" s="15"/>
      <c r="J3" s="15"/>
      <c r="K3" s="15"/>
      <c r="L3" s="18"/>
    </row>
    <row r="4" spans="1:21" x14ac:dyDescent="0.2">
      <c r="L4" s="7"/>
    </row>
    <row r="5" spans="1:21" x14ac:dyDescent="0.2">
      <c r="A5" s="16" t="str">
        <f>"Accident Benefits "&amp;'CV Exhibit CF-2.1'!M12&amp; " - Selected Frequency"</f>
        <v>Accident Benefits Funeral and Death Benefits - Selected Frequency</v>
      </c>
      <c r="B5" s="16"/>
      <c r="C5" s="16"/>
      <c r="D5" s="16"/>
      <c r="E5" s="16"/>
      <c r="F5" s="16"/>
      <c r="G5" s="16"/>
      <c r="H5" s="16"/>
      <c r="I5" s="16"/>
      <c r="J5" s="16"/>
      <c r="K5" s="16"/>
      <c r="L5" s="18"/>
    </row>
    <row r="6" spans="1:21" x14ac:dyDescent="0.2">
      <c r="A6" s="16" t="str">
        <f>"Data"&amp;as_of</f>
        <v>Data as of 12/31/2024</v>
      </c>
      <c r="B6" s="16"/>
      <c r="C6" s="16"/>
      <c r="D6" s="16"/>
      <c r="E6" s="16"/>
      <c r="F6" s="16"/>
      <c r="G6" s="16"/>
      <c r="H6" s="16"/>
      <c r="I6" s="16"/>
      <c r="J6" s="16"/>
      <c r="K6" s="16"/>
      <c r="L6" s="18"/>
    </row>
    <row r="7" spans="1:21" x14ac:dyDescent="0.2">
      <c r="L7" s="18"/>
    </row>
    <row r="8" spans="1:21" x14ac:dyDescent="0.2">
      <c r="A8" s="17" t="e">
        <f t="shared" ref="A8:K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7" t="e">
        <f t="shared" ca="1" si="0"/>
        <v>#NAME?</v>
      </c>
      <c r="K8" s="17" t="e">
        <f t="shared" ca="1" si="0"/>
        <v>#NAME?</v>
      </c>
      <c r="L8" s="18"/>
    </row>
    <row r="9" spans="1:21" ht="22.5" x14ac:dyDescent="0.2">
      <c r="A9" s="6"/>
      <c r="B9" s="6" t="e" cm="1">
        <f t="array" aca="1" ref="B9" ca="1">source(B13)</f>
        <v>#NAME?</v>
      </c>
      <c r="C9" s="400" t="s">
        <v>460</v>
      </c>
      <c r="D9" s="401"/>
      <c r="E9" s="401"/>
      <c r="F9" s="401"/>
      <c r="G9" s="401"/>
      <c r="H9" s="401"/>
      <c r="I9" s="401"/>
      <c r="J9" s="6" t="e" cm="1">
        <f t="array" aca="1" ref="J9" ca="1">source(J13)</f>
        <v>#NAME?</v>
      </c>
      <c r="K9" s="6" t="s">
        <v>316</v>
      </c>
      <c r="L9" s="18"/>
    </row>
    <row r="10" spans="1:21" x14ac:dyDescent="0.2">
      <c r="A10" s="6"/>
      <c r="B10" s="6"/>
      <c r="C10" s="187"/>
      <c r="D10" s="6"/>
      <c r="E10" s="6"/>
      <c r="F10" s="6"/>
      <c r="G10" s="6"/>
      <c r="H10" s="6"/>
      <c r="I10" s="6"/>
      <c r="J10" s="6"/>
      <c r="K10" s="6"/>
      <c r="L10" s="18"/>
    </row>
    <row r="11" spans="1:21" ht="63.75" x14ac:dyDescent="0.2">
      <c r="A11" s="13" t="str">
        <f>Period_Type</f>
        <v>Accident Year</v>
      </c>
      <c r="B11" s="13" t="str">
        <f>"Alberta "&amp;freq</f>
        <v>Alberta Frequency (per 1,000 Vehicles)</v>
      </c>
      <c r="C11" s="13" t="s">
        <v>479</v>
      </c>
      <c r="D11" s="13" t="s">
        <v>770</v>
      </c>
      <c r="E11" s="13" t="s">
        <v>246</v>
      </c>
      <c r="F11" s="13" t="str">
        <f>"Trend Factor to "&amp;TEXT(future_trend_date,Date_Format)</f>
        <v>Trend Factor to 1/1/2028</v>
      </c>
      <c r="G11" s="13" t="s">
        <v>321</v>
      </c>
      <c r="H11" s="13" t="s">
        <v>356</v>
      </c>
      <c r="I11" s="13" t="s">
        <v>363</v>
      </c>
      <c r="J11" s="13" t="str">
        <f>"Alberta " &amp; freq &amp;" at "&amp;TEXT(future_trend_date,Date_Format)&amp; " Cost Level"</f>
        <v>Alberta Frequency (per 1,000 Vehicles) at 1/1/2028 Cost Level</v>
      </c>
      <c r="K11" s="13" t="s">
        <v>226</v>
      </c>
      <c r="L11" s="7"/>
      <c r="N11" s="13"/>
      <c r="O11" s="13"/>
      <c r="P11" s="13"/>
      <c r="Q11" s="13"/>
      <c r="R11" s="118"/>
      <c r="T11" s="112"/>
    </row>
    <row r="12" spans="1:21" x14ac:dyDescent="0.2">
      <c r="L12" s="7"/>
      <c r="T12" s="272"/>
      <c r="U12" s="273"/>
    </row>
    <row r="13" spans="1:21" x14ac:dyDescent="0.2">
      <c r="A13" s="12">
        <v>2015</v>
      </c>
      <c r="B13" s="274">
        <f>_xlfn.XLOOKUP(A13,'CV Exhibit CF-2.1'!$A$14:$A$23,'CV Exhibit CF-2.1'!$M$14:$M$23)</f>
        <v>3.4019389019325517E-2</v>
      </c>
      <c r="C13" s="214">
        <f>_xlfn.XLOOKUP($P$1,'Alberta Assumptions'!$A$64:$A$74,'Alberta Assumptions'!B$64:B$74)</f>
        <v>3.2000000000000001E-2</v>
      </c>
      <c r="D13" s="214">
        <f>_xlfn.XLOOKUP($P$1,'Alberta Assumptions'!$A$64:$A$74,'Alberta Assumptions'!C$64:C$74)</f>
        <v>3.2000000000000001E-2</v>
      </c>
      <c r="E13" s="182">
        <f>_xlfn.XLOOKUP($P$1,'Alberta Assumptions'!$A$64:$A$74,'Alberta Assumptions'!H$64:H$74)</f>
        <v>45566</v>
      </c>
      <c r="F13" s="38" cm="1">
        <f t="array" ref="F13">((1+C13)^MAX(0,TrendLen(DATE(A13,7,1),E13)))*
(1+D13)^TrendLen(MAX(DATE(A13,7,1),E13),future_trend_date)</f>
        <v>1.4826970861670927</v>
      </c>
      <c r="G13" s="38">
        <f>_xlfn.XLOOKUP(A13,'CV Exhibit CP-1.3'!$A$16:$A$25,'CV Exhibit CP-1.3'!$J$16:$J$25)</f>
        <v>1.141</v>
      </c>
      <c r="H13" s="38" cm="1">
        <f t="array" ref="H13">IF(A13&lt;=2019,1,INDEX('Alberta Assumptions'!$Y$49:$AC$58,_xlfn.XMATCH($P$1,'Alberta Assumptions'!$A$49:$A$58,0),_xlfn.XMATCH(A13,'Alberta Assumptions'!$Y$47:$AC$47,0)))</f>
        <v>1</v>
      </c>
      <c r="I13" s="38">
        <f>1+_xlfn.XLOOKUP($P$1,'Alberta Assumptions'!$A$64:$A$73,'Alberta Assumptions'!$L$64:$L$73)</f>
        <v>1.141</v>
      </c>
      <c r="J13" s="274">
        <f>B13*F13*G13*H13*I13</f>
        <v>6.5667462148296954E-2</v>
      </c>
      <c r="K13" s="205">
        <v>0</v>
      </c>
      <c r="L13" s="7"/>
      <c r="O13" s="9"/>
      <c r="P13" s="9"/>
      <c r="Q13" s="9"/>
      <c r="S13" s="9"/>
      <c r="T13" s="272"/>
      <c r="U13" s="273"/>
    </row>
    <row r="14" spans="1:21" x14ac:dyDescent="0.2">
      <c r="A14" s="12">
        <v>2016</v>
      </c>
      <c r="B14" s="274">
        <f>_xlfn.XLOOKUP(A14,'CV Exhibit CF-2.1'!$A$14:$A$23,'CV Exhibit CF-2.1'!$M$14:$M$23)</f>
        <v>6.0561791243328271E-2</v>
      </c>
      <c r="C14" s="214">
        <f>_xlfn.XLOOKUP($P$1,'Alberta Assumptions'!$A$64:$A$74,'Alberta Assumptions'!B$64:B$74)</f>
        <v>3.2000000000000001E-2</v>
      </c>
      <c r="D14" s="214">
        <f>_xlfn.XLOOKUP($P$1,'Alberta Assumptions'!$A$64:$A$74,'Alberta Assumptions'!C$64:C$74)</f>
        <v>3.2000000000000001E-2</v>
      </c>
      <c r="E14" s="182">
        <f>_xlfn.XLOOKUP($P$1,'Alberta Assumptions'!$A$64:$A$74,'Alberta Assumptions'!H$64:H$74)</f>
        <v>45566</v>
      </c>
      <c r="F14" s="38" cm="1">
        <f t="array" ref="F14">((1+C14)^MAX(0,TrendLen(DATE(A14,7,1),E14)))*
(1+D14)^TrendLen(MAX(DATE(A14,7,1),E14),future_trend_date)</f>
        <v>1.436721982720051</v>
      </c>
      <c r="G14" s="38">
        <f>_xlfn.XLOOKUP(A14,'CV Exhibit CP-1.3'!$A$16:$A$25,'CV Exhibit CP-1.3'!$J$16:$J$25)</f>
        <v>1.141</v>
      </c>
      <c r="H14" s="38" cm="1">
        <f t="array" ref="H14">IF(A14&lt;=2019,1,INDEX('Alberta Assumptions'!$Y$49:$AC$58,_xlfn.XMATCH($P$1,'Alberta Assumptions'!$A$49:$A$58,0),_xlfn.XMATCH(A14,'Alberta Assumptions'!$Y$47:$AC$47,0)))</f>
        <v>1</v>
      </c>
      <c r="I14" s="38">
        <f>1+_xlfn.XLOOKUP($P$1,'Alberta Assumptions'!$A$64:$A$73,'Alberta Assumptions'!$L$64:$L$73)</f>
        <v>1.141</v>
      </c>
      <c r="J14" s="274">
        <f t="shared" ref="J14:J22" si="1">B14*F14*G14*H14*I14</f>
        <v>0.11327726049907627</v>
      </c>
      <c r="K14" s="205">
        <v>0</v>
      </c>
      <c r="L14" s="7"/>
      <c r="O14" s="9"/>
      <c r="P14" s="9"/>
      <c r="Q14" s="9"/>
      <c r="S14" s="9"/>
      <c r="T14" s="272"/>
      <c r="U14" s="273"/>
    </row>
    <row r="15" spans="1:21" x14ac:dyDescent="0.2">
      <c r="A15" s="12">
        <v>2017</v>
      </c>
      <c r="B15" s="274">
        <f>_xlfn.XLOOKUP(A15,'CV Exhibit CF-2.1'!$A$14:$A$23,'CV Exhibit CF-2.1'!$M$14:$M$23)</f>
        <v>6.3338695632909475E-2</v>
      </c>
      <c r="C15" s="214">
        <f>_xlfn.XLOOKUP($P$1,'Alberta Assumptions'!$A$64:$A$74,'Alberta Assumptions'!B$64:B$74)</f>
        <v>3.2000000000000001E-2</v>
      </c>
      <c r="D15" s="214">
        <f>_xlfn.XLOOKUP($P$1,'Alberta Assumptions'!$A$64:$A$74,'Alberta Assumptions'!C$64:C$74)</f>
        <v>3.2000000000000001E-2</v>
      </c>
      <c r="E15" s="182">
        <f>_xlfn.XLOOKUP($P$1,'Alberta Assumptions'!$A$64:$A$74,'Alberta Assumptions'!H$64:H$74)</f>
        <v>45566</v>
      </c>
      <c r="F15" s="38" cm="1">
        <f t="array" ref="F15">((1+C15)^MAX(0,TrendLen(DATE(A15,7,1),E15)))*
(1+D15)^TrendLen(MAX(DATE(A15,7,1),E15),future_trend_date)</f>
        <v>1.3921724638760185</v>
      </c>
      <c r="G15" s="38">
        <f>_xlfn.XLOOKUP(A15,'CV Exhibit CP-1.3'!$A$16:$A$25,'CV Exhibit CP-1.3'!$J$16:$J$25)</f>
        <v>1.141</v>
      </c>
      <c r="H15" s="38" cm="1">
        <f t="array" ref="H15">IF(A15&lt;=2019,1,INDEX('Alberta Assumptions'!$Y$49:$AC$58,_xlfn.XMATCH($P$1,'Alberta Assumptions'!$A$49:$A$58,0),_xlfn.XMATCH(A15,'Alberta Assumptions'!$Y$47:$AC$47,0)))</f>
        <v>1</v>
      </c>
      <c r="I15" s="38">
        <f>1+_xlfn.XLOOKUP($P$1,'Alberta Assumptions'!$A$64:$A$73,'Alberta Assumptions'!$L$64:$L$73)</f>
        <v>1.141</v>
      </c>
      <c r="J15" s="274">
        <f t="shared" si="1"/>
        <v>0.11479776789309795</v>
      </c>
      <c r="K15" s="205">
        <v>0</v>
      </c>
      <c r="L15" s="7"/>
      <c r="O15" s="9"/>
      <c r="P15" s="9"/>
      <c r="Q15" s="9"/>
      <c r="S15" s="9"/>
      <c r="T15" s="272"/>
      <c r="U15" s="273"/>
    </row>
    <row r="16" spans="1:21" x14ac:dyDescent="0.2">
      <c r="A16" s="12">
        <v>2018</v>
      </c>
      <c r="B16" s="274">
        <f>_xlfn.XLOOKUP(A16,'CV Exhibit CF-2.1'!$A$14:$A$23,'CV Exhibit CF-2.1'!$M$14:$M$23)</f>
        <v>5.7452685314039902E-2</v>
      </c>
      <c r="C16" s="214">
        <f>_xlfn.XLOOKUP($P$1,'Alberta Assumptions'!$A$64:$A$74,'Alberta Assumptions'!B$64:B$74)</f>
        <v>3.2000000000000001E-2</v>
      </c>
      <c r="D16" s="214">
        <f>_xlfn.XLOOKUP($P$1,'Alberta Assumptions'!$A$64:$A$74,'Alberta Assumptions'!C$64:C$74)</f>
        <v>3.2000000000000001E-2</v>
      </c>
      <c r="E16" s="182">
        <f>_xlfn.XLOOKUP($P$1,'Alberta Assumptions'!$A$64:$A$74,'Alberta Assumptions'!H$64:H$74)</f>
        <v>45566</v>
      </c>
      <c r="F16" s="38" cm="1">
        <f t="array" ref="F16">((1+C16)^MAX(0,TrendLen(DATE(A16,7,1),E16)))*
(1+D16)^TrendLen(MAX(DATE(A16,7,1),E16),future_trend_date)</f>
        <v>1.349004325461258</v>
      </c>
      <c r="G16" s="38">
        <f>_xlfn.XLOOKUP(A16,'CV Exhibit CP-1.3'!$A$16:$A$25,'CV Exhibit CP-1.3'!$J$16:$J$25)</f>
        <v>1.141</v>
      </c>
      <c r="H16" s="38" cm="1">
        <f t="array" ref="H16">IF(A16&lt;=2019,1,INDEX('Alberta Assumptions'!$Y$49:$AC$58,_xlfn.XMATCH($P$1,'Alberta Assumptions'!$A$49:$A$58,0),_xlfn.XMATCH(A16,'Alberta Assumptions'!$Y$47:$AC$47,0)))</f>
        <v>1</v>
      </c>
      <c r="I16" s="38">
        <f>1+_xlfn.XLOOKUP($P$1,'Alberta Assumptions'!$A$64:$A$73,'Alberta Assumptions'!$L$64:$L$73)</f>
        <v>1.141</v>
      </c>
      <c r="J16" s="274">
        <f t="shared" si="1"/>
        <v>0.10090088217280287</v>
      </c>
      <c r="K16" s="205">
        <v>0</v>
      </c>
      <c r="L16" s="7"/>
      <c r="O16" s="9"/>
      <c r="P16" s="9"/>
      <c r="Q16" s="9"/>
      <c r="S16" s="9"/>
      <c r="T16" s="272"/>
      <c r="U16" s="273"/>
    </row>
    <row r="17" spans="1:21" x14ac:dyDescent="0.2">
      <c r="A17" s="12">
        <v>2019</v>
      </c>
      <c r="B17" s="274">
        <f>_xlfn.XLOOKUP(A17,'CV Exhibit CF-2.1'!$A$14:$A$23,'CV Exhibit CF-2.1'!$M$14:$M$23)</f>
        <v>6.4626870513470547E-2</v>
      </c>
      <c r="C17" s="214">
        <f>_xlfn.XLOOKUP($P$1,'Alberta Assumptions'!$A$64:$A$74,'Alberta Assumptions'!B$64:B$74)</f>
        <v>3.2000000000000001E-2</v>
      </c>
      <c r="D17" s="214">
        <f>_xlfn.XLOOKUP($P$1,'Alberta Assumptions'!$A$64:$A$74,'Alberta Assumptions'!C$64:C$74)</f>
        <v>3.2000000000000001E-2</v>
      </c>
      <c r="E17" s="182">
        <f>_xlfn.XLOOKUP($P$1,'Alberta Assumptions'!$A$64:$A$74,'Alberta Assumptions'!H$64:H$74)</f>
        <v>45566</v>
      </c>
      <c r="F17" s="38" cm="1">
        <f t="array" ref="F17">((1+C17)^MAX(0,TrendLen(DATE(A17,7,1),E17)))*
(1+D17)^TrendLen(MAX(DATE(A17,7,1),E17),future_trend_date)</f>
        <v>1.3071747339740871</v>
      </c>
      <c r="G17" s="38">
        <f>_xlfn.XLOOKUP(A17,'CV Exhibit CP-1.3'!$A$16:$A$25,'CV Exhibit CP-1.3'!$J$16:$J$25)</f>
        <v>1.141</v>
      </c>
      <c r="H17" s="38" cm="1">
        <f t="array" ref="H17">IF(A17&lt;=2019,1,INDEX('Alberta Assumptions'!$Y$49:$AC$58,_xlfn.XMATCH($P$1,'Alberta Assumptions'!$A$49:$A$58,0),_xlfn.XMATCH(A17,'Alberta Assumptions'!$Y$47:$AC$47,0)))</f>
        <v>1</v>
      </c>
      <c r="I17" s="38">
        <f>1+_xlfn.XLOOKUP($P$1,'Alberta Assumptions'!$A$64:$A$73,'Alberta Assumptions'!$L$64:$L$73)</f>
        <v>1.141</v>
      </c>
      <c r="J17" s="274">
        <f t="shared" si="1"/>
        <v>0.10998110022201253</v>
      </c>
      <c r="K17" s="205">
        <v>0</v>
      </c>
      <c r="L17" s="7"/>
      <c r="O17" s="9"/>
      <c r="P17" s="9"/>
      <c r="Q17" s="9"/>
      <c r="S17" s="9"/>
      <c r="T17" s="272"/>
      <c r="U17" s="273"/>
    </row>
    <row r="18" spans="1:21" x14ac:dyDescent="0.2">
      <c r="A18" s="12">
        <v>2020</v>
      </c>
      <c r="B18" s="274">
        <f>_xlfn.XLOOKUP(A18,'CV Exhibit CF-2.1'!$A$14:$A$23,'CV Exhibit CF-2.1'!$M$14:$M$23)</f>
        <v>4.1655100490762327E-2</v>
      </c>
      <c r="C18" s="214">
        <f>_xlfn.XLOOKUP($P$1,'Alberta Assumptions'!$A$64:$A$74,'Alberta Assumptions'!B$64:B$74)</f>
        <v>3.2000000000000001E-2</v>
      </c>
      <c r="D18" s="214">
        <f>_xlfn.XLOOKUP($P$1,'Alberta Assumptions'!$A$64:$A$74,'Alberta Assumptions'!C$64:C$74)</f>
        <v>3.2000000000000001E-2</v>
      </c>
      <c r="E18" s="182">
        <f>_xlfn.XLOOKUP($P$1,'Alberta Assumptions'!$A$64:$A$74,'Alberta Assumptions'!H$64:H$74)</f>
        <v>45566</v>
      </c>
      <c r="F18" s="38" cm="1">
        <f t="array" ref="F18">((1+C18)^MAX(0,TrendLen(DATE(A18,7,1),E18)))*
(1+D18)^TrendLen(MAX(DATE(A18,7,1),E18),future_trend_date)</f>
        <v>1.2666421840834177</v>
      </c>
      <c r="G18" s="38">
        <f>_xlfn.XLOOKUP(A18,'CV Exhibit CP-1.3'!$A$16:$A$25,'CV Exhibit CP-1.3'!$J$16:$J$25)</f>
        <v>1.1174999999999999</v>
      </c>
      <c r="H18" s="38" cm="1">
        <f t="array" ref="H18">IF(A18&lt;=2019,1,INDEX('Alberta Assumptions'!$Y$49:$AC$58,_xlfn.XMATCH($P$1,'Alberta Assumptions'!$A$49:$A$58,0),_xlfn.XMATCH(A18,'Alberta Assumptions'!$Y$47:$AC$47,0)))</f>
        <v>1.2484662576687116</v>
      </c>
      <c r="I18" s="38">
        <f>1+_xlfn.XLOOKUP($P$1,'Alberta Assumptions'!$A$64:$A$73,'Alberta Assumptions'!$L$64:$L$73)</f>
        <v>1.141</v>
      </c>
      <c r="J18" s="274">
        <f t="shared" si="1"/>
        <v>8.3990877676892839E-2</v>
      </c>
      <c r="K18" s="205">
        <v>0.2</v>
      </c>
      <c r="L18" s="7"/>
      <c r="O18" s="9"/>
      <c r="P18" s="9"/>
      <c r="Q18" s="9"/>
      <c r="S18" s="9"/>
      <c r="T18" s="272"/>
      <c r="U18" s="273"/>
    </row>
    <row r="19" spans="1:21" x14ac:dyDescent="0.2">
      <c r="A19" s="12">
        <v>2021</v>
      </c>
      <c r="B19" s="274">
        <f>_xlfn.XLOOKUP(A19,'CV Exhibit CF-2.1'!$A$14:$A$23,'CV Exhibit CF-2.1'!$M$14:$M$23)</f>
        <v>3.5867263340906522E-2</v>
      </c>
      <c r="C19" s="214">
        <f>_xlfn.XLOOKUP($P$1,'Alberta Assumptions'!$A$64:$A$74,'Alberta Assumptions'!B$64:B$74)</f>
        <v>3.2000000000000001E-2</v>
      </c>
      <c r="D19" s="214">
        <f>_xlfn.XLOOKUP($P$1,'Alberta Assumptions'!$A$64:$A$74,'Alberta Assumptions'!C$64:C$74)</f>
        <v>3.2000000000000001E-2</v>
      </c>
      <c r="E19" s="182">
        <f>_xlfn.XLOOKUP($P$1,'Alberta Assumptions'!$A$64:$A$74,'Alberta Assumptions'!H$64:H$74)</f>
        <v>45566</v>
      </c>
      <c r="F19" s="38" cm="1">
        <f t="array" ref="F19">((1+C19)^MAX(0,TrendLen(DATE(A19,7,1),E19)))*
(1+D19)^TrendLen(MAX(DATE(A19,7,1),E19),future_trend_date)</f>
        <v>1.2273664574451721</v>
      </c>
      <c r="G19" s="38">
        <f>_xlfn.XLOOKUP(A19,'CV Exhibit CP-1.3'!$A$16:$A$25,'CV Exhibit CP-1.3'!$J$16:$J$25)</f>
        <v>1</v>
      </c>
      <c r="H19" s="38" cm="1">
        <f t="array" ref="H19">IF(A19&lt;=2019,1,INDEX('Alberta Assumptions'!$Y$49:$AC$58,_xlfn.XMATCH($P$1,'Alberta Assumptions'!$A$49:$A$58,0),_xlfn.XMATCH(A19,'Alberta Assumptions'!$Y$47:$AC$47,0)))</f>
        <v>1.1205083260297983</v>
      </c>
      <c r="I19" s="38">
        <f>1+_xlfn.XLOOKUP($P$1,'Alberta Assumptions'!$A$64:$A$73,'Alberta Assumptions'!$L$64:$L$73)</f>
        <v>1.141</v>
      </c>
      <c r="J19" s="274">
        <f t="shared" si="1"/>
        <v>5.6282479795658882E-2</v>
      </c>
      <c r="K19" s="205">
        <v>0.2</v>
      </c>
      <c r="L19" s="7"/>
      <c r="O19" s="9"/>
      <c r="P19" s="9"/>
      <c r="Q19" s="9"/>
      <c r="S19" s="9"/>
      <c r="T19" s="272"/>
      <c r="U19" s="273"/>
    </row>
    <row r="20" spans="1:21" x14ac:dyDescent="0.2">
      <c r="A20" s="12">
        <v>2022</v>
      </c>
      <c r="B20" s="274">
        <f>_xlfn.XLOOKUP(A20,'CV Exhibit CF-2.1'!$A$14:$A$23,'CV Exhibit CF-2.1'!$M$14:$M$23)</f>
        <v>7.5543932948555645E-2</v>
      </c>
      <c r="C20" s="214">
        <f>_xlfn.XLOOKUP($P$1,'Alberta Assumptions'!$A$64:$A$74,'Alberta Assumptions'!B$64:B$74)</f>
        <v>3.2000000000000001E-2</v>
      </c>
      <c r="D20" s="214">
        <f>_xlfn.XLOOKUP($P$1,'Alberta Assumptions'!$A$64:$A$74,'Alberta Assumptions'!C$64:C$74)</f>
        <v>3.2000000000000001E-2</v>
      </c>
      <c r="E20" s="182">
        <f>_xlfn.XLOOKUP($P$1,'Alberta Assumptions'!$A$64:$A$74,'Alberta Assumptions'!H$64:H$74)</f>
        <v>45566</v>
      </c>
      <c r="F20" s="38" cm="1">
        <f t="array" ref="F20">((1+C20)^MAX(0,TrendLen(DATE(A20,7,1),E20)))*
(1+D20)^TrendLen(MAX(DATE(A20,7,1),E20),future_trend_date)</f>
        <v>1.1893085827957095</v>
      </c>
      <c r="G20" s="38">
        <f>_xlfn.XLOOKUP(A20,'CV Exhibit CP-1.3'!$A$16:$A$25,'CV Exhibit CP-1.3'!$J$16:$J$25)</f>
        <v>1</v>
      </c>
      <c r="H20" s="38" cm="1">
        <f t="array" ref="H20">IF(A20&lt;=2019,1,INDEX('Alberta Assumptions'!$Y$49:$AC$58,_xlfn.XMATCH($P$1,'Alberta Assumptions'!$A$49:$A$58,0),_xlfn.XMATCH(A20,'Alberta Assumptions'!$Y$47:$AC$47,0)))</f>
        <v>0.9474145486415424</v>
      </c>
      <c r="I20" s="38">
        <f>1+_xlfn.XLOOKUP($P$1,'Alberta Assumptions'!$A$64:$A$73,'Alberta Assumptions'!$L$64:$L$73)</f>
        <v>1.141</v>
      </c>
      <c r="J20" s="274">
        <f t="shared" si="1"/>
        <v>9.7122496708403533E-2</v>
      </c>
      <c r="K20" s="205">
        <v>0.2</v>
      </c>
      <c r="L20" s="7"/>
      <c r="O20" s="9"/>
      <c r="P20" s="9"/>
      <c r="Q20" s="9"/>
      <c r="S20" s="9"/>
      <c r="T20" s="272"/>
      <c r="U20" s="273"/>
    </row>
    <row r="21" spans="1:21" x14ac:dyDescent="0.2">
      <c r="A21" s="12">
        <v>2023</v>
      </c>
      <c r="B21" s="274">
        <f>_xlfn.XLOOKUP(A21,'CV Exhibit CF-2.1'!$A$14:$A$23,'CV Exhibit CF-2.1'!$M$14:$M$23)</f>
        <v>6.043674967394707E-2</v>
      </c>
      <c r="C21" s="214">
        <f>_xlfn.XLOOKUP($P$1,'Alberta Assumptions'!$A$64:$A$74,'Alberta Assumptions'!B$64:B$74)</f>
        <v>3.2000000000000001E-2</v>
      </c>
      <c r="D21" s="214">
        <f>_xlfn.XLOOKUP($P$1,'Alberta Assumptions'!$A$64:$A$74,'Alberta Assumptions'!C$64:C$74)</f>
        <v>3.2000000000000001E-2</v>
      </c>
      <c r="E21" s="182">
        <f>_xlfn.XLOOKUP($P$1,'Alberta Assumptions'!$A$64:$A$74,'Alberta Assumptions'!H$64:H$74)</f>
        <v>45566</v>
      </c>
      <c r="F21" s="38" cm="1">
        <f t="array" ref="F21">((1+C21)^MAX(0,TrendLen(DATE(A21,7,1),E21)))*
(1+D21)^TrendLen(MAX(DATE(A21,7,1),E21),future_trend_date)</f>
        <v>1.1524307972826642</v>
      </c>
      <c r="G21" s="38">
        <f>_xlfn.XLOOKUP(A21,'CV Exhibit CP-1.3'!$A$16:$A$25,'CV Exhibit CP-1.3'!$J$16:$J$25)</f>
        <v>1</v>
      </c>
      <c r="H21" s="38" cm="1">
        <f t="array" ref="H21">IF(A21&lt;=2019,1,INDEX('Alberta Assumptions'!$Y$49:$AC$58,_xlfn.XMATCH($P$1,'Alberta Assumptions'!$A$49:$A$58,0),_xlfn.XMATCH(A21,'Alberta Assumptions'!$Y$47:$AC$47,0)))</f>
        <v>0.87642418930762489</v>
      </c>
      <c r="I21" s="38">
        <f>1+_xlfn.XLOOKUP($P$1,'Alberta Assumptions'!$A$64:$A$73,'Alberta Assumptions'!$L$64:$L$73)</f>
        <v>1.141</v>
      </c>
      <c r="J21" s="274">
        <f t="shared" si="1"/>
        <v>6.9649171611919622E-2</v>
      </c>
      <c r="K21" s="205">
        <v>0.2</v>
      </c>
      <c r="L21" s="7"/>
      <c r="O21" s="9"/>
      <c r="P21" s="9"/>
      <c r="Q21" s="9"/>
      <c r="S21" s="9"/>
      <c r="T21" s="272"/>
      <c r="U21" s="273"/>
    </row>
    <row r="22" spans="1:21" x14ac:dyDescent="0.2">
      <c r="A22" s="12">
        <v>2024</v>
      </c>
      <c r="B22" s="274">
        <f>_xlfn.XLOOKUP(A22,'CV Exhibit CF-2.1'!$A$14:$A$23,'CV Exhibit CF-2.1'!$M$14:$M$23)</f>
        <v>6.2323543084184294E-2</v>
      </c>
      <c r="C22" s="214">
        <f>_xlfn.XLOOKUP($P$1,'Alberta Assumptions'!$A$64:$A$74,'Alberta Assumptions'!B$64:B$74)</f>
        <v>3.2000000000000001E-2</v>
      </c>
      <c r="D22" s="214">
        <f>_xlfn.XLOOKUP($P$1,'Alberta Assumptions'!$A$64:$A$74,'Alberta Assumptions'!C$64:C$74)</f>
        <v>3.2000000000000001E-2</v>
      </c>
      <c r="E22" s="182">
        <f>_xlfn.XLOOKUP($P$1,'Alberta Assumptions'!$A$64:$A$74,'Alberta Assumptions'!H$64:H$74)</f>
        <v>45566</v>
      </c>
      <c r="F22" s="38" cm="1">
        <f t="array" ref="F22">((1+C22)^MAX(0,TrendLen(DATE(A22,7,1),E22)))*
(1+D22)^TrendLen(MAX(DATE(A22,7,1),E22),future_trend_date)</f>
        <v>1.1166965089948298</v>
      </c>
      <c r="G22" s="38">
        <f>_xlfn.XLOOKUP(A22,'CV Exhibit CP-1.3'!$A$16:$A$25,'CV Exhibit CP-1.3'!$J$16:$J$25)</f>
        <v>1</v>
      </c>
      <c r="H22" s="38" cm="1">
        <f t="array" ref="H22">IF(A22&lt;=2019,1,INDEX('Alberta Assumptions'!$Y$49:$AC$58,_xlfn.XMATCH($P$1,'Alberta Assumptions'!$A$49:$A$58,0),_xlfn.XMATCH(A22,'Alberta Assumptions'!$Y$47:$AC$47,0)))</f>
        <v>0.87642418930762489</v>
      </c>
      <c r="I22" s="38">
        <f>1+_xlfn.XLOOKUP($P$1,'Alberta Assumptions'!$A$64:$A$73,'Alberta Assumptions'!$L$64:$L$73)</f>
        <v>1.141</v>
      </c>
      <c r="J22" s="274">
        <f t="shared" si="1"/>
        <v>6.959648299029747E-2</v>
      </c>
      <c r="K22" s="205">
        <v>0.2</v>
      </c>
      <c r="L22" s="7"/>
      <c r="O22" s="9"/>
      <c r="P22" s="9"/>
      <c r="Q22" s="9"/>
      <c r="S22" s="9"/>
      <c r="T22" s="272"/>
      <c r="U22" s="273"/>
    </row>
    <row r="23" spans="1:21" x14ac:dyDescent="0.2">
      <c r="L23" s="7"/>
    </row>
    <row r="24" spans="1:21" x14ac:dyDescent="0.2">
      <c r="I24" s="48" t="str">
        <f>"Selected "&amp;J11</f>
        <v>Selected Alberta Frequency (per 1,000 Vehicles) at 1/1/2028 Cost Level</v>
      </c>
      <c r="J24" s="274">
        <f>SUMPRODUCT(J13:J22,K13:K22)</f>
        <v>7.5328301756634478E-2</v>
      </c>
      <c r="K24" s="6" t="e">
        <f ca="1">"Sum [ " &amp; J8 &amp; " x " &amp; K8 &amp; " ]"</f>
        <v>#NAME?</v>
      </c>
      <c r="L24" s="7"/>
    </row>
    <row r="25" spans="1:21" x14ac:dyDescent="0.2">
      <c r="L25" s="7"/>
    </row>
    <row r="26" spans="1:21" x14ac:dyDescent="0.2">
      <c r="I26" s="183"/>
      <c r="J26" s="211"/>
      <c r="K26" s="6"/>
      <c r="L26" s="7"/>
    </row>
    <row r="27" spans="1:21" x14ac:dyDescent="0.2">
      <c r="A27" s="12" t="s">
        <v>312</v>
      </c>
      <c r="B27" s="6"/>
      <c r="I27" s="183"/>
      <c r="J27" s="274"/>
      <c r="K27" s="6"/>
      <c r="L27" s="7"/>
    </row>
    <row r="28" spans="1:21" x14ac:dyDescent="0.2">
      <c r="A28" s="5" t="e">
        <f ca="1">F8</f>
        <v>#NAME?</v>
      </c>
      <c r="B28" s="11" t="s">
        <v>481</v>
      </c>
      <c r="I28" s="183"/>
      <c r="J28" s="274"/>
      <c r="K28" s="6"/>
      <c r="L28" s="7"/>
    </row>
    <row r="29" spans="1:21" x14ac:dyDescent="0.2">
      <c r="A29" s="5" t="e">
        <f ca="1">H8</f>
        <v>#NAME?</v>
      </c>
      <c r="B29" s="11" t="s">
        <v>364</v>
      </c>
      <c r="I29" s="183"/>
      <c r="J29" s="274"/>
      <c r="K29" s="6"/>
      <c r="L29" s="7"/>
    </row>
    <row r="30" spans="1:21" x14ac:dyDescent="0.2">
      <c r="A30" s="5" t="e">
        <f ca="1">I8</f>
        <v>#NAME?</v>
      </c>
      <c r="B30" s="11" t="s">
        <v>410</v>
      </c>
      <c r="D30" s="13"/>
      <c r="E30" s="13"/>
      <c r="F30" s="13"/>
      <c r="G30" s="13"/>
      <c r="H30" s="13"/>
      <c r="I30" s="13"/>
      <c r="J30" s="13"/>
      <c r="K30" s="13"/>
      <c r="L30" s="7"/>
    </row>
    <row r="31" spans="1:21" x14ac:dyDescent="0.2">
      <c r="A31" s="7"/>
      <c r="B31" s="7"/>
      <c r="C31" s="7"/>
      <c r="D31" s="7"/>
      <c r="E31" s="7"/>
      <c r="F31" s="7"/>
      <c r="G31" s="7"/>
      <c r="H31" s="7"/>
      <c r="I31" s="7"/>
      <c r="J31" s="7"/>
      <c r="K31" s="7"/>
      <c r="L31" s="7"/>
    </row>
    <row r="33" spans="3:15" x14ac:dyDescent="0.2">
      <c r="J33" s="118"/>
      <c r="O33" s="118"/>
    </row>
    <row r="39" spans="3:15" x14ac:dyDescent="0.2">
      <c r="C39" s="188"/>
    </row>
    <row r="40" spans="3:15" x14ac:dyDescent="0.2">
      <c r="C40" s="188"/>
    </row>
    <row r="41" spans="3:15" x14ac:dyDescent="0.2">
      <c r="C41" s="188"/>
    </row>
    <row r="46" spans="3:15" x14ac:dyDescent="0.2">
      <c r="O46" s="159"/>
    </row>
  </sheetData>
  <mergeCells count="1">
    <mergeCell ref="C9:I9"/>
  </mergeCells>
  <printOptions horizontalCentered="1"/>
  <pageMargins left="0.75" right="0.75" top="1" bottom="1" header="0.5" footer="0.5"/>
  <pageSetup scale="88" orientation="landscape" r:id="rId1"/>
  <headerFooter scaleWithDoc="0" alignWithMargins="0">
    <oddHeader>&amp;R&amp;K000000Appendix 
&amp;A</oddHeader>
    <oddFooter>&amp;L_x000D_&amp;1#&amp;"Calibri"&amp;11&amp;K000000 Classification: Protected A</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998CA-DDBB-478B-979F-6B5C6F94F5A8}">
  <sheetPr codeName="Exhibit72">
    <tabColor rgb="FF002060"/>
    <pageSetUpPr fitToPage="1"/>
  </sheetPr>
  <dimension ref="A1:U46"/>
  <sheetViews>
    <sheetView zoomScale="80" zoomScaleNormal="80" workbookViewId="0"/>
  </sheetViews>
  <sheetFormatPr defaultRowHeight="12.75" x14ac:dyDescent="0.2"/>
  <cols>
    <col min="1" max="1" width="13.85546875" customWidth="1"/>
    <col min="2" max="2" width="15.140625" customWidth="1"/>
    <col min="3" max="11" width="13.85546875" customWidth="1"/>
    <col min="12" max="13" width="9.140625" bestFit="1" customWidth="1"/>
    <col min="14" max="14" width="15" bestFit="1" customWidth="1"/>
    <col min="15" max="15" width="11.28515625" bestFit="1" customWidth="1"/>
    <col min="16" max="16" width="9.140625" bestFit="1" customWidth="1"/>
    <col min="17" max="17" width="11.7109375" bestFit="1" customWidth="1"/>
  </cols>
  <sheetData>
    <row r="1" spans="1:21" ht="18.75" x14ac:dyDescent="0.3">
      <c r="A1" s="14" t="str">
        <f>Client</f>
        <v>Province of Alberta</v>
      </c>
      <c r="B1" s="14"/>
      <c r="C1" s="14"/>
      <c r="D1" s="14"/>
      <c r="E1" s="14"/>
      <c r="F1" s="14"/>
      <c r="G1" s="14"/>
      <c r="H1" s="14"/>
      <c r="I1" s="14"/>
      <c r="J1" s="14"/>
      <c r="K1" s="14"/>
      <c r="L1" s="18"/>
      <c r="N1" t="s">
        <v>50</v>
      </c>
      <c r="O1" t="s">
        <v>547</v>
      </c>
      <c r="P1" t="s">
        <v>29</v>
      </c>
    </row>
    <row r="2" spans="1:21" ht="15.75" x14ac:dyDescent="0.25">
      <c r="A2" s="15" t="str">
        <f>LOB</f>
        <v>Commercial Vehicles</v>
      </c>
      <c r="B2" s="15"/>
      <c r="C2" s="15"/>
      <c r="D2" s="15"/>
      <c r="E2" s="15"/>
      <c r="F2" s="15"/>
      <c r="G2" s="15"/>
      <c r="H2" s="15"/>
      <c r="I2" s="15"/>
      <c r="J2" s="15"/>
      <c r="K2" s="15"/>
      <c r="L2" s="18"/>
      <c r="N2" t="s">
        <v>59</v>
      </c>
    </row>
    <row r="3" spans="1:21" ht="15.75" x14ac:dyDescent="0.25">
      <c r="A3" s="15" t="str">
        <f>Report</f>
        <v>Actuarial Analysis - Reform Costing</v>
      </c>
      <c r="B3" s="15"/>
      <c r="C3" s="15"/>
      <c r="D3" s="15"/>
      <c r="E3" s="15"/>
      <c r="F3" s="15"/>
      <c r="G3" s="15"/>
      <c r="H3" s="15"/>
      <c r="I3" s="15"/>
      <c r="J3" s="15"/>
      <c r="K3" s="15"/>
      <c r="L3" s="18"/>
    </row>
    <row r="4" spans="1:21" x14ac:dyDescent="0.2">
      <c r="L4" s="7"/>
    </row>
    <row r="5" spans="1:21" x14ac:dyDescent="0.2">
      <c r="A5" s="16" t="str">
        <f>"Accident Benefits "&amp;'CV Exhibit CF-2.1'!N12&amp; " - Selected Frequency"</f>
        <v>Accident Benefits Excess and Uninsured - Selected Frequency</v>
      </c>
      <c r="B5" s="16"/>
      <c r="C5" s="16"/>
      <c r="D5" s="16"/>
      <c r="E5" s="16"/>
      <c r="F5" s="16"/>
      <c r="G5" s="16"/>
      <c r="H5" s="16"/>
      <c r="I5" s="16"/>
      <c r="J5" s="16"/>
      <c r="K5" s="16"/>
      <c r="L5" s="18"/>
    </row>
    <row r="6" spans="1:21" x14ac:dyDescent="0.2">
      <c r="A6" s="16" t="str">
        <f>"Data"&amp;as_of</f>
        <v>Data as of 12/31/2024</v>
      </c>
      <c r="B6" s="16"/>
      <c r="C6" s="16"/>
      <c r="D6" s="16"/>
      <c r="E6" s="16"/>
      <c r="F6" s="16"/>
      <c r="G6" s="16"/>
      <c r="H6" s="16"/>
      <c r="I6" s="16"/>
      <c r="J6" s="16"/>
      <c r="K6" s="16"/>
      <c r="L6" s="18"/>
    </row>
    <row r="7" spans="1:21" x14ac:dyDescent="0.2">
      <c r="L7" s="18"/>
    </row>
    <row r="8" spans="1:21" x14ac:dyDescent="0.2">
      <c r="A8" s="17" t="e">
        <f t="shared" ref="A8:K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7" t="e">
        <f t="shared" ca="1" si="0"/>
        <v>#NAME?</v>
      </c>
      <c r="K8" s="17" t="e">
        <f t="shared" ca="1" si="0"/>
        <v>#NAME?</v>
      </c>
      <c r="L8" s="18"/>
    </row>
    <row r="9" spans="1:21" ht="22.5" x14ac:dyDescent="0.2">
      <c r="A9" s="6"/>
      <c r="B9" s="6" t="e" cm="1">
        <f t="array" aca="1" ref="B9" ca="1">source(B13)</f>
        <v>#NAME?</v>
      </c>
      <c r="C9" s="400" t="s">
        <v>460</v>
      </c>
      <c r="D9" s="401"/>
      <c r="E9" s="401"/>
      <c r="F9" s="401"/>
      <c r="G9" s="401"/>
      <c r="H9" s="401"/>
      <c r="I9" s="401"/>
      <c r="J9" s="6" t="e" cm="1">
        <f t="array" aca="1" ref="J9" ca="1">source(J13)</f>
        <v>#NAME?</v>
      </c>
      <c r="K9" s="6" t="s">
        <v>316</v>
      </c>
      <c r="L9" s="18"/>
    </row>
    <row r="10" spans="1:21" x14ac:dyDescent="0.2">
      <c r="A10" s="6"/>
      <c r="B10" s="6"/>
      <c r="C10" s="187"/>
      <c r="D10" s="6"/>
      <c r="E10" s="6"/>
      <c r="F10" s="6"/>
      <c r="G10" s="6"/>
      <c r="H10" s="6"/>
      <c r="I10" s="6"/>
      <c r="J10" s="6"/>
      <c r="K10" s="6"/>
      <c r="L10" s="18"/>
    </row>
    <row r="11" spans="1:21" ht="63.75" x14ac:dyDescent="0.2">
      <c r="A11" s="13" t="str">
        <f>Period_Type</f>
        <v>Accident Year</v>
      </c>
      <c r="B11" s="13" t="str">
        <f>"Alberta "&amp;freq</f>
        <v>Alberta Frequency (per 1,000 Vehicles)</v>
      </c>
      <c r="C11" s="13" t="s">
        <v>479</v>
      </c>
      <c r="D11" s="13" t="s">
        <v>770</v>
      </c>
      <c r="E11" s="13" t="s">
        <v>246</v>
      </c>
      <c r="F11" s="13" t="str">
        <f>"Trend Factor to "&amp;TEXT(future_trend_date,Date_Format)</f>
        <v>Trend Factor to 1/1/2028</v>
      </c>
      <c r="G11" s="13" t="s">
        <v>321</v>
      </c>
      <c r="H11" s="13" t="s">
        <v>356</v>
      </c>
      <c r="I11" s="13" t="s">
        <v>363</v>
      </c>
      <c r="J11" s="13" t="str">
        <f>"Alberta " &amp; freq &amp;" at "&amp;TEXT(future_trend_date,Date_Format)&amp; " Cost Level"</f>
        <v>Alberta Frequency (per 1,000 Vehicles) at 1/1/2028 Cost Level</v>
      </c>
      <c r="K11" s="13" t="s">
        <v>226</v>
      </c>
      <c r="L11" s="7"/>
      <c r="N11" s="13"/>
      <c r="O11" s="13"/>
      <c r="P11" s="13"/>
      <c r="Q11" s="13"/>
      <c r="R11" s="118"/>
      <c r="T11" s="112"/>
    </row>
    <row r="12" spans="1:21" x14ac:dyDescent="0.2">
      <c r="L12" s="7"/>
      <c r="T12" s="272"/>
      <c r="U12" s="273"/>
    </row>
    <row r="13" spans="1:21" x14ac:dyDescent="0.2">
      <c r="A13" s="12">
        <v>2015</v>
      </c>
      <c r="B13" s="102">
        <f>_xlfn.XLOOKUP(A13,'CV Exhibit CF-2.1'!$A$14:$A$23,'CV Exhibit CF-2.1'!$N$14:$N$23)</f>
        <v>2.4299563585232511E-3</v>
      </c>
      <c r="C13" s="214">
        <f>_xlfn.XLOOKUP($P$1,'Alberta Assumptions'!$A$64:$A$74,'Alberta Assumptions'!B$64:B$74)</f>
        <v>3.2000000000000001E-2</v>
      </c>
      <c r="D13" s="214">
        <f>_xlfn.XLOOKUP($P$1,'Alberta Assumptions'!$A$64:$A$74,'Alberta Assumptions'!C$64:C$74)</f>
        <v>3.2000000000000001E-2</v>
      </c>
      <c r="E13" s="182">
        <f>_xlfn.XLOOKUP($P$1,'Alberta Assumptions'!$A$64:$A$74,'Alberta Assumptions'!H$64:H$74)</f>
        <v>45566</v>
      </c>
      <c r="F13" s="38" cm="1">
        <f t="array" ref="F13">((1+C13)^MAX(0,TrendLen(DATE(A13,7,1),E13)))*
(1+D13)^TrendLen(MAX(DATE(A13,7,1),E13),future_trend_date)</f>
        <v>1.4826970861670927</v>
      </c>
      <c r="G13" s="38">
        <f>_xlfn.XLOOKUP(A13,'CV Exhibit CP-1.3'!$A$16:$A$25,'CV Exhibit CP-1.3'!$J$16:$J$25)</f>
        <v>1.141</v>
      </c>
      <c r="H13" s="38" cm="1">
        <f t="array" ref="H13">IF(A13&lt;=2019,1,INDEX('Alberta Assumptions'!$Y$49:$AC$58,_xlfn.XMATCH($P$1,'Alberta Assumptions'!$A$49:$A$58,0),_xlfn.XMATCH(A13,'Alberta Assumptions'!$Y$47:$AC$47,0)))</f>
        <v>1</v>
      </c>
      <c r="I13" s="38">
        <f>1+_xlfn.XLOOKUP($P$1,'Alberta Assumptions'!$A$64:$A$73,'Alberta Assumptions'!$L$64:$L$73)</f>
        <v>1.141</v>
      </c>
      <c r="J13" s="274">
        <f>B13*F13*G13*H13*I13</f>
        <v>4.6905330105926381E-3</v>
      </c>
      <c r="K13" s="205">
        <v>0</v>
      </c>
      <c r="L13" s="7"/>
      <c r="O13" s="9"/>
      <c r="P13" s="9"/>
      <c r="Q13" s="9"/>
      <c r="S13" s="9"/>
      <c r="T13" s="272"/>
      <c r="U13" s="273"/>
    </row>
    <row r="14" spans="1:21" x14ac:dyDescent="0.2">
      <c r="A14" s="12">
        <v>2016</v>
      </c>
      <c r="B14" s="102">
        <f>_xlfn.XLOOKUP(A14,'CV Exhibit CF-2.1'!$A$14:$A$23,'CV Exhibit CF-2.1'!$N$14:$N$23)</f>
        <v>0</v>
      </c>
      <c r="C14" s="214">
        <f>_xlfn.XLOOKUP($P$1,'Alberta Assumptions'!$A$64:$A$74,'Alberta Assumptions'!B$64:B$74)</f>
        <v>3.2000000000000001E-2</v>
      </c>
      <c r="D14" s="214">
        <f>_xlfn.XLOOKUP($P$1,'Alberta Assumptions'!$A$64:$A$74,'Alberta Assumptions'!C$64:C$74)</f>
        <v>3.2000000000000001E-2</v>
      </c>
      <c r="E14" s="182">
        <f>_xlfn.XLOOKUP($P$1,'Alberta Assumptions'!$A$64:$A$74,'Alberta Assumptions'!H$64:H$74)</f>
        <v>45566</v>
      </c>
      <c r="F14" s="38" cm="1">
        <f t="array" ref="F14">((1+C14)^MAX(0,TrendLen(DATE(A14,7,1),E14)))*
(1+D14)^TrendLen(MAX(DATE(A14,7,1),E14),future_trend_date)</f>
        <v>1.436721982720051</v>
      </c>
      <c r="G14" s="38">
        <f>_xlfn.XLOOKUP(A14,'CV Exhibit CP-1.3'!$A$16:$A$25,'CV Exhibit CP-1.3'!$J$16:$J$25)</f>
        <v>1.141</v>
      </c>
      <c r="H14" s="38" cm="1">
        <f t="array" ref="H14">IF(A14&lt;=2019,1,INDEX('Alberta Assumptions'!$Y$49:$AC$58,_xlfn.XMATCH($P$1,'Alberta Assumptions'!$A$49:$A$58,0),_xlfn.XMATCH(A14,'Alberta Assumptions'!$Y$47:$AC$47,0)))</f>
        <v>1</v>
      </c>
      <c r="I14" s="38">
        <f>1+_xlfn.XLOOKUP($P$1,'Alberta Assumptions'!$A$64:$A$73,'Alberta Assumptions'!$L$64:$L$73)</f>
        <v>1.141</v>
      </c>
      <c r="J14" s="274">
        <f t="shared" ref="J14:J22" si="1">B14*F14*G14*H14*I14</f>
        <v>0</v>
      </c>
      <c r="K14" s="205">
        <v>0</v>
      </c>
      <c r="L14" s="7"/>
      <c r="O14" s="9"/>
      <c r="P14" s="9"/>
      <c r="Q14" s="9"/>
      <c r="S14" s="9"/>
      <c r="T14" s="272"/>
      <c r="U14" s="273"/>
    </row>
    <row r="15" spans="1:21" x14ac:dyDescent="0.2">
      <c r="A15" s="12">
        <v>2017</v>
      </c>
      <c r="B15" s="102">
        <f>_xlfn.XLOOKUP(A15,'CV Exhibit CF-2.1'!$A$14:$A$23,'CV Exhibit CF-2.1'!$N$14:$N$23)</f>
        <v>2.5335478253163792E-3</v>
      </c>
      <c r="C15" s="214">
        <f>_xlfn.XLOOKUP($P$1,'Alberta Assumptions'!$A$64:$A$74,'Alberta Assumptions'!B$64:B$74)</f>
        <v>3.2000000000000001E-2</v>
      </c>
      <c r="D15" s="214">
        <f>_xlfn.XLOOKUP($P$1,'Alberta Assumptions'!$A$64:$A$74,'Alberta Assumptions'!C$64:C$74)</f>
        <v>3.2000000000000001E-2</v>
      </c>
      <c r="E15" s="182">
        <f>_xlfn.XLOOKUP($P$1,'Alberta Assumptions'!$A$64:$A$74,'Alberta Assumptions'!H$64:H$74)</f>
        <v>45566</v>
      </c>
      <c r="F15" s="38" cm="1">
        <f t="array" ref="F15">((1+C15)^MAX(0,TrendLen(DATE(A15,7,1),E15)))*
(1+D15)^TrendLen(MAX(DATE(A15,7,1),E15),future_trend_date)</f>
        <v>1.3921724638760185</v>
      </c>
      <c r="G15" s="38">
        <f>_xlfn.XLOOKUP(A15,'CV Exhibit CP-1.3'!$A$16:$A$25,'CV Exhibit CP-1.3'!$J$16:$J$25)</f>
        <v>1.141</v>
      </c>
      <c r="H15" s="38" cm="1">
        <f t="array" ref="H15">IF(A15&lt;=2019,1,INDEX('Alberta Assumptions'!$Y$49:$AC$58,_xlfn.XMATCH($P$1,'Alberta Assumptions'!$A$49:$A$58,0),_xlfn.XMATCH(A15,'Alberta Assumptions'!$Y$47:$AC$47,0)))</f>
        <v>1</v>
      </c>
      <c r="I15" s="38">
        <f>1+_xlfn.XLOOKUP($P$1,'Alberta Assumptions'!$A$64:$A$73,'Alberta Assumptions'!$L$64:$L$73)</f>
        <v>1.141</v>
      </c>
      <c r="J15" s="274">
        <f t="shared" si="1"/>
        <v>4.5919107157239188E-3</v>
      </c>
      <c r="K15" s="205">
        <v>0</v>
      </c>
      <c r="L15" s="7"/>
      <c r="O15" s="9"/>
      <c r="P15" s="9"/>
      <c r="Q15" s="9"/>
      <c r="S15" s="9"/>
      <c r="T15" s="272"/>
      <c r="U15" s="273"/>
    </row>
    <row r="16" spans="1:21" x14ac:dyDescent="0.2">
      <c r="A16" s="12">
        <v>2018</v>
      </c>
      <c r="B16" s="102">
        <f>_xlfn.XLOOKUP(A16,'CV Exhibit CF-2.1'!$A$14:$A$23,'CV Exhibit CF-2.1'!$N$14:$N$23)</f>
        <v>0</v>
      </c>
      <c r="C16" s="214">
        <f>_xlfn.XLOOKUP($P$1,'Alberta Assumptions'!$A$64:$A$74,'Alberta Assumptions'!B$64:B$74)</f>
        <v>3.2000000000000001E-2</v>
      </c>
      <c r="D16" s="214">
        <f>_xlfn.XLOOKUP($P$1,'Alberta Assumptions'!$A$64:$A$74,'Alberta Assumptions'!C$64:C$74)</f>
        <v>3.2000000000000001E-2</v>
      </c>
      <c r="E16" s="182">
        <f>_xlfn.XLOOKUP($P$1,'Alberta Assumptions'!$A$64:$A$74,'Alberta Assumptions'!H$64:H$74)</f>
        <v>45566</v>
      </c>
      <c r="F16" s="38" cm="1">
        <f t="array" ref="F16">((1+C16)^MAX(0,TrendLen(DATE(A16,7,1),E16)))*
(1+D16)^TrendLen(MAX(DATE(A16,7,1),E16),future_trend_date)</f>
        <v>1.349004325461258</v>
      </c>
      <c r="G16" s="38">
        <f>_xlfn.XLOOKUP(A16,'CV Exhibit CP-1.3'!$A$16:$A$25,'CV Exhibit CP-1.3'!$J$16:$J$25)</f>
        <v>1.141</v>
      </c>
      <c r="H16" s="38" cm="1">
        <f t="array" ref="H16">IF(A16&lt;=2019,1,INDEX('Alberta Assumptions'!$Y$49:$AC$58,_xlfn.XMATCH($P$1,'Alberta Assumptions'!$A$49:$A$58,0),_xlfn.XMATCH(A16,'Alberta Assumptions'!$Y$47:$AC$47,0)))</f>
        <v>1</v>
      </c>
      <c r="I16" s="38">
        <f>1+_xlfn.XLOOKUP($P$1,'Alberta Assumptions'!$A$64:$A$73,'Alberta Assumptions'!$L$64:$L$73)</f>
        <v>1.141</v>
      </c>
      <c r="J16" s="274">
        <f t="shared" si="1"/>
        <v>0</v>
      </c>
      <c r="K16" s="205">
        <v>0</v>
      </c>
      <c r="L16" s="7"/>
      <c r="O16" s="9"/>
      <c r="P16" s="9"/>
      <c r="Q16" s="9"/>
      <c r="S16" s="9"/>
      <c r="T16" s="272"/>
      <c r="U16" s="273"/>
    </row>
    <row r="17" spans="1:21" x14ac:dyDescent="0.2">
      <c r="A17" s="12">
        <v>2019</v>
      </c>
      <c r="B17" s="102">
        <f>_xlfn.XLOOKUP(A17,'CV Exhibit CF-2.1'!$A$14:$A$23,'CV Exhibit CF-2.1'!$N$14:$N$23)</f>
        <v>0</v>
      </c>
      <c r="C17" s="214">
        <f>_xlfn.XLOOKUP($P$1,'Alberta Assumptions'!$A$64:$A$74,'Alberta Assumptions'!B$64:B$74)</f>
        <v>3.2000000000000001E-2</v>
      </c>
      <c r="D17" s="214">
        <f>_xlfn.XLOOKUP($P$1,'Alberta Assumptions'!$A$64:$A$74,'Alberta Assumptions'!C$64:C$74)</f>
        <v>3.2000000000000001E-2</v>
      </c>
      <c r="E17" s="182">
        <f>_xlfn.XLOOKUP($P$1,'Alberta Assumptions'!$A$64:$A$74,'Alberta Assumptions'!H$64:H$74)</f>
        <v>45566</v>
      </c>
      <c r="F17" s="38" cm="1">
        <f t="array" ref="F17">((1+C17)^MAX(0,TrendLen(DATE(A17,7,1),E17)))*
(1+D17)^TrendLen(MAX(DATE(A17,7,1),E17),future_trend_date)</f>
        <v>1.3071747339740871</v>
      </c>
      <c r="G17" s="38">
        <f>_xlfn.XLOOKUP(A17,'CV Exhibit CP-1.3'!$A$16:$A$25,'CV Exhibit CP-1.3'!$J$16:$J$25)</f>
        <v>1.141</v>
      </c>
      <c r="H17" s="38" cm="1">
        <f t="array" ref="H17">IF(A17&lt;=2019,1,INDEX('Alberta Assumptions'!$Y$49:$AC$58,_xlfn.XMATCH($P$1,'Alberta Assumptions'!$A$49:$A$58,0),_xlfn.XMATCH(A17,'Alberta Assumptions'!$Y$47:$AC$47,0)))</f>
        <v>1</v>
      </c>
      <c r="I17" s="38">
        <f>1+_xlfn.XLOOKUP($P$1,'Alberta Assumptions'!$A$64:$A$73,'Alberta Assumptions'!$L$64:$L$73)</f>
        <v>1.141</v>
      </c>
      <c r="J17" s="274">
        <f t="shared" si="1"/>
        <v>0</v>
      </c>
      <c r="K17" s="205">
        <v>0</v>
      </c>
      <c r="L17" s="7"/>
      <c r="O17" s="9"/>
      <c r="P17" s="9"/>
      <c r="Q17" s="9"/>
      <c r="S17" s="9"/>
      <c r="T17" s="272"/>
      <c r="U17" s="273"/>
    </row>
    <row r="18" spans="1:21" x14ac:dyDescent="0.2">
      <c r="A18" s="12">
        <v>2020</v>
      </c>
      <c r="B18" s="102">
        <f>_xlfn.XLOOKUP(A18,'CV Exhibit CF-2.1'!$A$14:$A$23,'CV Exhibit CF-2.1'!$N$14:$N$23)</f>
        <v>0</v>
      </c>
      <c r="C18" s="214">
        <f>_xlfn.XLOOKUP($P$1,'Alberta Assumptions'!$A$64:$A$74,'Alberta Assumptions'!B$64:B$74)</f>
        <v>3.2000000000000001E-2</v>
      </c>
      <c r="D18" s="214">
        <f>_xlfn.XLOOKUP($P$1,'Alberta Assumptions'!$A$64:$A$74,'Alberta Assumptions'!C$64:C$74)</f>
        <v>3.2000000000000001E-2</v>
      </c>
      <c r="E18" s="182">
        <f>_xlfn.XLOOKUP($P$1,'Alberta Assumptions'!$A$64:$A$74,'Alberta Assumptions'!H$64:H$74)</f>
        <v>45566</v>
      </c>
      <c r="F18" s="38" cm="1">
        <f t="array" ref="F18">((1+C18)^MAX(0,TrendLen(DATE(A18,7,1),E18)))*
(1+D18)^TrendLen(MAX(DATE(A18,7,1),E18),future_trend_date)</f>
        <v>1.2666421840834177</v>
      </c>
      <c r="G18" s="38">
        <f>_xlfn.XLOOKUP(A18,'CV Exhibit CP-1.3'!$A$16:$A$25,'CV Exhibit CP-1.3'!$J$16:$J$25)</f>
        <v>1.1174999999999999</v>
      </c>
      <c r="H18" s="38" cm="1">
        <f t="array" ref="H18">IF(A18&lt;=2019,1,INDEX('Alberta Assumptions'!$Y$49:$AC$58,_xlfn.XMATCH($P$1,'Alberta Assumptions'!$A$49:$A$58,0),_xlfn.XMATCH(A18,'Alberta Assumptions'!$Y$47:$AC$47,0)))</f>
        <v>1.2484662576687116</v>
      </c>
      <c r="I18" s="38">
        <f>1+_xlfn.XLOOKUP($P$1,'Alberta Assumptions'!$A$64:$A$73,'Alberta Assumptions'!$L$64:$L$73)</f>
        <v>1.141</v>
      </c>
      <c r="J18" s="274">
        <f t="shared" si="1"/>
        <v>0</v>
      </c>
      <c r="K18" s="205">
        <v>0.2</v>
      </c>
      <c r="L18" s="7"/>
      <c r="O18" s="9"/>
      <c r="P18" s="9"/>
      <c r="Q18" s="9"/>
      <c r="S18" s="9"/>
      <c r="T18" s="272"/>
      <c r="U18" s="273"/>
    </row>
    <row r="19" spans="1:21" x14ac:dyDescent="0.2">
      <c r="A19" s="12">
        <v>2021</v>
      </c>
      <c r="B19" s="102">
        <f>_xlfn.XLOOKUP(A19,'CV Exhibit CF-2.1'!$A$14:$A$23,'CV Exhibit CF-2.1'!$N$14:$N$23)</f>
        <v>3.3942921943267159E-3</v>
      </c>
      <c r="C19" s="214">
        <f>_xlfn.XLOOKUP($P$1,'Alberta Assumptions'!$A$64:$A$74,'Alberta Assumptions'!B$64:B$74)</f>
        <v>3.2000000000000001E-2</v>
      </c>
      <c r="D19" s="214">
        <f>_xlfn.XLOOKUP($P$1,'Alberta Assumptions'!$A$64:$A$74,'Alberta Assumptions'!C$64:C$74)</f>
        <v>3.2000000000000001E-2</v>
      </c>
      <c r="E19" s="182">
        <f>_xlfn.XLOOKUP($P$1,'Alberta Assumptions'!$A$64:$A$74,'Alberta Assumptions'!H$64:H$74)</f>
        <v>45566</v>
      </c>
      <c r="F19" s="38" cm="1">
        <f t="array" ref="F19">((1+C19)^MAX(0,TrendLen(DATE(A19,7,1),E19)))*
(1+D19)^TrendLen(MAX(DATE(A19,7,1),E19),future_trend_date)</f>
        <v>1.2273664574451721</v>
      </c>
      <c r="G19" s="38">
        <f>_xlfn.XLOOKUP(A19,'CV Exhibit CP-1.3'!$A$16:$A$25,'CV Exhibit CP-1.3'!$J$16:$J$25)</f>
        <v>1</v>
      </c>
      <c r="H19" s="38" cm="1">
        <f t="array" ref="H19">IF(A19&lt;=2019,1,INDEX('Alberta Assumptions'!$Y$49:$AC$58,_xlfn.XMATCH($P$1,'Alberta Assumptions'!$A$49:$A$58,0),_xlfn.XMATCH(A19,'Alberta Assumptions'!$Y$47:$AC$47,0)))</f>
        <v>1.1205083260297983</v>
      </c>
      <c r="I19" s="38">
        <f>1+_xlfn.XLOOKUP($P$1,'Alberta Assumptions'!$A$64:$A$73,'Alberta Assumptions'!$L$64:$L$73)</f>
        <v>1.141</v>
      </c>
      <c r="J19" s="274">
        <f t="shared" si="1"/>
        <v>5.3262826336091364E-3</v>
      </c>
      <c r="K19" s="205">
        <v>0.2</v>
      </c>
      <c r="L19" s="7"/>
      <c r="O19" s="9"/>
      <c r="P19" s="9"/>
      <c r="Q19" s="9"/>
      <c r="S19" s="9"/>
      <c r="T19" s="272"/>
      <c r="U19" s="273"/>
    </row>
    <row r="20" spans="1:21" x14ac:dyDescent="0.2">
      <c r="A20" s="12">
        <v>2022</v>
      </c>
      <c r="B20" s="102">
        <f>_xlfn.XLOOKUP(A20,'CV Exhibit CF-2.1'!$A$14:$A$23,'CV Exhibit CF-2.1'!$N$14:$N$23)</f>
        <v>5.4963428399830518E-2</v>
      </c>
      <c r="C20" s="214">
        <f>_xlfn.XLOOKUP($P$1,'Alberta Assumptions'!$A$64:$A$74,'Alberta Assumptions'!B$64:B$74)</f>
        <v>3.2000000000000001E-2</v>
      </c>
      <c r="D20" s="214">
        <f>_xlfn.XLOOKUP($P$1,'Alberta Assumptions'!$A$64:$A$74,'Alberta Assumptions'!C$64:C$74)</f>
        <v>3.2000000000000001E-2</v>
      </c>
      <c r="E20" s="182">
        <f>_xlfn.XLOOKUP($P$1,'Alberta Assumptions'!$A$64:$A$74,'Alberta Assumptions'!H$64:H$74)</f>
        <v>45566</v>
      </c>
      <c r="F20" s="38" cm="1">
        <f t="array" ref="F20">((1+C20)^MAX(0,TrendLen(DATE(A20,7,1),E20)))*
(1+D20)^TrendLen(MAX(DATE(A20,7,1),E20),future_trend_date)</f>
        <v>1.1893085827957095</v>
      </c>
      <c r="G20" s="38">
        <f>_xlfn.XLOOKUP(A20,'CV Exhibit CP-1.3'!$A$16:$A$25,'CV Exhibit CP-1.3'!$J$16:$J$25)</f>
        <v>1</v>
      </c>
      <c r="H20" s="38" cm="1">
        <f t="array" ref="H20">IF(A20&lt;=2019,1,INDEX('Alberta Assumptions'!$Y$49:$AC$58,_xlfn.XMATCH($P$1,'Alberta Assumptions'!$A$49:$A$58,0),_xlfn.XMATCH(A20,'Alberta Assumptions'!$Y$47:$AC$47,0)))</f>
        <v>0.9474145486415424</v>
      </c>
      <c r="I20" s="38">
        <f>1+_xlfn.XLOOKUP($P$1,'Alberta Assumptions'!$A$64:$A$73,'Alberta Assumptions'!$L$64:$L$73)</f>
        <v>1.141</v>
      </c>
      <c r="J20" s="274">
        <f t="shared" si="1"/>
        <v>7.0663323783795348E-2</v>
      </c>
      <c r="K20" s="205">
        <v>0.2</v>
      </c>
      <c r="L20" s="7"/>
      <c r="O20" s="9"/>
      <c r="P20" s="9"/>
      <c r="Q20" s="9"/>
      <c r="S20" s="9"/>
      <c r="T20" s="272"/>
      <c r="U20" s="273"/>
    </row>
    <row r="21" spans="1:21" x14ac:dyDescent="0.2">
      <c r="A21" s="12">
        <v>2023</v>
      </c>
      <c r="B21" s="102">
        <f>_xlfn.XLOOKUP(A21,'CV Exhibit CF-2.1'!$A$14:$A$23,'CV Exhibit CF-2.1'!$N$14:$N$23)</f>
        <v>0</v>
      </c>
      <c r="C21" s="214">
        <f>_xlfn.XLOOKUP($P$1,'Alberta Assumptions'!$A$64:$A$74,'Alberta Assumptions'!B$64:B$74)</f>
        <v>3.2000000000000001E-2</v>
      </c>
      <c r="D21" s="214">
        <f>_xlfn.XLOOKUP($P$1,'Alberta Assumptions'!$A$64:$A$74,'Alberta Assumptions'!C$64:C$74)</f>
        <v>3.2000000000000001E-2</v>
      </c>
      <c r="E21" s="182">
        <f>_xlfn.XLOOKUP($P$1,'Alberta Assumptions'!$A$64:$A$74,'Alberta Assumptions'!H$64:H$74)</f>
        <v>45566</v>
      </c>
      <c r="F21" s="38" cm="1">
        <f t="array" ref="F21">((1+C21)^MAX(0,TrendLen(DATE(A21,7,1),E21)))*
(1+D21)^TrendLen(MAX(DATE(A21,7,1),E21),future_trend_date)</f>
        <v>1.1524307972826642</v>
      </c>
      <c r="G21" s="38">
        <f>_xlfn.XLOOKUP(A21,'CV Exhibit CP-1.3'!$A$16:$A$25,'CV Exhibit CP-1.3'!$J$16:$J$25)</f>
        <v>1</v>
      </c>
      <c r="H21" s="38" cm="1">
        <f t="array" ref="H21">IF(A21&lt;=2019,1,INDEX('Alberta Assumptions'!$Y$49:$AC$58,_xlfn.XMATCH($P$1,'Alberta Assumptions'!$A$49:$A$58,0),_xlfn.XMATCH(A21,'Alberta Assumptions'!$Y$47:$AC$47,0)))</f>
        <v>0.87642418930762489</v>
      </c>
      <c r="I21" s="38">
        <f>1+_xlfn.XLOOKUP($P$1,'Alberta Assumptions'!$A$64:$A$73,'Alberta Assumptions'!$L$64:$L$73)</f>
        <v>1.141</v>
      </c>
      <c r="J21" s="274">
        <f t="shared" si="1"/>
        <v>0</v>
      </c>
      <c r="K21" s="205">
        <v>0.2</v>
      </c>
      <c r="L21" s="7"/>
      <c r="O21" s="9"/>
      <c r="P21" s="9"/>
      <c r="Q21" s="9"/>
      <c r="S21" s="9"/>
      <c r="T21" s="272"/>
      <c r="U21" s="273"/>
    </row>
    <row r="22" spans="1:21" x14ac:dyDescent="0.2">
      <c r="A22" s="12">
        <v>2024</v>
      </c>
      <c r="B22" s="102">
        <f>_xlfn.XLOOKUP(A22,'CV Exhibit CF-2.1'!$A$14:$A$23,'CV Exhibit CF-2.1'!$N$14:$N$23)</f>
        <v>1.480529065708416E-2</v>
      </c>
      <c r="C22" s="214">
        <f>_xlfn.XLOOKUP($P$1,'Alberta Assumptions'!$A$64:$A$74,'Alberta Assumptions'!B$64:B$74)</f>
        <v>3.2000000000000001E-2</v>
      </c>
      <c r="D22" s="214">
        <f>_xlfn.XLOOKUP($P$1,'Alberta Assumptions'!$A$64:$A$74,'Alberta Assumptions'!C$64:C$74)</f>
        <v>3.2000000000000001E-2</v>
      </c>
      <c r="E22" s="182">
        <f>_xlfn.XLOOKUP($P$1,'Alberta Assumptions'!$A$64:$A$74,'Alberta Assumptions'!H$64:H$74)</f>
        <v>45566</v>
      </c>
      <c r="F22" s="38" cm="1">
        <f t="array" ref="F22">((1+C22)^MAX(0,TrendLen(DATE(A22,7,1),E22)))*
(1+D22)^TrendLen(MAX(DATE(A22,7,1),E22),future_trend_date)</f>
        <v>1.1166965089948298</v>
      </c>
      <c r="G22" s="38">
        <f>_xlfn.XLOOKUP(A22,'CV Exhibit CP-1.3'!$A$16:$A$25,'CV Exhibit CP-1.3'!$J$16:$J$25)</f>
        <v>1</v>
      </c>
      <c r="H22" s="38" cm="1">
        <f t="array" ref="H22">IF(A22&lt;=2019,1,INDEX('Alberta Assumptions'!$Y$49:$AC$58,_xlfn.XMATCH($P$1,'Alberta Assumptions'!$A$49:$A$58,0),_xlfn.XMATCH(A22,'Alberta Assumptions'!$Y$47:$AC$47,0)))</f>
        <v>0.87642418930762489</v>
      </c>
      <c r="I22" s="38">
        <f>1+_xlfn.XLOOKUP($P$1,'Alberta Assumptions'!$A$64:$A$73,'Alberta Assumptions'!$L$64:$L$73)</f>
        <v>1.141</v>
      </c>
      <c r="J22" s="274">
        <f t="shared" si="1"/>
        <v>1.6533016391419651E-2</v>
      </c>
      <c r="K22" s="205">
        <v>0.2</v>
      </c>
      <c r="L22" s="7"/>
      <c r="O22" s="9"/>
      <c r="P22" s="9"/>
      <c r="Q22" s="9"/>
      <c r="S22" s="9"/>
      <c r="T22" s="272"/>
      <c r="U22" s="273"/>
    </row>
    <row r="23" spans="1:21" x14ac:dyDescent="0.2">
      <c r="L23" s="7"/>
    </row>
    <row r="24" spans="1:21" x14ac:dyDescent="0.2">
      <c r="I24" s="48" t="str">
        <f>"Selected "&amp;J11</f>
        <v>Selected Alberta Frequency (per 1,000 Vehicles) at 1/1/2028 Cost Level</v>
      </c>
      <c r="J24" s="352">
        <f>SUMPRODUCT(J13:J22,K13:K22)</f>
        <v>1.850452456176483E-2</v>
      </c>
      <c r="K24" s="6" t="e">
        <f ca="1">"Sum [ " &amp; J8 &amp; " x " &amp; K8 &amp; " ]"</f>
        <v>#NAME?</v>
      </c>
      <c r="L24" s="7"/>
    </row>
    <row r="25" spans="1:21" x14ac:dyDescent="0.2">
      <c r="I25" s="48"/>
      <c r="J25" s="352"/>
      <c r="L25" s="7"/>
    </row>
    <row r="26" spans="1:21" x14ac:dyDescent="0.2">
      <c r="I26" s="183"/>
      <c r="J26" s="211"/>
      <c r="K26" s="6"/>
      <c r="L26" s="7"/>
    </row>
    <row r="27" spans="1:21" x14ac:dyDescent="0.2">
      <c r="A27" s="12" t="s">
        <v>312</v>
      </c>
      <c r="B27" s="6"/>
      <c r="I27" s="183"/>
      <c r="J27" s="274"/>
      <c r="K27" s="6"/>
      <c r="L27" s="7"/>
    </row>
    <row r="28" spans="1:21" x14ac:dyDescent="0.2">
      <c r="A28" s="5" t="e">
        <f ca="1">F8</f>
        <v>#NAME?</v>
      </c>
      <c r="B28" s="11" t="s">
        <v>481</v>
      </c>
      <c r="I28" s="183"/>
      <c r="J28" s="274"/>
      <c r="K28" s="6"/>
      <c r="L28" s="7"/>
    </row>
    <row r="29" spans="1:21" x14ac:dyDescent="0.2">
      <c r="A29" s="5" t="e">
        <f ca="1">H8</f>
        <v>#NAME?</v>
      </c>
      <c r="B29" s="11" t="s">
        <v>364</v>
      </c>
      <c r="I29" s="183"/>
      <c r="J29" s="274"/>
      <c r="K29" s="6"/>
      <c r="L29" s="7"/>
    </row>
    <row r="30" spans="1:21" x14ac:dyDescent="0.2">
      <c r="A30" s="5" t="e">
        <f ca="1">I8</f>
        <v>#NAME?</v>
      </c>
      <c r="B30" s="11" t="s">
        <v>410</v>
      </c>
      <c r="D30" s="13"/>
      <c r="E30" s="13"/>
      <c r="F30" s="13"/>
      <c r="G30" s="13"/>
      <c r="H30" s="13"/>
      <c r="I30" s="13"/>
      <c r="J30" s="13"/>
      <c r="K30" s="13"/>
      <c r="L30" s="7"/>
    </row>
    <row r="31" spans="1:21" x14ac:dyDescent="0.2">
      <c r="A31" s="7"/>
      <c r="B31" s="7"/>
      <c r="C31" s="7"/>
      <c r="D31" s="7"/>
      <c r="E31" s="7"/>
      <c r="F31" s="7"/>
      <c r="G31" s="7"/>
      <c r="H31" s="7"/>
      <c r="I31" s="7"/>
      <c r="J31" s="7"/>
      <c r="K31" s="7"/>
      <c r="L31" s="7"/>
    </row>
    <row r="33" spans="3:15" x14ac:dyDescent="0.2">
      <c r="J33" s="118"/>
      <c r="O33" s="118"/>
    </row>
    <row r="39" spans="3:15" x14ac:dyDescent="0.2">
      <c r="C39" s="188"/>
    </row>
    <row r="40" spans="3:15" x14ac:dyDescent="0.2">
      <c r="C40" s="188"/>
    </row>
    <row r="41" spans="3:15" x14ac:dyDescent="0.2">
      <c r="C41" s="188"/>
    </row>
    <row r="46" spans="3:15" x14ac:dyDescent="0.2">
      <c r="O46" s="159"/>
    </row>
  </sheetData>
  <mergeCells count="1">
    <mergeCell ref="C9:I9"/>
  </mergeCells>
  <printOptions horizontalCentered="1"/>
  <pageMargins left="0.75" right="0.75" top="1" bottom="1" header="0.5" footer="0.5"/>
  <pageSetup scale="88" orientation="landscape" r:id="rId1"/>
  <headerFooter scaleWithDoc="0" alignWithMargins="0">
    <oddHeader>&amp;R&amp;K000000Appendix 
&amp;A</oddHeader>
    <oddFooter>&amp;L_x000D_&amp;1#&amp;"Calibri"&amp;11&amp;K000000 Classification: Protected A</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FAD63-F9AB-459B-A188-AE557E77F24F}">
  <sheetPr codeName="Exhibit54">
    <tabColor rgb="FF002060"/>
    <pageSetUpPr fitToPage="1"/>
  </sheetPr>
  <dimension ref="A1:T16"/>
  <sheetViews>
    <sheetView zoomScale="80" zoomScaleNormal="80" workbookViewId="0"/>
  </sheetViews>
  <sheetFormatPr defaultRowHeight="12.75" x14ac:dyDescent="0.2"/>
  <cols>
    <col min="2" max="2" width="46.7109375" customWidth="1"/>
    <col min="3" max="3" width="25.5703125" customWidth="1"/>
    <col min="4" max="4" width="32.5703125" customWidth="1"/>
    <col min="13" max="13" width="11.5703125" customWidth="1"/>
  </cols>
  <sheetData>
    <row r="1" spans="1:20" ht="18.75" x14ac:dyDescent="0.3">
      <c r="B1" s="14" t="str">
        <f>Client</f>
        <v>Province of Alberta</v>
      </c>
      <c r="C1" s="14"/>
      <c r="D1" s="14"/>
      <c r="E1" s="18"/>
    </row>
    <row r="2" spans="1:20" ht="15.75" x14ac:dyDescent="0.25">
      <c r="B2" s="15" t="str">
        <f>LOB</f>
        <v>Commercial Vehicles</v>
      </c>
      <c r="C2" s="15"/>
      <c r="D2" s="15"/>
      <c r="E2" s="18"/>
    </row>
    <row r="3" spans="1:20" ht="15.75" x14ac:dyDescent="0.25">
      <c r="B3" s="15" t="str">
        <f>Report</f>
        <v>Actuarial Analysis - Reform Costing</v>
      </c>
      <c r="C3" s="15"/>
      <c r="D3" s="15"/>
      <c r="E3" s="18"/>
    </row>
    <row r="4" spans="1:20" x14ac:dyDescent="0.2">
      <c r="E4" s="7"/>
    </row>
    <row r="5" spans="1:20" x14ac:dyDescent="0.2">
      <c r="B5" s="16" t="s">
        <v>473</v>
      </c>
      <c r="C5" s="16"/>
      <c r="D5" s="16"/>
      <c r="E5" s="18"/>
    </row>
    <row r="6" spans="1:20" x14ac:dyDescent="0.2">
      <c r="B6" s="16" t="str">
        <f>"Data"&amp;as_of</f>
        <v>Data as of 12/31/2024</v>
      </c>
      <c r="C6" s="16"/>
      <c r="D6" s="16"/>
      <c r="E6" s="18"/>
    </row>
    <row r="7" spans="1:20" x14ac:dyDescent="0.2">
      <c r="E7" s="18"/>
    </row>
    <row r="8" spans="1:20" x14ac:dyDescent="0.2">
      <c r="B8" s="17" t="e">
        <f t="shared" ref="B8" ca="1" si="0">colnum()</f>
        <v>#NAME?</v>
      </c>
      <c r="C8" s="17" t="e">
        <f ca="1">colnum()</f>
        <v>#NAME?</v>
      </c>
      <c r="E8" s="18"/>
    </row>
    <row r="9" spans="1:20" x14ac:dyDescent="0.2">
      <c r="B9" s="6"/>
      <c r="C9" s="6"/>
      <c r="E9" s="18"/>
    </row>
    <row r="10" spans="1:20" ht="25.5" customHeight="1" x14ac:dyDescent="0.2">
      <c r="A10" s="153" t="s">
        <v>551</v>
      </c>
      <c r="B10" s="13" t="str">
        <f>'CV Exhibit CF-2.1'!M12&amp; " " &amp; 'CV Exhibit CF-2.4'!I24</f>
        <v>Funeral and Death Benefits Selected Alberta Frequency (per 1,000 Vehicles) at 1/1/2028 Cost Level</v>
      </c>
      <c r="C10" s="291">
        <f>'CV Exhibit CF-2.4'!J24</f>
        <v>7.5328301756634478E-2</v>
      </c>
      <c r="D10" s="6" t="e" cm="1">
        <f t="array" aca="1" ref="D10" ca="1">source(C10)</f>
        <v>#NAME?</v>
      </c>
      <c r="E10" s="7"/>
      <c r="K10" s="118"/>
      <c r="L10" s="13"/>
      <c r="O10" s="13"/>
      <c r="P10" s="13"/>
      <c r="Q10" s="13"/>
      <c r="R10" s="13"/>
      <c r="S10" s="13"/>
      <c r="T10" s="13"/>
    </row>
    <row r="11" spans="1:20" x14ac:dyDescent="0.2">
      <c r="A11" s="153"/>
      <c r="D11" s="6"/>
      <c r="E11" s="7"/>
    </row>
    <row r="12" spans="1:20" x14ac:dyDescent="0.2">
      <c r="A12" s="153" t="s">
        <v>552</v>
      </c>
      <c r="B12" s="12" t="s">
        <v>548</v>
      </c>
      <c r="C12" s="311">
        <v>10</v>
      </c>
      <c r="D12" s="6" t="s">
        <v>550</v>
      </c>
      <c r="E12" s="7"/>
      <c r="L12" s="154"/>
      <c r="M12" s="154"/>
      <c r="O12" s="105"/>
      <c r="P12" s="105"/>
      <c r="Q12" s="105"/>
      <c r="R12" s="105"/>
      <c r="S12" s="105"/>
      <c r="T12" s="271"/>
    </row>
    <row r="13" spans="1:20" x14ac:dyDescent="0.2">
      <c r="A13" s="153"/>
      <c r="B13" s="12"/>
      <c r="C13" s="154"/>
      <c r="D13" s="154"/>
      <c r="E13" s="7"/>
      <c r="L13" s="154"/>
      <c r="M13" s="154"/>
      <c r="O13" s="105"/>
      <c r="P13" s="105"/>
      <c r="Q13" s="105"/>
      <c r="R13" s="105"/>
      <c r="S13" s="105"/>
      <c r="T13" s="105"/>
    </row>
    <row r="14" spans="1:20" x14ac:dyDescent="0.2">
      <c r="A14" s="153" t="s">
        <v>553</v>
      </c>
      <c r="B14" s="12" t="s">
        <v>549</v>
      </c>
      <c r="C14" s="291">
        <f>C10*(C12-1)</f>
        <v>0.67795471580971034</v>
      </c>
      <c r="D14" s="6" t="str">
        <f>A10 &amp; " * (" &amp; A12 &amp; " - 1)"</f>
        <v>A. * (B. - 1)</v>
      </c>
      <c r="E14" s="7"/>
      <c r="L14" s="154"/>
      <c r="M14" s="154"/>
      <c r="O14" s="105"/>
      <c r="P14" s="105"/>
      <c r="Q14" s="105"/>
      <c r="R14" s="105"/>
      <c r="S14" s="105"/>
      <c r="T14" s="105"/>
    </row>
    <row r="15" spans="1:20" x14ac:dyDescent="0.2">
      <c r="B15" s="12"/>
      <c r="C15" s="154"/>
      <c r="D15" s="154"/>
      <c r="E15" s="7"/>
      <c r="L15" s="154"/>
      <c r="M15" s="154"/>
      <c r="O15" s="105"/>
      <c r="P15" s="105"/>
      <c r="Q15" s="105"/>
      <c r="R15" s="105"/>
      <c r="S15" s="105"/>
      <c r="T15" s="105"/>
    </row>
    <row r="16" spans="1:20" x14ac:dyDescent="0.2">
      <c r="A16" s="7"/>
      <c r="B16" s="7"/>
      <c r="C16" s="7"/>
      <c r="D16" s="7"/>
      <c r="E16" s="7"/>
      <c r="O16" s="105"/>
      <c r="P16" s="105"/>
      <c r="Q16" s="105"/>
      <c r="R16" s="105"/>
    </row>
  </sheetData>
  <printOptions horizontalCentered="1"/>
  <pageMargins left="0.75" right="0.75" top="1" bottom="1" header="0.5" footer="0.5"/>
  <pageSetup orientation="landscape" r:id="rId1"/>
  <headerFooter scaleWithDoc="0" alignWithMargins="0">
    <oddHeader>&amp;R&amp;K000000Appendix 
&amp;A</oddHeader>
    <oddFooter>&amp;L_x000D_&amp;1#&amp;"Calibri"&amp;11&amp;K000000 Classification: Protected A</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9854B-AE67-4622-9263-BA51D80F36B1}">
  <sheetPr codeName="Exhibit74">
    <tabColor rgb="FF002060"/>
    <pageSetUpPr fitToPage="1"/>
  </sheetPr>
  <dimension ref="A1:I47"/>
  <sheetViews>
    <sheetView zoomScale="80" zoomScaleNormal="80" workbookViewId="0">
      <selection activeCell="F45" sqref="F42:F45"/>
    </sheetView>
  </sheetViews>
  <sheetFormatPr defaultRowHeight="12.75" x14ac:dyDescent="0.2"/>
  <cols>
    <col min="1" max="1" width="20.5703125" customWidth="1"/>
    <col min="2" max="4" width="19.85546875" customWidth="1"/>
    <col min="5" max="8" width="18.42578125" customWidth="1"/>
  </cols>
  <sheetData>
    <row r="1" spans="1:9" ht="18.75" x14ac:dyDescent="0.3">
      <c r="A1" s="14" t="str">
        <f>Client</f>
        <v>Province of Alberta</v>
      </c>
      <c r="B1" s="14"/>
      <c r="C1" s="14"/>
      <c r="D1" s="14"/>
      <c r="E1" s="14"/>
      <c r="F1" s="14"/>
      <c r="G1" s="14"/>
      <c r="H1" s="14"/>
      <c r="I1" s="18"/>
    </row>
    <row r="2" spans="1:9" ht="15.75" x14ac:dyDescent="0.25">
      <c r="A2" s="15" t="str">
        <f>LOB</f>
        <v>Commercial Vehicles</v>
      </c>
      <c r="B2" s="15"/>
      <c r="C2" s="15"/>
      <c r="D2" s="15"/>
      <c r="E2" s="15"/>
      <c r="F2" s="15"/>
      <c r="G2" s="15"/>
      <c r="H2" s="15"/>
      <c r="I2" s="18"/>
    </row>
    <row r="3" spans="1:9" ht="15.75" x14ac:dyDescent="0.25">
      <c r="A3" s="15" t="str">
        <f>Report</f>
        <v>Actuarial Analysis - Reform Costing</v>
      </c>
      <c r="B3" s="15"/>
      <c r="C3" s="15"/>
      <c r="D3" s="15"/>
      <c r="E3" s="15"/>
      <c r="F3" s="15"/>
      <c r="G3" s="15"/>
      <c r="H3" s="15"/>
      <c r="I3" s="18"/>
    </row>
    <row r="4" spans="1:9" x14ac:dyDescent="0.2">
      <c r="I4" s="7"/>
    </row>
    <row r="5" spans="1:9" x14ac:dyDescent="0.2">
      <c r="A5" s="16" t="s">
        <v>557</v>
      </c>
      <c r="B5" s="16"/>
      <c r="C5" s="16"/>
      <c r="D5" s="16"/>
      <c r="E5" s="16"/>
      <c r="F5" s="16"/>
      <c r="G5" s="16"/>
      <c r="H5" s="16"/>
      <c r="I5" s="18"/>
    </row>
    <row r="6" spans="1:9" x14ac:dyDescent="0.2">
      <c r="A6" s="16" t="str">
        <f>"Data"&amp;as_of</f>
        <v>Data as of 12/31/2024</v>
      </c>
      <c r="B6" s="16"/>
      <c r="C6" s="16"/>
      <c r="D6" s="16"/>
      <c r="E6" s="16"/>
      <c r="F6" s="16"/>
      <c r="G6" s="16"/>
      <c r="H6" s="16"/>
      <c r="I6" s="18"/>
    </row>
    <row r="7" spans="1:9" x14ac:dyDescent="0.2">
      <c r="I7" s="18"/>
    </row>
    <row r="8" spans="1:9" x14ac:dyDescent="0.2">
      <c r="A8" s="17"/>
      <c r="B8" s="17" t="e">
        <f ca="1">colnum()</f>
        <v>#NAME?</v>
      </c>
      <c r="C8" s="17" t="e">
        <f t="shared" ref="C8:F8" ca="1" si="0">colnum()</f>
        <v>#NAME?</v>
      </c>
      <c r="D8" s="17" t="e">
        <f t="shared" ca="1" si="0"/>
        <v>#NAME?</v>
      </c>
      <c r="E8" s="17" t="e">
        <f t="shared" ca="1" si="0"/>
        <v>#NAME?</v>
      </c>
      <c r="F8" s="17" t="e">
        <f t="shared" ca="1" si="0"/>
        <v>#NAME?</v>
      </c>
      <c r="I8" s="18"/>
    </row>
    <row r="9" spans="1:9" x14ac:dyDescent="0.2">
      <c r="A9" s="6"/>
      <c r="B9" s="187"/>
      <c r="C9" s="187"/>
      <c r="D9" s="187"/>
      <c r="E9" s="187"/>
      <c r="F9" s="187"/>
      <c r="I9" s="18"/>
    </row>
    <row r="10" spans="1:9" ht="24" customHeight="1" x14ac:dyDescent="0.2">
      <c r="A10" s="6"/>
      <c r="B10" s="6"/>
      <c r="C10" s="6"/>
      <c r="D10" s="6"/>
      <c r="E10" s="6" t="s">
        <v>558</v>
      </c>
      <c r="F10" s="6" t="s">
        <v>559</v>
      </c>
      <c r="I10" s="18"/>
    </row>
    <row r="11" spans="1:9" ht="51" x14ac:dyDescent="0.2">
      <c r="A11" s="13"/>
      <c r="B11" s="13" t="s">
        <v>554</v>
      </c>
      <c r="C11" s="13" t="s">
        <v>555</v>
      </c>
      <c r="D11" s="13" t="s">
        <v>560</v>
      </c>
      <c r="E11" s="13" t="s">
        <v>561</v>
      </c>
      <c r="F11" s="13" t="s">
        <v>562</v>
      </c>
      <c r="I11" s="7"/>
    </row>
    <row r="12" spans="1:9" x14ac:dyDescent="0.2">
      <c r="B12" s="154"/>
      <c r="C12" s="274"/>
      <c r="D12" s="274"/>
      <c r="E12" s="274"/>
      <c r="F12" s="274"/>
      <c r="I12" s="7"/>
    </row>
    <row r="13" spans="1:9" x14ac:dyDescent="0.2">
      <c r="A13" s="11" t="s">
        <v>869</v>
      </c>
      <c r="B13" s="9">
        <v>1320.2856271192231</v>
      </c>
      <c r="C13" s="9">
        <v>981.82440258097699</v>
      </c>
      <c r="D13" s="9">
        <v>589.0946415485862</v>
      </c>
      <c r="E13" s="9">
        <v>768.62150148421608</v>
      </c>
      <c r="F13" s="9">
        <v>181.54318334348054</v>
      </c>
      <c r="I13" s="7"/>
    </row>
    <row r="14" spans="1:9" x14ac:dyDescent="0.2">
      <c r="A14" s="315"/>
      <c r="B14" s="154"/>
      <c r="C14" s="201"/>
      <c r="D14" s="316"/>
      <c r="E14" s="316"/>
      <c r="F14" s="316"/>
      <c r="G14" s="316"/>
      <c r="H14" s="316"/>
      <c r="I14" s="7"/>
    </row>
    <row r="15" spans="1:9" x14ac:dyDescent="0.2">
      <c r="A15" s="319" t="s">
        <v>801</v>
      </c>
      <c r="B15" s="12"/>
      <c r="C15" s="201"/>
      <c r="D15" s="201"/>
      <c r="G15" s="274"/>
      <c r="H15" s="274"/>
      <c r="I15" s="7"/>
    </row>
    <row r="16" spans="1:9" x14ac:dyDescent="0.2">
      <c r="A16" s="319" t="s">
        <v>802</v>
      </c>
      <c r="B16" s="12"/>
      <c r="C16" s="201"/>
      <c r="D16" s="201"/>
      <c r="E16" s="317">
        <v>0.5</v>
      </c>
      <c r="F16" s="318"/>
      <c r="G16" s="274"/>
      <c r="H16" s="274"/>
      <c r="I16" s="7"/>
    </row>
    <row r="17" spans="1:9" x14ac:dyDescent="0.2">
      <c r="A17" s="319" t="s">
        <v>803</v>
      </c>
      <c r="B17" s="12"/>
      <c r="C17" s="201"/>
      <c r="D17" s="201"/>
      <c r="E17" s="317">
        <v>0.5</v>
      </c>
      <c r="F17" s="318" t="s">
        <v>563</v>
      </c>
      <c r="G17" s="274"/>
      <c r="H17" s="274"/>
      <c r="I17" s="7"/>
    </row>
    <row r="18" spans="1:9" x14ac:dyDescent="0.2">
      <c r="A18" s="313"/>
      <c r="B18" s="12"/>
      <c r="C18" s="201"/>
      <c r="D18" s="201"/>
      <c r="E18" s="154"/>
      <c r="F18" s="276"/>
      <c r="G18" s="274"/>
      <c r="H18" s="274"/>
      <c r="I18" s="7"/>
    </row>
    <row r="19" spans="1:9" x14ac:dyDescent="0.2">
      <c r="A19" s="226" t="s">
        <v>790</v>
      </c>
      <c r="B19" s="12"/>
      <c r="C19" s="201"/>
      <c r="E19" s="317">
        <v>0.9</v>
      </c>
      <c r="F19" s="274"/>
      <c r="G19" s="274"/>
      <c r="H19" s="274"/>
      <c r="I19" s="7"/>
    </row>
    <row r="20" spans="1:9" x14ac:dyDescent="0.2">
      <c r="A20" s="313"/>
      <c r="B20" s="12"/>
      <c r="C20" s="201"/>
      <c r="D20" s="201"/>
      <c r="E20" s="274"/>
      <c r="F20" s="274"/>
      <c r="G20" s="274"/>
      <c r="H20" s="274"/>
      <c r="I20" s="7"/>
    </row>
    <row r="21" spans="1:9" x14ac:dyDescent="0.2">
      <c r="A21" s="12"/>
      <c r="B21" s="12"/>
      <c r="C21" s="201"/>
      <c r="D21" s="201"/>
      <c r="E21" s="17" t="e">
        <f ca="1">colnum($F$8)</f>
        <v>#NAME?</v>
      </c>
      <c r="F21" s="17" t="e">
        <f ca="1">colnum($F$8)</f>
        <v>#NAME?</v>
      </c>
      <c r="H21" s="314"/>
      <c r="I21" s="7"/>
    </row>
    <row r="22" spans="1:9" x14ac:dyDescent="0.2">
      <c r="A22" s="12"/>
      <c r="B22" s="12"/>
      <c r="C22" s="201"/>
      <c r="D22" s="201"/>
      <c r="E22" s="17"/>
      <c r="F22" s="17"/>
      <c r="G22" s="17"/>
      <c r="H22" s="314"/>
      <c r="I22" s="7"/>
    </row>
    <row r="23" spans="1:9" ht="25.5" x14ac:dyDescent="0.2">
      <c r="A23" s="198"/>
      <c r="E23" s="13" t="s">
        <v>564</v>
      </c>
      <c r="F23" s="13" t="s">
        <v>565</v>
      </c>
      <c r="I23" s="7"/>
    </row>
    <row r="24" spans="1:9" x14ac:dyDescent="0.2">
      <c r="A24" s="198"/>
      <c r="E24" s="13"/>
      <c r="F24" s="13"/>
      <c r="I24" s="7"/>
    </row>
    <row r="25" spans="1:9" x14ac:dyDescent="0.2">
      <c r="B25" s="313" t="s">
        <v>566</v>
      </c>
      <c r="E25" s="40">
        <f>1-E19</f>
        <v>9.9999999999999978E-2</v>
      </c>
      <c r="F25" s="9">
        <f>E13</f>
        <v>768.62150148421608</v>
      </c>
      <c r="G25" s="401" t="e">
        <f ca="1">$E$21&amp;" per B.3.,"&amp;$F$21&amp;" per "&amp;E8</f>
        <v>#NAME?</v>
      </c>
      <c r="H25" s="401"/>
      <c r="I25" s="7"/>
    </row>
    <row r="26" spans="1:9" ht="12.75" customHeight="1" x14ac:dyDescent="0.2">
      <c r="B26" s="319" t="s">
        <v>567</v>
      </c>
      <c r="E26" s="40">
        <f>E17*E19</f>
        <v>0.45</v>
      </c>
      <c r="F26" s="9">
        <f>E13</f>
        <v>768.62150148421608</v>
      </c>
      <c r="G26" s="401" t="e">
        <f ca="1">$E$21&amp;" per A.1.2. and B.3.,"&amp;$F$21&amp;" per "&amp;E8</f>
        <v>#NAME?</v>
      </c>
      <c r="H26" s="401"/>
      <c r="I26" s="7"/>
    </row>
    <row r="27" spans="1:9" ht="12.75" customHeight="1" x14ac:dyDescent="0.2">
      <c r="B27" s="319" t="s">
        <v>568</v>
      </c>
      <c r="E27" s="40">
        <f>E19*(1-$E$17)</f>
        <v>0.45</v>
      </c>
      <c r="F27" s="9">
        <f>F13</f>
        <v>181.54318334348054</v>
      </c>
      <c r="G27" s="401" t="e">
        <f ca="1">$E$21&amp;" per B.3.,"&amp;$F$21&amp;" per "&amp;F8</f>
        <v>#NAME?</v>
      </c>
      <c r="H27" s="401"/>
      <c r="I27" s="7"/>
    </row>
    <row r="28" spans="1:9" x14ac:dyDescent="0.2">
      <c r="A28" s="12"/>
      <c r="B28" s="12"/>
      <c r="C28" s="202"/>
      <c r="D28" s="202"/>
      <c r="E28" s="40"/>
      <c r="F28" s="9"/>
      <c r="G28" s="166"/>
      <c r="H28" s="166"/>
      <c r="I28" s="7"/>
    </row>
    <row r="29" spans="1:9" x14ac:dyDescent="0.2">
      <c r="A29" s="12"/>
      <c r="B29" s="12"/>
      <c r="C29" s="202"/>
      <c r="D29" s="166" t="s">
        <v>218</v>
      </c>
      <c r="E29" s="40">
        <f>SUM(E25:E27)</f>
        <v>1</v>
      </c>
      <c r="F29" s="9">
        <f>SUMPRODUCT(F25:F27,E25:E27)</f>
        <v>504.43625832088509</v>
      </c>
      <c r="G29" s="166"/>
      <c r="H29" s="166"/>
      <c r="I29" s="7"/>
    </row>
    <row r="30" spans="1:9" x14ac:dyDescent="0.2">
      <c r="A30" s="47"/>
      <c r="B30" s="12"/>
      <c r="C30" s="202"/>
      <c r="D30" s="202"/>
      <c r="E30" s="166"/>
      <c r="F30" s="166"/>
      <c r="G30" s="166"/>
      <c r="H30" s="166"/>
      <c r="I30" s="7"/>
    </row>
    <row r="31" spans="1:9" x14ac:dyDescent="0.2">
      <c r="A31" s="47"/>
      <c r="B31" s="12"/>
      <c r="C31" s="202"/>
      <c r="D31" s="202"/>
      <c r="E31" s="351" t="s">
        <v>776</v>
      </c>
      <c r="F31" s="214">
        <f>F29/F25-1</f>
        <v>-0.34371305337306668</v>
      </c>
      <c r="G31" s="6" t="e">
        <f ca="1">"per "&amp;F21</f>
        <v>#NAME?</v>
      </c>
      <c r="H31" s="166"/>
      <c r="I31" s="7"/>
    </row>
    <row r="32" spans="1:9" ht="12" customHeight="1" x14ac:dyDescent="0.2">
      <c r="A32" s="47"/>
      <c r="B32" s="12"/>
      <c r="C32" s="202"/>
      <c r="D32" s="202"/>
      <c r="E32" s="358" t="s">
        <v>791</v>
      </c>
      <c r="F32" s="214">
        <v>1</v>
      </c>
      <c r="G32" s="6" t="s">
        <v>734</v>
      </c>
      <c r="H32" s="166"/>
      <c r="I32" s="7"/>
    </row>
    <row r="33" spans="1:9" x14ac:dyDescent="0.2">
      <c r="A33" s="47"/>
      <c r="B33" s="12"/>
      <c r="C33" s="202"/>
      <c r="D33" s="202"/>
      <c r="E33" s="110" t="s">
        <v>569</v>
      </c>
      <c r="F33" s="110">
        <f>F31*F32</f>
        <v>-0.34371305337306668</v>
      </c>
      <c r="G33" s="216" t="s">
        <v>570</v>
      </c>
      <c r="H33" s="166"/>
      <c r="I33" s="7"/>
    </row>
    <row r="34" spans="1:9" x14ac:dyDescent="0.2">
      <c r="A34" s="47"/>
      <c r="B34" s="12"/>
      <c r="C34" s="202"/>
      <c r="D34" s="202"/>
      <c r="E34" s="110" t="s">
        <v>887</v>
      </c>
      <c r="F34" s="110">
        <f>(1+F33)</f>
        <v>0.65628694662693332</v>
      </c>
      <c r="G34" s="6" t="s">
        <v>571</v>
      </c>
      <c r="H34" s="166"/>
      <c r="I34" s="7"/>
    </row>
    <row r="35" spans="1:9" x14ac:dyDescent="0.2">
      <c r="A35" s="47"/>
      <c r="B35" s="12"/>
      <c r="C35" s="202"/>
      <c r="D35" s="202"/>
      <c r="E35" s="110"/>
      <c r="F35" s="110"/>
      <c r="G35" s="6"/>
      <c r="H35" s="166"/>
      <c r="I35" s="7"/>
    </row>
    <row r="36" spans="1:9" x14ac:dyDescent="0.2">
      <c r="A36" s="359" t="s">
        <v>312</v>
      </c>
      <c r="B36" s="12"/>
      <c r="C36" s="202"/>
      <c r="D36" s="202"/>
      <c r="E36" s="110"/>
      <c r="F36" s="110"/>
      <c r="G36" s="6"/>
      <c r="H36" s="166"/>
      <c r="I36" s="7"/>
    </row>
    <row r="37" spans="1:9" x14ac:dyDescent="0.2">
      <c r="A37" s="359" t="s">
        <v>805</v>
      </c>
      <c r="B37" s="111" t="s">
        <v>789</v>
      </c>
      <c r="C37" s="202"/>
      <c r="D37" s="202"/>
      <c r="E37" s="110"/>
      <c r="F37" s="110"/>
      <c r="G37" s="6"/>
      <c r="H37" s="166"/>
      <c r="I37" s="7"/>
    </row>
    <row r="38" spans="1:9" x14ac:dyDescent="0.2">
      <c r="A38" s="7"/>
      <c r="B38" s="7"/>
      <c r="C38" s="7"/>
      <c r="D38" s="7"/>
      <c r="E38" s="7"/>
      <c r="F38" s="7"/>
      <c r="G38" s="7"/>
      <c r="H38" s="7"/>
      <c r="I38" s="7"/>
    </row>
    <row r="40" spans="1:9" x14ac:dyDescent="0.2">
      <c r="F40" s="188"/>
    </row>
    <row r="42" spans="1:9" x14ac:dyDescent="0.2">
      <c r="F42" s="215"/>
    </row>
    <row r="43" spans="1:9" x14ac:dyDescent="0.2">
      <c r="F43" s="322"/>
    </row>
    <row r="45" spans="1:9" x14ac:dyDescent="0.2">
      <c r="F45" s="188"/>
    </row>
    <row r="47" spans="1:9" x14ac:dyDescent="0.2">
      <c r="G47" s="323"/>
    </row>
  </sheetData>
  <mergeCells count="3">
    <mergeCell ref="G27:H27"/>
    <mergeCell ref="G25:H25"/>
    <mergeCell ref="G26:H26"/>
  </mergeCells>
  <printOptions horizontalCentered="1"/>
  <pageMargins left="0.75" right="0.75" top="1" bottom="1" header="0.5" footer="0.5"/>
  <pageSetup scale="80" orientation="landscape" r:id="rId1"/>
  <headerFooter scaleWithDoc="0" alignWithMargins="0">
    <oddHeader>&amp;R&amp;K000000Appendix 
&amp;A</oddHeader>
    <oddFooter>&amp;L_x000D_&amp;1#&amp;"Calibri"&amp;11&amp;K000000 Classification: Protected A</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937D2-1E28-4397-A764-8E4518457F40}">
  <sheetPr codeName="Exhibit58">
    <tabColor rgb="FF002060"/>
    <pageSetUpPr fitToPage="1"/>
  </sheetPr>
  <dimension ref="A1:L104"/>
  <sheetViews>
    <sheetView zoomScale="80" zoomScaleNormal="80" workbookViewId="0">
      <selection activeCell="A37" sqref="A37"/>
    </sheetView>
  </sheetViews>
  <sheetFormatPr defaultRowHeight="12.75" x14ac:dyDescent="0.2"/>
  <cols>
    <col min="1" max="1" width="41.7109375" customWidth="1"/>
    <col min="2" max="6" width="15.42578125" customWidth="1"/>
    <col min="7" max="7" width="11.140625" customWidth="1"/>
    <col min="8" max="8" width="12.7109375" bestFit="1" customWidth="1"/>
    <col min="11" max="11" width="9.42578125" bestFit="1" customWidth="1"/>
    <col min="12" max="13" width="11" bestFit="1" customWidth="1"/>
  </cols>
  <sheetData>
    <row r="1" spans="1:12" ht="18.75" x14ac:dyDescent="0.3">
      <c r="A1" s="14" t="str">
        <f>Client</f>
        <v>Province of Alberta</v>
      </c>
      <c r="B1" s="14"/>
      <c r="C1" s="14"/>
      <c r="D1" s="14"/>
      <c r="E1" s="14"/>
      <c r="F1" s="14"/>
      <c r="G1" s="18"/>
    </row>
    <row r="2" spans="1:12" ht="15.75" x14ac:dyDescent="0.25">
      <c r="A2" s="15" t="str">
        <f>LOB</f>
        <v>Commercial Vehicles</v>
      </c>
      <c r="B2" s="15"/>
      <c r="C2" s="15"/>
      <c r="D2" s="15"/>
      <c r="E2" s="15"/>
      <c r="F2" s="15"/>
      <c r="G2" s="18"/>
    </row>
    <row r="3" spans="1:12" ht="15.75" x14ac:dyDescent="0.25">
      <c r="A3" s="15" t="str">
        <f>Report</f>
        <v>Actuarial Analysis - Reform Costing</v>
      </c>
      <c r="B3" s="15"/>
      <c r="C3" s="15"/>
      <c r="D3" s="15"/>
      <c r="E3" s="15"/>
      <c r="F3" s="15"/>
      <c r="G3" s="18"/>
    </row>
    <row r="4" spans="1:12" x14ac:dyDescent="0.2">
      <c r="G4" s="7"/>
    </row>
    <row r="5" spans="1:12" x14ac:dyDescent="0.2">
      <c r="A5" s="16" t="s">
        <v>482</v>
      </c>
      <c r="B5" s="16"/>
      <c r="C5" s="16"/>
      <c r="D5" s="16"/>
      <c r="E5" s="16"/>
      <c r="F5" s="16"/>
      <c r="G5" s="18"/>
    </row>
    <row r="6" spans="1:12" x14ac:dyDescent="0.2">
      <c r="A6" s="16" t="str">
        <f>"Data"&amp;as_of</f>
        <v>Data as of 12/31/2024</v>
      </c>
      <c r="B6" s="16"/>
      <c r="C6" s="16"/>
      <c r="D6" s="16"/>
      <c r="E6" s="16"/>
      <c r="F6" s="16"/>
      <c r="G6" s="18"/>
    </row>
    <row r="7" spans="1:12" x14ac:dyDescent="0.2">
      <c r="G7" s="18"/>
    </row>
    <row r="8" spans="1:12" x14ac:dyDescent="0.2">
      <c r="G8" s="18"/>
    </row>
    <row r="9" spans="1:12" x14ac:dyDescent="0.2">
      <c r="A9" s="17" t="e">
        <f ca="1">colnum()</f>
        <v>#NAME?</v>
      </c>
      <c r="B9" s="17" t="e">
        <f t="shared" ref="B9:F9" ca="1" si="0">colnum()</f>
        <v>#NAME?</v>
      </c>
      <c r="C9" s="17" t="e">
        <f ca="1">colnum()</f>
        <v>#NAME?</v>
      </c>
      <c r="D9" s="17" t="e">
        <f t="shared" ca="1" si="0"/>
        <v>#NAME?</v>
      </c>
      <c r="E9" s="17" t="e">
        <f t="shared" ca="1" si="0"/>
        <v>#NAME?</v>
      </c>
      <c r="F9" s="17" t="e">
        <f t="shared" ca="1" si="0"/>
        <v>#NAME?</v>
      </c>
      <c r="G9" s="18"/>
    </row>
    <row r="10" spans="1:12" x14ac:dyDescent="0.2">
      <c r="A10" s="6"/>
      <c r="B10" s="6"/>
      <c r="C10" s="6" t="s">
        <v>483</v>
      </c>
      <c r="D10" s="6" t="s">
        <v>550</v>
      </c>
      <c r="E10" s="6" t="s">
        <v>550</v>
      </c>
      <c r="F10" s="6" t="e" cm="1">
        <f t="array" aca="1" ref="F10" ca="1">source(F14)</f>
        <v>#NAME?</v>
      </c>
      <c r="G10" s="18"/>
      <c r="K10" s="188"/>
      <c r="L10" s="215"/>
    </row>
    <row r="11" spans="1:12" x14ac:dyDescent="0.2">
      <c r="A11" s="163"/>
      <c r="B11" s="163"/>
      <c r="C11" s="163"/>
      <c r="D11" s="163"/>
      <c r="E11" s="163"/>
      <c r="G11" s="18"/>
    </row>
    <row r="12" spans="1:12" ht="66.400000000000006" customHeight="1" x14ac:dyDescent="0.2">
      <c r="A12" s="13" t="s">
        <v>251</v>
      </c>
      <c r="B12" s="13" t="s">
        <v>888</v>
      </c>
      <c r="C12" s="360" t="s">
        <v>484</v>
      </c>
      <c r="D12" s="13" t="s">
        <v>485</v>
      </c>
      <c r="E12" s="155" t="s">
        <v>486</v>
      </c>
      <c r="F12" s="13" t="s">
        <v>487</v>
      </c>
      <c r="G12" s="18"/>
      <c r="L12" s="118"/>
    </row>
    <row r="13" spans="1:12" x14ac:dyDescent="0.2">
      <c r="A13" s="156"/>
      <c r="B13" s="156"/>
      <c r="C13" s="361"/>
      <c r="D13" s="156"/>
      <c r="E13" s="156"/>
      <c r="F13" s="6"/>
      <c r="G13" s="18"/>
    </row>
    <row r="14" spans="1:12" x14ac:dyDescent="0.2">
      <c r="A14" s="116" t="str">
        <f>med_cov_name</f>
        <v>Health care and Related Expenses</v>
      </c>
      <c r="B14" s="184">
        <f>'CV Exhibit CF-2.2'!J24</f>
        <v>2.6780974537438564</v>
      </c>
      <c r="C14" s="362">
        <f>E54</f>
        <v>1.2450000000000001</v>
      </c>
      <c r="D14" s="180">
        <v>1.05</v>
      </c>
      <c r="E14" s="271">
        <v>0.9</v>
      </c>
      <c r="F14" s="184">
        <f>B14*C14*D14*E14</f>
        <v>3.1508486067659911</v>
      </c>
      <c r="G14" s="18"/>
      <c r="I14" s="213"/>
      <c r="L14" s="277"/>
    </row>
    <row r="15" spans="1:12" x14ac:dyDescent="0.2">
      <c r="A15" s="116"/>
      <c r="B15" s="6" t="e" cm="1">
        <f t="array" aca="1" ref="B15" ca="1">source(B14)</f>
        <v>#NAME?</v>
      </c>
      <c r="C15" s="362"/>
      <c r="D15" s="271"/>
      <c r="F15" s="184"/>
      <c r="G15" s="18"/>
      <c r="L15" s="277"/>
    </row>
    <row r="16" spans="1:12" x14ac:dyDescent="0.2">
      <c r="A16" s="116"/>
      <c r="B16" s="6"/>
      <c r="C16" s="362"/>
      <c r="D16" s="271"/>
      <c r="E16" s="271"/>
      <c r="F16" s="184"/>
      <c r="G16" s="18"/>
      <c r="L16" s="277"/>
    </row>
    <row r="17" spans="1:12" x14ac:dyDescent="0.2">
      <c r="A17" s="116" t="str">
        <f>di_cov_name</f>
        <v>Income Replacement &amp; Other Monetary Benefits</v>
      </c>
      <c r="B17" s="184">
        <f>'CV Exhibit CF-2.3'!J24</f>
        <v>0.38270974783425693</v>
      </c>
      <c r="C17" s="362">
        <f>E66</f>
        <v>1.1225000000000001</v>
      </c>
      <c r="D17" s="275">
        <v>1</v>
      </c>
      <c r="E17" s="271">
        <v>1.1000000000000001</v>
      </c>
      <c r="F17" s="184">
        <f>B17*C17*D17*E17</f>
        <v>0.47255086113834877</v>
      </c>
      <c r="G17" s="18"/>
      <c r="L17" s="277"/>
    </row>
    <row r="18" spans="1:12" x14ac:dyDescent="0.2">
      <c r="A18" s="116"/>
      <c r="B18" s="6" t="e" cm="1">
        <f t="array" aca="1" ref="B18" ca="1">source(B17)</f>
        <v>#NAME?</v>
      </c>
      <c r="C18" s="362"/>
      <c r="D18" s="271"/>
      <c r="E18" s="271"/>
      <c r="F18" s="184"/>
      <c r="G18" s="18"/>
      <c r="L18" s="277"/>
    </row>
    <row r="19" spans="1:12" x14ac:dyDescent="0.2">
      <c r="A19" s="116"/>
      <c r="B19" s="6"/>
      <c r="C19" s="362"/>
      <c r="D19" s="271"/>
      <c r="E19" s="271"/>
      <c r="F19" s="184"/>
      <c r="G19" s="18"/>
      <c r="L19" s="277"/>
    </row>
    <row r="20" spans="1:12" x14ac:dyDescent="0.2">
      <c r="A20" s="116" t="str">
        <f>fdb_cov_name</f>
        <v>Death Benefits and Related Expenses</v>
      </c>
      <c r="B20" s="184">
        <f>'CV Exhibit CF-2.4'!J24</f>
        <v>7.5328301756634478E-2</v>
      </c>
      <c r="C20" s="362">
        <f>E78</f>
        <v>1.5975000000000001</v>
      </c>
      <c r="D20" s="275">
        <v>1</v>
      </c>
      <c r="E20" s="271">
        <v>1</v>
      </c>
      <c r="F20" s="184">
        <f>B20*C20*D20*E20</f>
        <v>0.12033696205622359</v>
      </c>
      <c r="G20" s="18"/>
      <c r="I20" s="184"/>
      <c r="L20" s="277"/>
    </row>
    <row r="21" spans="1:12" x14ac:dyDescent="0.2">
      <c r="A21" s="116"/>
      <c r="B21" s="6" t="e" cm="1">
        <f t="array" aca="1" ref="B21" ca="1">source(B20)</f>
        <v>#NAME?</v>
      </c>
      <c r="C21" s="362"/>
      <c r="D21" s="271"/>
      <c r="E21" s="271"/>
      <c r="F21" s="184"/>
      <c r="G21" s="18"/>
      <c r="L21" s="277"/>
    </row>
    <row r="22" spans="1:12" x14ac:dyDescent="0.2">
      <c r="A22" s="116"/>
      <c r="B22" s="6"/>
      <c r="C22" s="362"/>
      <c r="D22" s="271"/>
      <c r="E22" s="271"/>
      <c r="F22" s="184"/>
      <c r="G22" s="18"/>
      <c r="L22" s="277"/>
    </row>
    <row r="23" spans="1:12" x14ac:dyDescent="0.2">
      <c r="A23" s="47" t="str">
        <f>pi_cov_name</f>
        <v>Permanent Impairment</v>
      </c>
      <c r="B23" s="274">
        <f>'CV Exhibit CF-3'!C14</f>
        <v>0.67795471580971034</v>
      </c>
      <c r="C23" s="363">
        <f>C20</f>
        <v>1.5975000000000001</v>
      </c>
      <c r="D23" s="275">
        <v>1</v>
      </c>
      <c r="E23" s="275">
        <v>1</v>
      </c>
      <c r="F23" s="184">
        <f>B23*C23*D23*E23</f>
        <v>1.0830326585060124</v>
      </c>
      <c r="G23" s="18"/>
      <c r="H23" s="146"/>
      <c r="L23" s="277"/>
    </row>
    <row r="24" spans="1:12" x14ac:dyDescent="0.2">
      <c r="A24" s="278"/>
      <c r="B24" s="6" t="e" cm="1">
        <f t="array" aca="1" ref="B24" ca="1">source(B23)</f>
        <v>#NAME?</v>
      </c>
      <c r="C24" s="362"/>
      <c r="D24" s="271"/>
      <c r="E24" s="271"/>
      <c r="F24" s="184"/>
      <c r="G24" s="18"/>
    </row>
    <row r="25" spans="1:12" x14ac:dyDescent="0.2">
      <c r="A25" s="278"/>
      <c r="B25" s="6"/>
      <c r="C25" s="362"/>
      <c r="D25" s="271"/>
      <c r="E25" s="271"/>
      <c r="F25" s="184"/>
      <c r="G25" s="18"/>
    </row>
    <row r="26" spans="1:12" x14ac:dyDescent="0.2">
      <c r="A26" s="47" t="s">
        <v>878</v>
      </c>
      <c r="B26" s="352">
        <f>'CV Exhibit CF-2.5'!J24</f>
        <v>1.850452456176483E-2</v>
      </c>
      <c r="C26" s="363">
        <f>(B14*C14+B17*C17+B20*C20+B23*C23)/(B14+B17+B20+B23)</f>
        <v>1.302326992026813</v>
      </c>
      <c r="D26" s="275">
        <v>1</v>
      </c>
      <c r="E26" s="275">
        <v>1</v>
      </c>
      <c r="F26" s="352">
        <f>B26*C26*D26*E26</f>
        <v>2.4098941811409473E-2</v>
      </c>
      <c r="G26" s="18"/>
    </row>
    <row r="27" spans="1:12" x14ac:dyDescent="0.2">
      <c r="A27" s="278"/>
      <c r="B27" s="6" t="e" cm="1">
        <f t="array" aca="1" ref="B27" ca="1">source(B26)</f>
        <v>#NAME?</v>
      </c>
      <c r="C27" s="271"/>
      <c r="D27" s="271"/>
      <c r="E27" s="271"/>
      <c r="F27" s="184"/>
      <c r="G27" s="18"/>
    </row>
    <row r="28" spans="1:12" x14ac:dyDescent="0.2">
      <c r="A28" s="278"/>
      <c r="B28" s="6"/>
      <c r="C28" s="271"/>
      <c r="D28" s="271"/>
      <c r="E28" s="271"/>
      <c r="F28" s="184"/>
      <c r="G28" s="18"/>
    </row>
    <row r="29" spans="1:12" x14ac:dyDescent="0.2">
      <c r="A29" s="278"/>
      <c r="B29" s="6"/>
      <c r="C29" s="271"/>
      <c r="D29" s="271"/>
      <c r="E29" s="271"/>
      <c r="F29" s="184"/>
      <c r="G29" s="18"/>
    </row>
    <row r="30" spans="1:12" x14ac:dyDescent="0.2">
      <c r="A30" s="356" t="s">
        <v>204</v>
      </c>
      <c r="B30" s="6"/>
      <c r="C30" s="271"/>
      <c r="D30" s="271"/>
      <c r="E30" s="271"/>
      <c r="F30" s="184"/>
      <c r="G30" s="18"/>
    </row>
    <row r="31" spans="1:12" ht="25.5" customHeight="1" x14ac:dyDescent="0.2">
      <c r="A31" s="366" t="e">
        <f ca="1">C9</f>
        <v>#NAME?</v>
      </c>
      <c r="B31" s="402" t="s">
        <v>788</v>
      </c>
      <c r="C31" s="403"/>
      <c r="D31" s="403"/>
      <c r="E31" s="403"/>
      <c r="F31" s="184"/>
      <c r="G31" s="18"/>
    </row>
    <row r="32" spans="1:12" x14ac:dyDescent="0.2">
      <c r="A32" s="366" t="e">
        <f ca="1">E9</f>
        <v>#NAME?</v>
      </c>
      <c r="B32" s="11" t="s">
        <v>870</v>
      </c>
      <c r="C32" s="357"/>
      <c r="D32" s="357"/>
      <c r="E32" s="357"/>
      <c r="F32" s="184"/>
      <c r="G32" s="18"/>
    </row>
    <row r="33" spans="1:12" x14ac:dyDescent="0.2">
      <c r="A33" s="278"/>
      <c r="B33" s="11" t="s">
        <v>799</v>
      </c>
      <c r="C33" s="271"/>
      <c r="D33" s="271"/>
      <c r="E33" s="271"/>
      <c r="F33" s="184"/>
      <c r="G33" s="18"/>
    </row>
    <row r="34" spans="1:12" x14ac:dyDescent="0.2">
      <c r="A34" s="278"/>
      <c r="B34" s="11" t="s">
        <v>800</v>
      </c>
      <c r="C34" s="271"/>
      <c r="D34" s="271"/>
      <c r="E34" s="271"/>
      <c r="F34" s="184"/>
      <c r="G34" s="18"/>
    </row>
    <row r="35" spans="1:12" x14ac:dyDescent="0.2">
      <c r="A35" s="7"/>
      <c r="B35" s="7"/>
      <c r="C35" s="7"/>
      <c r="D35" s="7"/>
      <c r="E35" s="7"/>
      <c r="F35" s="7"/>
      <c r="G35" s="18"/>
    </row>
    <row r="36" spans="1:12" x14ac:dyDescent="0.2">
      <c r="F36" s="209"/>
      <c r="K36" s="6"/>
      <c r="L36" s="6"/>
    </row>
    <row r="37" spans="1:12" x14ac:dyDescent="0.2">
      <c r="B37">
        <f>B23/B20</f>
        <v>9</v>
      </c>
      <c r="K37" s="6"/>
      <c r="L37" s="6"/>
    </row>
    <row r="38" spans="1:12" x14ac:dyDescent="0.2">
      <c r="K38" s="6"/>
      <c r="L38" s="6"/>
    </row>
    <row r="42" spans="1:12" x14ac:dyDescent="0.2">
      <c r="A42" t="s">
        <v>488</v>
      </c>
    </row>
    <row r="44" spans="1:12" ht="89.25" x14ac:dyDescent="0.2">
      <c r="A44" s="153" t="s">
        <v>489</v>
      </c>
      <c r="B44" s="279" t="s">
        <v>490</v>
      </c>
      <c r="C44" s="279" t="s">
        <v>491</v>
      </c>
      <c r="D44" s="279" t="s">
        <v>492</v>
      </c>
    </row>
    <row r="45" spans="1:12" x14ac:dyDescent="0.2">
      <c r="A45" s="280">
        <v>2012</v>
      </c>
      <c r="B45" s="281">
        <v>56122</v>
      </c>
      <c r="C45" s="281">
        <v>69591</v>
      </c>
      <c r="D45" s="282">
        <v>1.24</v>
      </c>
      <c r="E45" s="148"/>
    </row>
    <row r="46" spans="1:12" x14ac:dyDescent="0.2">
      <c r="A46" s="280">
        <v>2013</v>
      </c>
      <c r="B46" s="281">
        <v>55554</v>
      </c>
      <c r="C46" s="281">
        <v>69998</v>
      </c>
      <c r="D46" s="282">
        <v>1.26</v>
      </c>
      <c r="E46" s="148"/>
    </row>
    <row r="47" spans="1:12" x14ac:dyDescent="0.2">
      <c r="A47" s="280">
        <v>2014</v>
      </c>
      <c r="B47" s="281">
        <v>61518</v>
      </c>
      <c r="C47" s="281">
        <v>78743</v>
      </c>
      <c r="D47" s="282">
        <v>1.28</v>
      </c>
      <c r="E47" s="148"/>
    </row>
    <row r="48" spans="1:12" x14ac:dyDescent="0.2">
      <c r="A48" s="280">
        <v>2015</v>
      </c>
      <c r="B48" s="281">
        <v>56696</v>
      </c>
      <c r="C48" s="281">
        <v>72571</v>
      </c>
      <c r="D48" s="282">
        <v>1.28</v>
      </c>
      <c r="E48" s="148"/>
    </row>
    <row r="49" spans="1:6" x14ac:dyDescent="0.2">
      <c r="A49" s="280">
        <v>2016</v>
      </c>
      <c r="B49" s="281">
        <v>55593</v>
      </c>
      <c r="C49" s="281">
        <v>70047</v>
      </c>
      <c r="D49" s="282">
        <v>1.26</v>
      </c>
      <c r="E49" s="148"/>
    </row>
    <row r="50" spans="1:6" x14ac:dyDescent="0.2">
      <c r="A50" s="280">
        <v>2017</v>
      </c>
      <c r="B50" s="281">
        <v>61909</v>
      </c>
      <c r="C50" s="281">
        <v>77386</v>
      </c>
      <c r="D50" s="282">
        <v>1.25</v>
      </c>
      <c r="E50" s="148"/>
    </row>
    <row r="51" spans="1:6" x14ac:dyDescent="0.2">
      <c r="A51" s="280">
        <v>2018</v>
      </c>
      <c r="B51" s="281">
        <v>69870</v>
      </c>
      <c r="C51" s="281">
        <v>87338</v>
      </c>
      <c r="D51" s="282">
        <v>1.25</v>
      </c>
      <c r="E51" s="148"/>
    </row>
    <row r="52" spans="1:6" x14ac:dyDescent="0.2">
      <c r="A52" s="280">
        <v>2019</v>
      </c>
      <c r="B52" s="281">
        <v>68471</v>
      </c>
      <c r="C52" s="281">
        <v>85589</v>
      </c>
      <c r="D52" s="282">
        <v>1.25</v>
      </c>
    </row>
    <row r="53" spans="1:6" x14ac:dyDescent="0.2">
      <c r="A53" s="280">
        <v>2020</v>
      </c>
      <c r="B53" s="281">
        <v>62432</v>
      </c>
      <c r="C53" s="281">
        <v>76791</v>
      </c>
      <c r="D53" s="282">
        <v>1.23</v>
      </c>
    </row>
    <row r="54" spans="1:6" x14ac:dyDescent="0.2">
      <c r="A54" s="280"/>
      <c r="B54" s="281"/>
      <c r="C54" s="281"/>
      <c r="D54" t="s">
        <v>493</v>
      </c>
      <c r="E54" s="148">
        <f>AVERAGE(D50:D53)</f>
        <v>1.2450000000000001</v>
      </c>
      <c r="F54" s="209">
        <f>E54/$E$91</f>
        <v>1.0063469241256839</v>
      </c>
    </row>
    <row r="55" spans="1:6" x14ac:dyDescent="0.2">
      <c r="A55" s="153"/>
      <c r="B55" s="153"/>
      <c r="C55" s="153"/>
      <c r="D55" s="153"/>
      <c r="F55" s="209"/>
    </row>
    <row r="56" spans="1:6" ht="63.75" x14ac:dyDescent="0.2">
      <c r="A56" s="153" t="s">
        <v>494</v>
      </c>
      <c r="B56" s="279" t="s">
        <v>495</v>
      </c>
      <c r="C56" s="279" t="s">
        <v>496</v>
      </c>
      <c r="D56" s="279" t="s">
        <v>492</v>
      </c>
      <c r="F56" s="209"/>
    </row>
    <row r="57" spans="1:6" x14ac:dyDescent="0.2">
      <c r="A57" s="280">
        <v>2012</v>
      </c>
      <c r="B57" s="281">
        <v>5849</v>
      </c>
      <c r="C57" s="281">
        <v>6317</v>
      </c>
      <c r="D57" s="282">
        <v>1.08</v>
      </c>
      <c r="F57" s="209"/>
    </row>
    <row r="58" spans="1:6" x14ac:dyDescent="0.2">
      <c r="A58" s="280">
        <v>2013</v>
      </c>
      <c r="B58" s="281">
        <v>5694</v>
      </c>
      <c r="C58" s="281">
        <v>6206</v>
      </c>
      <c r="D58" s="282">
        <v>1.0900000000000001</v>
      </c>
      <c r="F58" s="209"/>
    </row>
    <row r="59" spans="1:6" x14ac:dyDescent="0.2">
      <c r="A59" s="280">
        <v>2014</v>
      </c>
      <c r="B59" s="281">
        <v>6099</v>
      </c>
      <c r="C59" s="281">
        <v>6648</v>
      </c>
      <c r="D59" s="282">
        <v>1.0900000000000001</v>
      </c>
      <c r="F59" s="209"/>
    </row>
    <row r="60" spans="1:6" x14ac:dyDescent="0.2">
      <c r="A60" s="280">
        <v>2015</v>
      </c>
      <c r="B60" s="281">
        <v>6032</v>
      </c>
      <c r="C60" s="281">
        <v>6575</v>
      </c>
      <c r="D60" s="282">
        <v>1.0900000000000001</v>
      </c>
      <c r="F60" s="209"/>
    </row>
    <row r="61" spans="1:6" x14ac:dyDescent="0.2">
      <c r="A61" s="280">
        <v>2016</v>
      </c>
      <c r="B61" s="281">
        <v>6402</v>
      </c>
      <c r="C61" s="281">
        <v>6978</v>
      </c>
      <c r="D61" s="282">
        <v>1.0900000000000001</v>
      </c>
      <c r="F61" s="209"/>
    </row>
    <row r="62" spans="1:6" x14ac:dyDescent="0.2">
      <c r="A62" s="280">
        <v>2017</v>
      </c>
      <c r="B62" s="281">
        <v>6233</v>
      </c>
      <c r="C62" s="281">
        <v>6919</v>
      </c>
      <c r="D62" s="282">
        <v>1.1100000000000001</v>
      </c>
      <c r="F62" s="209"/>
    </row>
    <row r="63" spans="1:6" x14ac:dyDescent="0.2">
      <c r="A63" s="280">
        <v>2018</v>
      </c>
      <c r="B63" s="281">
        <v>6051</v>
      </c>
      <c r="C63" s="281">
        <v>6717</v>
      </c>
      <c r="D63" s="282">
        <v>1.1100000000000001</v>
      </c>
      <c r="F63" s="209"/>
    </row>
    <row r="64" spans="1:6" x14ac:dyDescent="0.2">
      <c r="A64" s="280">
        <v>2019</v>
      </c>
      <c r="B64" s="281">
        <v>4907</v>
      </c>
      <c r="C64" s="281">
        <v>5545</v>
      </c>
      <c r="D64" s="282">
        <v>1.1299999999999999</v>
      </c>
      <c r="F64" s="209"/>
    </row>
    <row r="65" spans="1:6" x14ac:dyDescent="0.2">
      <c r="A65" s="280">
        <v>2020</v>
      </c>
      <c r="B65" s="281">
        <v>3598</v>
      </c>
      <c r="C65" s="281">
        <v>4102</v>
      </c>
      <c r="D65" s="282">
        <v>1.1399999999999999</v>
      </c>
    </row>
    <row r="66" spans="1:6" x14ac:dyDescent="0.2">
      <c r="A66" s="280"/>
      <c r="B66" s="281"/>
      <c r="C66" s="281"/>
      <c r="D66" t="s">
        <v>493</v>
      </c>
      <c r="E66" s="148">
        <f>AVERAGE(D62:D65)</f>
        <v>1.1225000000000001</v>
      </c>
      <c r="F66" s="209">
        <f>E66/$E$91</f>
        <v>0.90732885327797608</v>
      </c>
    </row>
    <row r="67" spans="1:6" x14ac:dyDescent="0.2">
      <c r="A67" s="153"/>
      <c r="B67" s="153"/>
      <c r="C67" s="153"/>
      <c r="D67" s="153"/>
      <c r="F67" s="209"/>
    </row>
    <row r="68" spans="1:6" ht="63.75" x14ac:dyDescent="0.2">
      <c r="A68" s="153" t="s">
        <v>51</v>
      </c>
      <c r="B68" s="279" t="s">
        <v>497</v>
      </c>
      <c r="C68" s="279" t="s">
        <v>498</v>
      </c>
      <c r="D68" s="279" t="s">
        <v>492</v>
      </c>
      <c r="F68" s="209"/>
    </row>
    <row r="69" spans="1:6" x14ac:dyDescent="0.2">
      <c r="A69" s="280">
        <v>2012</v>
      </c>
      <c r="B69" s="280">
        <v>261</v>
      </c>
      <c r="C69" s="280">
        <v>292</v>
      </c>
      <c r="D69" s="282">
        <v>1.1200000000000001</v>
      </c>
      <c r="F69" s="209"/>
    </row>
    <row r="70" spans="1:6" x14ac:dyDescent="0.2">
      <c r="A70" s="280">
        <v>2013</v>
      </c>
      <c r="B70" s="280">
        <v>231</v>
      </c>
      <c r="C70" s="280">
        <v>256</v>
      </c>
      <c r="D70" s="282">
        <v>1.1100000000000001</v>
      </c>
      <c r="F70" s="209"/>
    </row>
    <row r="71" spans="1:6" x14ac:dyDescent="0.2">
      <c r="A71" s="280">
        <v>2014</v>
      </c>
      <c r="B71" s="280">
        <v>247</v>
      </c>
      <c r="C71" s="280">
        <v>284</v>
      </c>
      <c r="D71" s="282">
        <v>1.1499999999999999</v>
      </c>
      <c r="F71" s="209"/>
    </row>
    <row r="72" spans="1:6" x14ac:dyDescent="0.2">
      <c r="A72" s="280">
        <v>2015</v>
      </c>
      <c r="B72" s="280">
        <v>213</v>
      </c>
      <c r="C72" s="280">
        <v>283</v>
      </c>
      <c r="D72" s="282">
        <v>1.33</v>
      </c>
      <c r="F72" s="209"/>
    </row>
    <row r="73" spans="1:6" x14ac:dyDescent="0.2">
      <c r="A73" s="280">
        <v>2016</v>
      </c>
      <c r="B73" s="280">
        <v>242</v>
      </c>
      <c r="C73" s="280">
        <v>329</v>
      </c>
      <c r="D73" s="282">
        <v>1.36</v>
      </c>
      <c r="F73" s="209"/>
    </row>
    <row r="74" spans="1:6" x14ac:dyDescent="0.2">
      <c r="A74" s="280">
        <v>2017</v>
      </c>
      <c r="B74" s="280">
        <v>297</v>
      </c>
      <c r="C74" s="280">
        <v>451</v>
      </c>
      <c r="D74" s="282">
        <v>1.52</v>
      </c>
      <c r="F74" s="209"/>
    </row>
    <row r="75" spans="1:6" x14ac:dyDescent="0.2">
      <c r="A75" s="280">
        <v>2018</v>
      </c>
      <c r="B75" s="280">
        <v>279</v>
      </c>
      <c r="C75" s="280">
        <v>432</v>
      </c>
      <c r="D75" s="282">
        <v>1.55</v>
      </c>
      <c r="F75" s="209"/>
    </row>
    <row r="76" spans="1:6" x14ac:dyDescent="0.2">
      <c r="A76" s="280">
        <v>2019</v>
      </c>
      <c r="B76" s="280">
        <v>267</v>
      </c>
      <c r="C76" s="280">
        <v>425</v>
      </c>
      <c r="D76" s="282">
        <v>1.59</v>
      </c>
      <c r="F76" s="209"/>
    </row>
    <row r="77" spans="1:6" x14ac:dyDescent="0.2">
      <c r="A77" s="280">
        <v>2020</v>
      </c>
      <c r="B77" s="280">
        <v>243</v>
      </c>
      <c r="C77" s="280">
        <v>420</v>
      </c>
      <c r="D77" s="282">
        <v>1.73</v>
      </c>
    </row>
    <row r="78" spans="1:6" x14ac:dyDescent="0.2">
      <c r="A78" s="280"/>
      <c r="B78" s="280"/>
      <c r="C78" s="280"/>
      <c r="D78" t="s">
        <v>493</v>
      </c>
      <c r="E78" s="148">
        <f>AVERAGE(D74:D77)</f>
        <v>1.5975000000000001</v>
      </c>
      <c r="F78" s="209">
        <f>E78/$E$91</f>
        <v>1.2912764749323535</v>
      </c>
    </row>
    <row r="79" spans="1:6" x14ac:dyDescent="0.2">
      <c r="A79" s="153"/>
      <c r="B79" s="153"/>
      <c r="C79" s="153"/>
      <c r="D79" s="153"/>
    </row>
    <row r="80" spans="1:6" x14ac:dyDescent="0.2">
      <c r="A80" s="153" t="s">
        <v>218</v>
      </c>
      <c r="B80" s="153"/>
      <c r="C80" s="153"/>
      <c r="D80" s="153"/>
    </row>
    <row r="81" spans="1:5" x14ac:dyDescent="0.2">
      <c r="A81" s="280">
        <v>2012</v>
      </c>
      <c r="B81" s="283">
        <f t="shared" ref="B81:C89" si="1">B45+B57+B69</f>
        <v>62232</v>
      </c>
      <c r="C81" s="283">
        <f t="shared" si="1"/>
        <v>76200</v>
      </c>
      <c r="D81" s="210">
        <f t="shared" ref="D81:D89" si="2">C81/B81</f>
        <v>1.2244504435017354</v>
      </c>
    </row>
    <row r="82" spans="1:5" x14ac:dyDescent="0.2">
      <c r="A82" s="280">
        <v>2013</v>
      </c>
      <c r="B82" s="283">
        <f t="shared" si="1"/>
        <v>61479</v>
      </c>
      <c r="C82" s="283">
        <f t="shared" si="1"/>
        <v>76460</v>
      </c>
      <c r="D82" s="210">
        <f t="shared" si="2"/>
        <v>1.2436767026139006</v>
      </c>
    </row>
    <row r="83" spans="1:5" x14ac:dyDescent="0.2">
      <c r="A83" s="280">
        <v>2014</v>
      </c>
      <c r="B83" s="283">
        <f t="shared" si="1"/>
        <v>67864</v>
      </c>
      <c r="C83" s="283">
        <f t="shared" si="1"/>
        <v>85675</v>
      </c>
      <c r="D83" s="210">
        <f t="shared" si="2"/>
        <v>1.2624513733349052</v>
      </c>
    </row>
    <row r="84" spans="1:5" x14ac:dyDescent="0.2">
      <c r="A84" s="280">
        <v>2015</v>
      </c>
      <c r="B84" s="283">
        <f t="shared" si="1"/>
        <v>62941</v>
      </c>
      <c r="C84" s="283">
        <f t="shared" si="1"/>
        <v>79429</v>
      </c>
      <c r="D84" s="210">
        <f t="shared" si="2"/>
        <v>1.2619596129708774</v>
      </c>
    </row>
    <row r="85" spans="1:5" x14ac:dyDescent="0.2">
      <c r="A85" s="280">
        <v>2016</v>
      </c>
      <c r="B85" s="283">
        <f t="shared" si="1"/>
        <v>62237</v>
      </c>
      <c r="C85" s="283">
        <f t="shared" si="1"/>
        <v>77354</v>
      </c>
      <c r="D85" s="210">
        <f t="shared" si="2"/>
        <v>1.2428940983659238</v>
      </c>
    </row>
    <row r="86" spans="1:5" x14ac:dyDescent="0.2">
      <c r="A86" s="280">
        <v>2017</v>
      </c>
      <c r="B86" s="283">
        <f t="shared" si="1"/>
        <v>68439</v>
      </c>
      <c r="C86" s="283">
        <f t="shared" si="1"/>
        <v>84756</v>
      </c>
      <c r="D86" s="210">
        <f t="shared" si="2"/>
        <v>1.2384166922368824</v>
      </c>
    </row>
    <row r="87" spans="1:5" x14ac:dyDescent="0.2">
      <c r="A87" s="280">
        <v>2018</v>
      </c>
      <c r="B87" s="283">
        <f t="shared" si="1"/>
        <v>76200</v>
      </c>
      <c r="C87" s="283">
        <f t="shared" si="1"/>
        <v>94487</v>
      </c>
      <c r="D87" s="210">
        <f t="shared" si="2"/>
        <v>1.2399868766404198</v>
      </c>
    </row>
    <row r="88" spans="1:5" x14ac:dyDescent="0.2">
      <c r="A88" s="280">
        <v>2019</v>
      </c>
      <c r="B88" s="283">
        <f t="shared" si="1"/>
        <v>73645</v>
      </c>
      <c r="C88" s="283">
        <f t="shared" si="1"/>
        <v>91559</v>
      </c>
      <c r="D88" s="210">
        <f t="shared" si="2"/>
        <v>1.2432480141218005</v>
      </c>
    </row>
    <row r="89" spans="1:5" x14ac:dyDescent="0.2">
      <c r="A89" s="280">
        <v>2020</v>
      </c>
      <c r="B89" s="283">
        <f t="shared" si="1"/>
        <v>66273</v>
      </c>
      <c r="C89" s="283">
        <f t="shared" si="1"/>
        <v>81313</v>
      </c>
      <c r="D89" s="210">
        <f t="shared" si="2"/>
        <v>1.226940081179364</v>
      </c>
    </row>
    <row r="91" spans="1:5" x14ac:dyDescent="0.2">
      <c r="D91" t="s">
        <v>493</v>
      </c>
      <c r="E91" s="209">
        <f>AVERAGE(D86:D89)</f>
        <v>1.2371479160446168</v>
      </c>
    </row>
    <row r="95" spans="1:5" x14ac:dyDescent="0.2">
      <c r="A95" s="278"/>
      <c r="B95" s="6" t="s">
        <v>499</v>
      </c>
      <c r="C95" s="6" t="s">
        <v>500</v>
      </c>
      <c r="D95" s="6"/>
    </row>
    <row r="96" spans="1:5" x14ac:dyDescent="0.2">
      <c r="A96" s="278" t="s">
        <v>501</v>
      </c>
      <c r="B96" s="9">
        <v>2404</v>
      </c>
      <c r="C96" s="38">
        <v>4.7452489329259864</v>
      </c>
      <c r="D96" s="6" t="s">
        <v>502</v>
      </c>
    </row>
    <row r="97" spans="1:4" x14ac:dyDescent="0.2">
      <c r="A97" s="278"/>
      <c r="B97" s="9"/>
      <c r="C97" s="38"/>
    </row>
    <row r="98" spans="1:4" x14ac:dyDescent="0.2">
      <c r="A98" s="278" t="s">
        <v>503</v>
      </c>
      <c r="B98" s="9">
        <v>700</v>
      </c>
      <c r="C98" s="38"/>
    </row>
    <row r="99" spans="1:4" x14ac:dyDescent="0.2">
      <c r="A99" s="278" t="s">
        <v>504</v>
      </c>
      <c r="B99" s="9">
        <f>B96-B98</f>
        <v>1704</v>
      </c>
      <c r="C99" s="38">
        <v>9.5450948902870607</v>
      </c>
      <c r="D99" s="6"/>
    </row>
    <row r="100" spans="1:4" x14ac:dyDescent="0.2">
      <c r="A100" s="278"/>
      <c r="B100" s="9"/>
      <c r="C100" s="38"/>
      <c r="D100" s="6"/>
    </row>
    <row r="101" spans="1:4" x14ac:dyDescent="0.2">
      <c r="A101" s="278" t="s">
        <v>505</v>
      </c>
      <c r="B101" s="9">
        <f>(C99-C96)/C96*B96</f>
        <v>2431.659507140128</v>
      </c>
      <c r="C101" s="38"/>
      <c r="D101" s="6"/>
    </row>
    <row r="102" spans="1:4" x14ac:dyDescent="0.2">
      <c r="A102" s="278"/>
      <c r="B102" s="9"/>
      <c r="C102" s="6"/>
      <c r="D102" s="6"/>
    </row>
    <row r="103" spans="1:4" x14ac:dyDescent="0.2">
      <c r="A103" s="278" t="s">
        <v>506</v>
      </c>
      <c r="B103" s="102">
        <f>(1+B98/B101)</f>
        <v>1.2878692505856912</v>
      </c>
      <c r="C103" s="6"/>
      <c r="D103" s="6"/>
    </row>
    <row r="104" spans="1:4" x14ac:dyDescent="0.2">
      <c r="A104" s="278"/>
      <c r="B104" s="6"/>
      <c r="C104" s="6"/>
      <c r="D104" s="6"/>
    </row>
  </sheetData>
  <mergeCells count="1">
    <mergeCell ref="B31:E31"/>
  </mergeCells>
  <printOptions horizontalCentered="1"/>
  <pageMargins left="0.75" right="0.75" top="1" bottom="1" header="0.5" footer="0.5"/>
  <pageSetup scale="85" orientation="landscape" r:id="rId1"/>
  <headerFooter scaleWithDoc="0" alignWithMargins="0">
    <oddHeader>&amp;R&amp;K000000Appendix 
&amp;A</oddHeader>
    <oddFooter>&amp;L_x000D_&amp;1#&amp;"Calibri"&amp;11&amp;K000000 Classification: Protected 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66A7EF-661C-43B5-A22C-377DAA3CAF39}">
  <sheetPr codeName="Sheet35">
    <tabColor theme="0" tint="-0.499984740745262"/>
  </sheetPr>
  <dimension ref="A1:T49"/>
  <sheetViews>
    <sheetView zoomScale="115" zoomScaleNormal="115" workbookViewId="0">
      <selection activeCell="B4" sqref="B4"/>
    </sheetView>
  </sheetViews>
  <sheetFormatPr defaultColWidth="9" defaultRowHeight="15" x14ac:dyDescent="0.25"/>
  <cols>
    <col min="1" max="1" width="37.28515625" style="100" customWidth="1"/>
    <col min="2" max="11" width="9.140625" style="100" bestFit="1" customWidth="1"/>
    <col min="12" max="21" width="9" style="324"/>
    <col min="22" max="22" width="11.140625" style="324" bestFit="1" customWidth="1"/>
    <col min="23" max="16384" width="9" style="324"/>
  </cols>
  <sheetData>
    <row r="1" spans="1:17" x14ac:dyDescent="0.25">
      <c r="A1" s="100" t="s">
        <v>572</v>
      </c>
    </row>
    <row r="2" spans="1:17" x14ac:dyDescent="0.25">
      <c r="A2" s="100" t="s">
        <v>358</v>
      </c>
    </row>
    <row r="3" spans="1:17" x14ac:dyDescent="0.25">
      <c r="A3" s="100" t="s">
        <v>573</v>
      </c>
    </row>
    <row r="4" spans="1:17" x14ac:dyDescent="0.25">
      <c r="A4" s="100" t="s">
        <v>574</v>
      </c>
    </row>
    <row r="5" spans="1:17" x14ac:dyDescent="0.25">
      <c r="A5" s="100" t="s">
        <v>575</v>
      </c>
    </row>
    <row r="9" spans="1:17" x14ac:dyDescent="0.25">
      <c r="A9" s="100" t="s">
        <v>576</v>
      </c>
      <c r="B9" s="324" t="s">
        <v>577</v>
      </c>
      <c r="C9" s="324"/>
      <c r="D9" s="324"/>
      <c r="E9" s="324"/>
      <c r="F9" s="324"/>
      <c r="G9" s="324" t="s">
        <v>13</v>
      </c>
      <c r="H9" s="324"/>
      <c r="I9" s="324"/>
      <c r="J9" s="324"/>
      <c r="K9" s="324"/>
    </row>
    <row r="10" spans="1:17" x14ac:dyDescent="0.25">
      <c r="A10" s="100" t="s">
        <v>359</v>
      </c>
      <c r="B10" s="324" t="s">
        <v>360</v>
      </c>
      <c r="C10" s="324"/>
      <c r="D10" s="324"/>
      <c r="E10" s="324"/>
      <c r="F10" s="324"/>
      <c r="G10" s="324" t="s">
        <v>360</v>
      </c>
      <c r="H10" s="324"/>
      <c r="I10" s="324"/>
      <c r="J10" s="324"/>
      <c r="K10" s="324"/>
    </row>
    <row r="11" spans="1:17" x14ac:dyDescent="0.25">
      <c r="A11" s="100" t="s">
        <v>578</v>
      </c>
      <c r="B11" s="324" t="s">
        <v>579</v>
      </c>
      <c r="C11" s="324"/>
      <c r="D11" s="324"/>
      <c r="E11" s="324"/>
      <c r="F11" s="324"/>
      <c r="G11" s="324" t="s">
        <v>579</v>
      </c>
      <c r="H11" s="324"/>
      <c r="I11" s="324"/>
      <c r="J11" s="324"/>
      <c r="K11" s="324"/>
    </row>
    <row r="12" spans="1:17" x14ac:dyDescent="0.25">
      <c r="A12" s="100" t="s">
        <v>580</v>
      </c>
      <c r="B12" s="324">
        <v>2019</v>
      </c>
      <c r="C12" s="324">
        <v>2020</v>
      </c>
      <c r="D12" s="324">
        <v>2021</v>
      </c>
      <c r="E12" s="324">
        <v>2022</v>
      </c>
      <c r="F12" s="324">
        <v>2023</v>
      </c>
      <c r="G12" s="324">
        <v>2019</v>
      </c>
      <c r="H12" s="324">
        <v>2020</v>
      </c>
      <c r="I12" s="324">
        <v>2021</v>
      </c>
      <c r="J12" s="324">
        <v>2022</v>
      </c>
      <c r="K12" s="324">
        <v>2023</v>
      </c>
      <c r="M12" s="324">
        <v>2019</v>
      </c>
      <c r="N12" s="324">
        <v>2020</v>
      </c>
      <c r="O12" s="324">
        <v>2021</v>
      </c>
      <c r="P12" s="324">
        <v>2022</v>
      </c>
      <c r="Q12" s="324">
        <v>2023</v>
      </c>
    </row>
    <row r="13" spans="1:17" x14ac:dyDescent="0.25">
      <c r="B13" s="324" t="s">
        <v>361</v>
      </c>
      <c r="C13" s="324"/>
      <c r="D13" s="324"/>
      <c r="E13" s="324"/>
      <c r="F13" s="324"/>
      <c r="G13" s="324"/>
      <c r="H13" s="324"/>
      <c r="I13" s="324"/>
      <c r="J13" s="324"/>
      <c r="K13" s="324"/>
    </row>
    <row r="14" spans="1:17" x14ac:dyDescent="0.25">
      <c r="A14" s="100" t="s">
        <v>581</v>
      </c>
      <c r="B14" s="324" t="s">
        <v>582</v>
      </c>
      <c r="C14" s="324" t="s">
        <v>583</v>
      </c>
      <c r="D14" s="324" t="s">
        <v>584</v>
      </c>
      <c r="E14" s="324" t="s">
        <v>585</v>
      </c>
      <c r="F14" s="324" t="s">
        <v>586</v>
      </c>
      <c r="G14" s="324" t="s">
        <v>587</v>
      </c>
      <c r="H14" s="324" t="s">
        <v>588</v>
      </c>
      <c r="I14" s="324" t="s">
        <v>589</v>
      </c>
      <c r="J14" s="324" t="s">
        <v>590</v>
      </c>
      <c r="K14" s="324" t="s">
        <v>591</v>
      </c>
    </row>
    <row r="15" spans="1:17" x14ac:dyDescent="0.25">
      <c r="B15" s="324" t="s">
        <v>592</v>
      </c>
      <c r="C15" s="324"/>
      <c r="D15" s="324"/>
      <c r="E15" s="324"/>
      <c r="F15" s="324"/>
      <c r="G15" s="324"/>
      <c r="H15" s="324"/>
      <c r="I15" s="324"/>
      <c r="J15" s="324"/>
      <c r="K15" s="324"/>
    </row>
    <row r="16" spans="1:17" x14ac:dyDescent="0.25">
      <c r="A16" s="100" t="s">
        <v>593</v>
      </c>
      <c r="B16" s="324" t="s">
        <v>594</v>
      </c>
      <c r="C16" s="324" t="s">
        <v>595</v>
      </c>
      <c r="D16" s="324" t="s">
        <v>596</v>
      </c>
      <c r="E16" s="324" t="s">
        <v>597</v>
      </c>
      <c r="F16" s="324" t="s">
        <v>598</v>
      </c>
      <c r="G16" s="324" t="s">
        <v>599</v>
      </c>
      <c r="H16" s="324" t="s">
        <v>600</v>
      </c>
      <c r="I16" s="324" t="s">
        <v>601</v>
      </c>
      <c r="J16" s="324" t="s">
        <v>602</v>
      </c>
      <c r="K16" s="324" t="s">
        <v>603</v>
      </c>
      <c r="M16" s="324">
        <f t="shared" ref="M16:Q17" si="0">VALUE(LEFT(G16,LEN(G16)-1))/VALUE(LEFT(B16,LEN(B16)-1))</f>
        <v>1.2598425196850394</v>
      </c>
      <c r="N16" s="324">
        <f t="shared" si="0"/>
        <v>1.2011834319526626</v>
      </c>
      <c r="O16" s="324">
        <f t="shared" si="0"/>
        <v>1.2647058823529411</v>
      </c>
      <c r="P16" s="324">
        <f t="shared" si="0"/>
        <v>1.2290836653386454</v>
      </c>
      <c r="Q16" s="324">
        <f t="shared" si="0"/>
        <v>1.2202729044834308</v>
      </c>
    </row>
    <row r="17" spans="1:20" x14ac:dyDescent="0.25">
      <c r="A17" s="100" t="s">
        <v>604</v>
      </c>
      <c r="B17" s="324" t="s">
        <v>605</v>
      </c>
      <c r="C17" s="324" t="s">
        <v>606</v>
      </c>
      <c r="D17" s="324" t="s">
        <v>607</v>
      </c>
      <c r="E17" s="324" t="s">
        <v>608</v>
      </c>
      <c r="F17" s="324" t="s">
        <v>605</v>
      </c>
      <c r="G17" s="324" t="s">
        <v>609</v>
      </c>
      <c r="H17" s="324" t="s">
        <v>610</v>
      </c>
      <c r="I17" s="324" t="s">
        <v>611</v>
      </c>
      <c r="J17" s="324" t="s">
        <v>612</v>
      </c>
      <c r="K17" s="324" t="s">
        <v>612</v>
      </c>
      <c r="M17" s="324">
        <f t="shared" si="0"/>
        <v>1.1903614457831326</v>
      </c>
      <c r="N17" s="324">
        <f t="shared" si="0"/>
        <v>1.1799485861182519</v>
      </c>
      <c r="O17" s="324">
        <f t="shared" si="0"/>
        <v>1.1818181818181819</v>
      </c>
      <c r="P17" s="324">
        <f t="shared" si="0"/>
        <v>1.145631067961165</v>
      </c>
      <c r="Q17" s="324">
        <f t="shared" si="0"/>
        <v>1.1373493975903615</v>
      </c>
    </row>
    <row r="18" spans="1:20" x14ac:dyDescent="0.25">
      <c r="B18" s="324" t="s">
        <v>197</v>
      </c>
      <c r="C18" s="324"/>
      <c r="D18" s="324"/>
      <c r="E18" s="324"/>
      <c r="F18" s="324"/>
      <c r="G18" s="324"/>
      <c r="H18" s="324"/>
      <c r="I18" s="324"/>
      <c r="J18" s="324"/>
      <c r="K18" s="324"/>
    </row>
    <row r="19" spans="1:20" x14ac:dyDescent="0.25">
      <c r="A19" s="100" t="s">
        <v>613</v>
      </c>
      <c r="B19" s="324" t="s">
        <v>614</v>
      </c>
      <c r="C19" s="324" t="s">
        <v>615</v>
      </c>
      <c r="D19" s="324" t="s">
        <v>616</v>
      </c>
      <c r="E19" s="324" t="s">
        <v>617</v>
      </c>
      <c r="F19" s="324" t="s">
        <v>618</v>
      </c>
      <c r="G19" s="324" t="s">
        <v>619</v>
      </c>
      <c r="H19" s="324" t="s">
        <v>620</v>
      </c>
      <c r="I19" s="324" t="s">
        <v>621</v>
      </c>
      <c r="J19" s="324" t="s">
        <v>622</v>
      </c>
      <c r="K19" s="324" t="s">
        <v>622</v>
      </c>
    </row>
    <row r="20" spans="1:20" x14ac:dyDescent="0.25">
      <c r="A20" s="100" t="s">
        <v>623</v>
      </c>
      <c r="B20" s="324" t="s">
        <v>624</v>
      </c>
      <c r="C20" s="324" t="s">
        <v>625</v>
      </c>
      <c r="D20" s="324" t="s">
        <v>626</v>
      </c>
      <c r="E20" s="324" t="s">
        <v>626</v>
      </c>
      <c r="F20" s="324" t="s">
        <v>627</v>
      </c>
      <c r="G20" s="324" t="s">
        <v>628</v>
      </c>
      <c r="H20" s="324" t="s">
        <v>629</v>
      </c>
      <c r="I20" s="324" t="s">
        <v>630</v>
      </c>
      <c r="J20" s="324" t="s">
        <v>631</v>
      </c>
      <c r="K20" s="324" t="s">
        <v>632</v>
      </c>
    </row>
    <row r="21" spans="1:20" x14ac:dyDescent="0.25">
      <c r="A21" s="100" t="s">
        <v>633</v>
      </c>
      <c r="B21" s="324" t="s">
        <v>614</v>
      </c>
      <c r="C21" s="324" t="s">
        <v>634</v>
      </c>
      <c r="D21" s="324" t="s">
        <v>635</v>
      </c>
      <c r="E21" s="324" t="s">
        <v>622</v>
      </c>
      <c r="F21" s="324" t="s">
        <v>622</v>
      </c>
      <c r="G21" s="324" t="s">
        <v>636</v>
      </c>
      <c r="H21" s="324" t="s">
        <v>637</v>
      </c>
      <c r="I21" s="324" t="s">
        <v>638</v>
      </c>
      <c r="J21" s="324" t="s">
        <v>639</v>
      </c>
      <c r="K21" s="324" t="s">
        <v>640</v>
      </c>
    </row>
    <row r="22" spans="1:20" x14ac:dyDescent="0.25">
      <c r="A22" s="100" t="s">
        <v>641</v>
      </c>
      <c r="B22" s="324" t="s">
        <v>642</v>
      </c>
      <c r="C22" s="324" t="s">
        <v>643</v>
      </c>
      <c r="D22" s="324" t="s">
        <v>644</v>
      </c>
      <c r="E22" s="324" t="s">
        <v>645</v>
      </c>
      <c r="F22" s="324" t="s">
        <v>643</v>
      </c>
      <c r="G22" s="324" t="s">
        <v>646</v>
      </c>
      <c r="H22" s="324" t="s">
        <v>647</v>
      </c>
      <c r="I22" s="324" t="s">
        <v>648</v>
      </c>
      <c r="J22" s="324" t="s">
        <v>649</v>
      </c>
      <c r="K22" s="324" t="s">
        <v>650</v>
      </c>
    </row>
    <row r="23" spans="1:20" x14ac:dyDescent="0.25">
      <c r="A23" s="100" t="s">
        <v>651</v>
      </c>
      <c r="B23" s="324" t="s">
        <v>642</v>
      </c>
      <c r="C23" s="324" t="s">
        <v>652</v>
      </c>
      <c r="D23" s="324" t="s">
        <v>642</v>
      </c>
      <c r="E23" s="324" t="s">
        <v>653</v>
      </c>
      <c r="F23" s="324" t="s">
        <v>654</v>
      </c>
      <c r="G23" s="324" t="s">
        <v>655</v>
      </c>
      <c r="H23" s="324" t="s">
        <v>656</v>
      </c>
      <c r="I23" s="324" t="s">
        <v>655</v>
      </c>
      <c r="J23" s="324" t="s">
        <v>646</v>
      </c>
      <c r="K23" s="324" t="s">
        <v>655</v>
      </c>
    </row>
    <row r="24" spans="1:20" x14ac:dyDescent="0.25">
      <c r="A24" s="100" t="s">
        <v>657</v>
      </c>
      <c r="B24" s="324" t="s">
        <v>658</v>
      </c>
      <c r="C24" s="324" t="s">
        <v>650</v>
      </c>
      <c r="D24" s="324" t="s">
        <v>636</v>
      </c>
      <c r="E24" s="324" t="s">
        <v>659</v>
      </c>
      <c r="F24" s="324" t="s">
        <v>621</v>
      </c>
      <c r="G24" s="324" t="s">
        <v>650</v>
      </c>
      <c r="H24" s="324" t="s">
        <v>660</v>
      </c>
      <c r="I24" s="324" t="s">
        <v>661</v>
      </c>
      <c r="J24" s="324" t="s">
        <v>662</v>
      </c>
      <c r="K24" s="324" t="s">
        <v>655</v>
      </c>
    </row>
    <row r="25" spans="1:20" x14ac:dyDescent="0.25">
      <c r="A25" s="100" t="s">
        <v>663</v>
      </c>
      <c r="B25" s="324" t="s">
        <v>664</v>
      </c>
      <c r="C25" s="324" t="s">
        <v>665</v>
      </c>
      <c r="D25" s="324" t="s">
        <v>666</v>
      </c>
      <c r="E25" s="324" t="s">
        <v>667</v>
      </c>
      <c r="F25" s="324" t="s">
        <v>629</v>
      </c>
      <c r="G25" s="324" t="s">
        <v>668</v>
      </c>
      <c r="H25" s="324" t="s">
        <v>660</v>
      </c>
      <c r="I25" s="324" t="s">
        <v>669</v>
      </c>
      <c r="J25" s="324" t="s">
        <v>669</v>
      </c>
      <c r="K25" s="324" t="s">
        <v>629</v>
      </c>
    </row>
    <row r="26" spans="1:20" x14ac:dyDescent="0.25">
      <c r="A26" s="100" t="s">
        <v>670</v>
      </c>
      <c r="B26" s="324" t="s">
        <v>671</v>
      </c>
      <c r="C26" s="324" t="s">
        <v>672</v>
      </c>
      <c r="D26" s="324" t="s">
        <v>673</v>
      </c>
      <c r="E26" s="324" t="s">
        <v>674</v>
      </c>
      <c r="F26" s="324" t="s">
        <v>675</v>
      </c>
      <c r="G26" s="324" t="s">
        <v>676</v>
      </c>
      <c r="H26" s="324" t="s">
        <v>677</v>
      </c>
      <c r="I26" s="324" t="s">
        <v>673</v>
      </c>
      <c r="J26" s="324" t="s">
        <v>678</v>
      </c>
      <c r="K26" s="324" t="s">
        <v>679</v>
      </c>
      <c r="T26" s="325"/>
    </row>
    <row r="27" spans="1:20" x14ac:dyDescent="0.25">
      <c r="A27" s="100" t="s">
        <v>680</v>
      </c>
      <c r="B27" s="324" t="s">
        <v>625</v>
      </c>
      <c r="C27" s="324" t="s">
        <v>681</v>
      </c>
      <c r="D27" s="324" t="s">
        <v>666</v>
      </c>
      <c r="E27" s="324" t="s">
        <v>629</v>
      </c>
      <c r="F27" s="324" t="s">
        <v>664</v>
      </c>
      <c r="G27" s="324" t="s">
        <v>647</v>
      </c>
      <c r="H27" s="324" t="s">
        <v>682</v>
      </c>
      <c r="I27" s="324" t="s">
        <v>683</v>
      </c>
      <c r="J27" s="324" t="s">
        <v>682</v>
      </c>
      <c r="K27" s="324" t="s">
        <v>684</v>
      </c>
    </row>
    <row r="28" spans="1:20" x14ac:dyDescent="0.25">
      <c r="A28" s="100" t="s">
        <v>685</v>
      </c>
      <c r="B28" s="324" t="s">
        <v>673</v>
      </c>
      <c r="C28" s="324" t="s">
        <v>672</v>
      </c>
      <c r="D28" s="324" t="s">
        <v>674</v>
      </c>
      <c r="E28" s="324" t="s">
        <v>686</v>
      </c>
      <c r="F28" s="324" t="s">
        <v>634</v>
      </c>
      <c r="G28" s="324" t="s">
        <v>687</v>
      </c>
      <c r="H28" s="324" t="s">
        <v>688</v>
      </c>
      <c r="I28" s="324" t="s">
        <v>689</v>
      </c>
      <c r="J28" s="324" t="s">
        <v>690</v>
      </c>
      <c r="K28" s="324" t="s">
        <v>691</v>
      </c>
    </row>
    <row r="30" spans="1:20" x14ac:dyDescent="0.25">
      <c r="A30" s="100" t="s">
        <v>692</v>
      </c>
    </row>
    <row r="31" spans="1:20" x14ac:dyDescent="0.25">
      <c r="A31" s="100" t="s">
        <v>480</v>
      </c>
      <c r="B31" s="100" t="s">
        <v>693</v>
      </c>
    </row>
    <row r="32" spans="1:20" x14ac:dyDescent="0.25">
      <c r="A32" s="100" t="s">
        <v>538</v>
      </c>
      <c r="B32" s="100" t="s">
        <v>694</v>
      </c>
    </row>
    <row r="33" spans="1:3" x14ac:dyDescent="0.25">
      <c r="A33" s="100" t="s">
        <v>539</v>
      </c>
      <c r="B33" s="100" t="s">
        <v>695</v>
      </c>
    </row>
    <row r="34" spans="1:3" x14ac:dyDescent="0.25">
      <c r="A34" s="100" t="s">
        <v>696</v>
      </c>
      <c r="B34" s="100" t="s">
        <v>697</v>
      </c>
    </row>
    <row r="39" spans="1:3" x14ac:dyDescent="0.25">
      <c r="A39" s="100" t="s">
        <v>362</v>
      </c>
    </row>
    <row r="40" spans="1:3" x14ac:dyDescent="0.25">
      <c r="A40" s="100">
        <v>1</v>
      </c>
      <c r="B40" s="100" t="s">
        <v>698</v>
      </c>
    </row>
    <row r="41" spans="1:3" x14ac:dyDescent="0.25">
      <c r="A41" s="100">
        <v>2</v>
      </c>
      <c r="B41" s="100" t="s">
        <v>699</v>
      </c>
    </row>
    <row r="42" spans="1:3" x14ac:dyDescent="0.25">
      <c r="A42" s="100">
        <v>3</v>
      </c>
      <c r="B42" s="100" t="s">
        <v>700</v>
      </c>
      <c r="C42" s="100" t="s">
        <v>701</v>
      </c>
    </row>
    <row r="43" spans="1:3" x14ac:dyDescent="0.25">
      <c r="A43" s="100">
        <v>4</v>
      </c>
      <c r="B43" s="100" t="s">
        <v>702</v>
      </c>
    </row>
    <row r="44" spans="1:3" x14ac:dyDescent="0.25">
      <c r="A44" s="100">
        <v>5</v>
      </c>
      <c r="B44" s="100" t="s">
        <v>703</v>
      </c>
    </row>
    <row r="48" spans="1:3" x14ac:dyDescent="0.25">
      <c r="A48" s="100" t="s">
        <v>704</v>
      </c>
    </row>
    <row r="49" spans="1:1" x14ac:dyDescent="0.25">
      <c r="A49" s="100" t="s">
        <v>705</v>
      </c>
    </row>
  </sheetData>
  <pageMargins left="0.7" right="0.7" top="0.75" bottom="0.75" header="0.3" footer="0.3"/>
  <pageSetup orientation="portrait" r:id="rId1"/>
  <headerFooter>
    <oddFooter>&amp;L_x000D_&amp;1#&amp;"Calibri"&amp;11&amp;K000000 Classification: Protected A</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01E7BF-BAFD-462E-8262-E5C220BA8CBD}">
  <sheetPr codeName="Exhibit59">
    <tabColor rgb="FF002060"/>
    <pageSetUpPr fitToPage="1"/>
  </sheetPr>
  <dimension ref="A1:AP61"/>
  <sheetViews>
    <sheetView zoomScale="80" zoomScaleNormal="80" workbookViewId="0">
      <selection activeCell="G66" sqref="G66"/>
    </sheetView>
  </sheetViews>
  <sheetFormatPr defaultRowHeight="12.75" x14ac:dyDescent="0.2"/>
  <cols>
    <col min="1" max="1" width="7.42578125" customWidth="1"/>
    <col min="2" max="2" width="45.85546875" customWidth="1"/>
    <col min="3" max="4" width="15.42578125" customWidth="1"/>
    <col min="5" max="13" width="16.28515625" customWidth="1"/>
    <col min="14" max="14" width="15.42578125" customWidth="1"/>
    <col min="18" max="18" width="17.85546875" bestFit="1" customWidth="1"/>
    <col min="22" max="22" width="10" bestFit="1" customWidth="1"/>
  </cols>
  <sheetData>
    <row r="1" spans="1:22" ht="18.75" x14ac:dyDescent="0.3">
      <c r="A1" s="14" t="str">
        <f>Client</f>
        <v>Province of Alberta</v>
      </c>
      <c r="B1" s="14"/>
      <c r="C1" s="14"/>
      <c r="D1" s="14"/>
      <c r="E1" s="14"/>
      <c r="F1" s="14"/>
      <c r="G1" s="14"/>
      <c r="H1" s="14"/>
      <c r="I1" s="14"/>
      <c r="J1" s="14"/>
      <c r="K1" s="14"/>
      <c r="L1" s="14"/>
      <c r="M1" s="14"/>
      <c r="N1" s="14"/>
      <c r="O1" s="18"/>
    </row>
    <row r="2" spans="1:22" ht="15.75" x14ac:dyDescent="0.25">
      <c r="A2" s="15" t="str">
        <f>LOB</f>
        <v>Commercial Vehicles</v>
      </c>
      <c r="B2" s="15"/>
      <c r="C2" s="15"/>
      <c r="D2" s="15"/>
      <c r="E2" s="15"/>
      <c r="F2" s="15"/>
      <c r="G2" s="15"/>
      <c r="H2" s="15"/>
      <c r="I2" s="15"/>
      <c r="J2" s="15"/>
      <c r="K2" s="15"/>
      <c r="L2" s="15"/>
      <c r="M2" s="15"/>
      <c r="N2" s="15"/>
      <c r="O2" s="18"/>
    </row>
    <row r="3" spans="1:22" ht="15.75" x14ac:dyDescent="0.25">
      <c r="A3" s="15" t="str">
        <f>Report</f>
        <v>Actuarial Analysis - Reform Costing</v>
      </c>
      <c r="B3" s="15"/>
      <c r="C3" s="15"/>
      <c r="D3" s="15"/>
      <c r="E3" s="15"/>
      <c r="F3" s="15"/>
      <c r="G3" s="15"/>
      <c r="H3" s="15"/>
      <c r="I3" s="15"/>
      <c r="J3" s="15"/>
      <c r="K3" s="15"/>
      <c r="L3" s="15"/>
      <c r="M3" s="15"/>
      <c r="N3" s="15"/>
      <c r="O3" s="18"/>
    </row>
    <row r="4" spans="1:22" x14ac:dyDescent="0.2">
      <c r="O4" s="7"/>
    </row>
    <row r="5" spans="1:22" x14ac:dyDescent="0.2">
      <c r="A5" s="16" t="s">
        <v>507</v>
      </c>
      <c r="B5" s="16"/>
      <c r="C5" s="16"/>
      <c r="D5" s="16"/>
      <c r="E5" s="16"/>
      <c r="F5" s="16"/>
      <c r="G5" s="16"/>
      <c r="H5" s="16"/>
      <c r="I5" s="16"/>
      <c r="J5" s="16"/>
      <c r="K5" s="16"/>
      <c r="L5" s="16"/>
      <c r="M5" s="16"/>
      <c r="N5" s="16"/>
      <c r="O5" s="18"/>
    </row>
    <row r="6" spans="1:22" x14ac:dyDescent="0.2">
      <c r="A6" s="16" t="str">
        <f>"Data"&amp;as_of</f>
        <v>Data as of 12/31/2024</v>
      </c>
      <c r="B6" s="16"/>
      <c r="C6" s="16"/>
      <c r="D6" s="16"/>
      <c r="E6" s="16"/>
      <c r="F6" s="16"/>
      <c r="G6" s="16"/>
      <c r="H6" s="16"/>
      <c r="I6" s="16"/>
      <c r="J6" s="16"/>
      <c r="K6" s="16"/>
      <c r="L6" s="16"/>
      <c r="M6" s="16"/>
      <c r="N6" s="16"/>
      <c r="O6" s="18"/>
    </row>
    <row r="7" spans="1:22" x14ac:dyDescent="0.2">
      <c r="O7" s="18"/>
    </row>
    <row r="8" spans="1:22" x14ac:dyDescent="0.2">
      <c r="O8" s="18"/>
    </row>
    <row r="9" spans="1:22" x14ac:dyDescent="0.2">
      <c r="B9" s="17" t="e">
        <f ca="1">colnum()</f>
        <v>#NAME?</v>
      </c>
      <c r="C9" s="17" t="e">
        <f t="shared" ref="C9:N9" ca="1" si="0">colnum()</f>
        <v>#NAME?</v>
      </c>
      <c r="D9" s="17" t="e">
        <f t="shared" ca="1" si="0"/>
        <v>#NAME?</v>
      </c>
      <c r="E9" s="17" t="e">
        <f t="shared" ca="1" si="0"/>
        <v>#NAME?</v>
      </c>
      <c r="F9" s="17" t="e">
        <f t="shared" ca="1" si="0"/>
        <v>#NAME?</v>
      </c>
      <c r="G9" s="17" t="e">
        <f ca="1">colnum()</f>
        <v>#NAME?</v>
      </c>
      <c r="H9" s="17" t="e">
        <f ca="1">colnum()</f>
        <v>#NAME?</v>
      </c>
      <c r="I9" s="17" t="e">
        <f ca="1">colnum()</f>
        <v>#NAME?</v>
      </c>
      <c r="J9" s="17" t="e">
        <f ca="1">colnum()</f>
        <v>#NAME?</v>
      </c>
      <c r="K9" s="17" t="e">
        <f ca="1">colnum()</f>
        <v>#NAME?</v>
      </c>
      <c r="L9" s="17" t="e">
        <f t="shared" ca="1" si="0"/>
        <v>#NAME?</v>
      </c>
      <c r="M9" s="17" t="e">
        <f t="shared" ca="1" si="0"/>
        <v>#NAME?</v>
      </c>
      <c r="N9" s="17" t="e">
        <f t="shared" ca="1" si="0"/>
        <v>#NAME?</v>
      </c>
      <c r="O9" s="18"/>
    </row>
    <row r="10" spans="1:22" ht="22.5" x14ac:dyDescent="0.2">
      <c r="B10" s="6"/>
      <c r="C10" s="6" t="s">
        <v>871</v>
      </c>
      <c r="D10" s="6" t="s">
        <v>299</v>
      </c>
      <c r="E10" s="6" t="e" cm="1">
        <f t="array" aca="1" ref="E10" ca="1">source(E16)</f>
        <v>#NAME?</v>
      </c>
      <c r="F10" s="6" t="s">
        <v>872</v>
      </c>
      <c r="G10" s="6" t="s">
        <v>550</v>
      </c>
      <c r="H10" s="6" t="s">
        <v>550</v>
      </c>
      <c r="I10" s="6" t="s">
        <v>550</v>
      </c>
      <c r="J10" s="6" t="s">
        <v>550</v>
      </c>
      <c r="K10" s="6" t="s">
        <v>550</v>
      </c>
      <c r="L10" s="6" t="s">
        <v>550</v>
      </c>
      <c r="M10" s="6" t="s">
        <v>508</v>
      </c>
      <c r="N10" s="6" t="e">
        <f ca="1">"PRODUCT(" &amp; C9 &amp; " - " &amp; M9 &amp; ")"</f>
        <v>#NAME?</v>
      </c>
      <c r="O10" s="18"/>
    </row>
    <row r="11" spans="1:22" x14ac:dyDescent="0.2">
      <c r="B11" s="163"/>
      <c r="C11" s="163"/>
      <c r="D11" s="163"/>
      <c r="E11" s="163"/>
      <c r="F11" s="163"/>
      <c r="G11" s="163"/>
      <c r="H11" s="163"/>
      <c r="I11" s="163"/>
      <c r="J11" s="163"/>
      <c r="K11" s="163"/>
      <c r="L11" s="163"/>
      <c r="M11" s="163"/>
      <c r="O11" s="18"/>
    </row>
    <row r="12" spans="1:22" ht="38.25" x14ac:dyDescent="0.2">
      <c r="B12" s="13" t="str">
        <f>Period_Type</f>
        <v>Accident Year</v>
      </c>
      <c r="C12" s="13" t="str">
        <f>sev &amp;" at "&amp;TEXT(future_trend_date,Date_Format)&amp; " Cost Level"</f>
        <v>Severity at 1/1/2028 Cost Level</v>
      </c>
      <c r="D12" s="13" t="s">
        <v>787</v>
      </c>
      <c r="E12" s="13" t="s">
        <v>509</v>
      </c>
      <c r="F12" s="155" t="s">
        <v>510</v>
      </c>
      <c r="G12" s="13" t="s">
        <v>511</v>
      </c>
      <c r="H12" s="13" t="s">
        <v>512</v>
      </c>
      <c r="I12" s="13" t="s">
        <v>513</v>
      </c>
      <c r="J12" s="13" t="s">
        <v>514</v>
      </c>
      <c r="K12" s="13" t="s">
        <v>515</v>
      </c>
      <c r="L12" s="13" t="s">
        <v>516</v>
      </c>
      <c r="M12" s="13" t="s">
        <v>517</v>
      </c>
      <c r="N12" s="13" t="s">
        <v>518</v>
      </c>
      <c r="O12" s="18"/>
    </row>
    <row r="13" spans="1:22" x14ac:dyDescent="0.2">
      <c r="B13" s="156"/>
      <c r="C13" s="156"/>
      <c r="D13" s="156"/>
      <c r="E13" s="156"/>
      <c r="F13" s="156"/>
      <c r="G13" s="156"/>
      <c r="H13" s="156"/>
      <c r="I13" s="156"/>
      <c r="J13" s="156"/>
      <c r="K13" s="156"/>
      <c r="L13" s="156"/>
      <c r="M13" s="156"/>
      <c r="N13" s="6"/>
      <c r="O13" s="18"/>
    </row>
    <row r="14" spans="1:22" x14ac:dyDescent="0.2">
      <c r="B14" s="116" t="str">
        <f>med_cov_name</f>
        <v>Health care and Related Expenses</v>
      </c>
      <c r="C14" s="154">
        <v>9543.3497582717537</v>
      </c>
      <c r="D14" s="102">
        <f>K39</f>
        <v>2.5</v>
      </c>
      <c r="E14" s="275">
        <v>1</v>
      </c>
      <c r="F14" s="275">
        <v>1</v>
      </c>
      <c r="G14" s="275">
        <v>1</v>
      </c>
      <c r="H14" s="284">
        <v>1.2</v>
      </c>
      <c r="I14" s="284">
        <v>1</v>
      </c>
      <c r="J14" s="284">
        <v>1.05</v>
      </c>
      <c r="K14" s="275">
        <v>1</v>
      </c>
      <c r="L14" s="284">
        <v>1.0729029171308613</v>
      </c>
      <c r="M14" s="284">
        <f>$D$46</f>
        <v>1.1299999999999999</v>
      </c>
      <c r="N14" s="154">
        <f>PRODUCT(C14:M14)</f>
        <v>36446.033005768091</v>
      </c>
      <c r="O14" s="18"/>
    </row>
    <row r="15" spans="1:22" x14ac:dyDescent="0.2">
      <c r="B15" s="116"/>
      <c r="C15" s="154"/>
      <c r="D15" s="154"/>
      <c r="E15" s="184"/>
      <c r="F15" s="184"/>
      <c r="G15" s="184"/>
      <c r="H15" s="184"/>
      <c r="I15" s="184"/>
      <c r="J15" s="184"/>
      <c r="K15" s="184"/>
      <c r="L15" s="184"/>
      <c r="M15" s="284"/>
      <c r="N15" s="154"/>
      <c r="O15" s="18"/>
    </row>
    <row r="16" spans="1:22" x14ac:dyDescent="0.2">
      <c r="B16" s="116" t="str">
        <f>di_cov_name</f>
        <v>Income Replacement &amp; Other Monetary Benefits</v>
      </c>
      <c r="C16" s="154">
        <v>76701.236787893475</v>
      </c>
      <c r="D16" s="102">
        <f>M39</f>
        <v>2</v>
      </c>
      <c r="E16" s="102">
        <f>'CV Exhibit CF-4'!F34</f>
        <v>0.65628694662693332</v>
      </c>
      <c r="F16" s="102">
        <v>1.1749816379293416</v>
      </c>
      <c r="G16" s="284">
        <v>1.3252603946142774</v>
      </c>
      <c r="H16" s="275">
        <v>1</v>
      </c>
      <c r="I16" s="275">
        <v>1</v>
      </c>
      <c r="J16" s="275">
        <v>1</v>
      </c>
      <c r="K16" s="275">
        <v>1</v>
      </c>
      <c r="L16" s="284">
        <v>1.0155744630626558</v>
      </c>
      <c r="M16" s="284">
        <f>$D$46</f>
        <v>1.1299999999999999</v>
      </c>
      <c r="N16" s="154">
        <f>PRODUCT(C16:M16)</f>
        <v>179907.24092925934</v>
      </c>
      <c r="O16" s="18"/>
      <c r="Q16">
        <f>C16*M16</f>
        <v>86672.397570319619</v>
      </c>
      <c r="S16" s="152">
        <v>1.6999999999999999E-3</v>
      </c>
      <c r="T16">
        <v>24505</v>
      </c>
      <c r="V16" s="277">
        <f>(S16*T16+S17*T17)/(S16+S17)</f>
        <v>28445.52631578947</v>
      </c>
    </row>
    <row r="17" spans="1:20" x14ac:dyDescent="0.2">
      <c r="B17" s="116"/>
      <c r="C17" s="154"/>
      <c r="D17" s="102"/>
      <c r="E17" s="284"/>
      <c r="F17" s="284"/>
      <c r="G17" s="284"/>
      <c r="H17" s="284"/>
      <c r="I17" s="284"/>
      <c r="J17" s="284"/>
      <c r="K17" s="284"/>
      <c r="L17" s="284"/>
      <c r="M17" s="284"/>
      <c r="N17" s="154"/>
      <c r="O17" s="18"/>
      <c r="S17" s="152">
        <v>2.0000000000000001E-4</v>
      </c>
      <c r="T17">
        <v>61940</v>
      </c>
    </row>
    <row r="18" spans="1:20" x14ac:dyDescent="0.2">
      <c r="B18" s="116" t="str">
        <f>fdb_cov_name</f>
        <v>Death Benefits and Related Expenses</v>
      </c>
      <c r="C18" s="154">
        <v>70873.058940221745</v>
      </c>
      <c r="D18" s="102">
        <f>L39</f>
        <v>1.5</v>
      </c>
      <c r="E18" s="275">
        <v>1</v>
      </c>
      <c r="F18" s="275">
        <v>1</v>
      </c>
      <c r="G18" s="275">
        <v>1</v>
      </c>
      <c r="H18" s="275">
        <v>1</v>
      </c>
      <c r="I18" s="275">
        <v>1</v>
      </c>
      <c r="J18" s="275">
        <v>1</v>
      </c>
      <c r="K18" s="284">
        <v>1.0957287363343244</v>
      </c>
      <c r="L18" s="275">
        <v>1</v>
      </c>
      <c r="M18" s="284">
        <f>$D$46</f>
        <v>1.1299999999999999</v>
      </c>
      <c r="N18" s="154">
        <f>PRODUCT(C18:M18)</f>
        <v>131629.71219505576</v>
      </c>
      <c r="O18" s="18"/>
    </row>
    <row r="19" spans="1:20" x14ac:dyDescent="0.2">
      <c r="B19" s="116"/>
      <c r="C19" s="154"/>
      <c r="D19" s="154"/>
      <c r="E19" s="284"/>
      <c r="F19" s="284"/>
      <c r="G19" s="284"/>
      <c r="H19" s="284"/>
      <c r="I19" s="284"/>
      <c r="J19" s="284"/>
      <c r="K19" s="284"/>
      <c r="L19" s="284"/>
      <c r="M19" s="284"/>
      <c r="N19" s="154"/>
      <c r="O19" s="18"/>
    </row>
    <row r="20" spans="1:20" x14ac:dyDescent="0.2">
      <c r="B20" s="116" t="str">
        <f>pi_cov_name</f>
        <v>Permanent Impairment</v>
      </c>
      <c r="C20" s="154">
        <v>29183.360805139742</v>
      </c>
      <c r="D20" s="102">
        <f>L39</f>
        <v>1.5</v>
      </c>
      <c r="E20" s="275">
        <v>1</v>
      </c>
      <c r="F20" s="275">
        <v>1</v>
      </c>
      <c r="G20" s="275">
        <v>1</v>
      </c>
      <c r="H20" s="275">
        <v>1</v>
      </c>
      <c r="I20" s="275">
        <v>1</v>
      </c>
      <c r="J20" s="284">
        <v>1.05</v>
      </c>
      <c r="K20" s="275">
        <v>1</v>
      </c>
      <c r="L20" s="275">
        <v>1</v>
      </c>
      <c r="M20" s="284">
        <f>$D$46</f>
        <v>1.1299999999999999</v>
      </c>
      <c r="N20" s="154">
        <f>PRODUCT(C20:M20)</f>
        <v>51939.086392947451</v>
      </c>
      <c r="O20" s="18"/>
    </row>
    <row r="21" spans="1:20" x14ac:dyDescent="0.2">
      <c r="O21" s="18"/>
    </row>
    <row r="22" spans="1:20" x14ac:dyDescent="0.2">
      <c r="B22" s="116" t="s">
        <v>878</v>
      </c>
      <c r="C22" s="275"/>
      <c r="D22" s="275"/>
      <c r="E22" s="275"/>
      <c r="F22" s="275"/>
      <c r="G22" s="275"/>
      <c r="H22" s="275"/>
      <c r="I22" s="275"/>
      <c r="J22" s="275"/>
      <c r="K22" s="275"/>
      <c r="L22" s="275"/>
      <c r="M22" s="275"/>
      <c r="N22" s="154">
        <f>'CV Exhibit CF-5.3'!C40</f>
        <v>56340.565595468957</v>
      </c>
      <c r="O22" s="18"/>
    </row>
    <row r="23" spans="1:20" x14ac:dyDescent="0.2">
      <c r="O23" s="18"/>
    </row>
    <row r="24" spans="1:20" x14ac:dyDescent="0.2">
      <c r="B24" s="116"/>
      <c r="C24" s="154"/>
      <c r="D24" s="154"/>
      <c r="E24" s="284"/>
      <c r="F24" s="284"/>
      <c r="G24" s="284"/>
      <c r="H24" s="284"/>
      <c r="I24" s="284"/>
      <c r="J24" s="284"/>
      <c r="K24" s="284"/>
      <c r="L24" s="284"/>
      <c r="M24" s="284"/>
      <c r="N24" s="154"/>
      <c r="O24" s="18"/>
    </row>
    <row r="25" spans="1:20" x14ac:dyDescent="0.2">
      <c r="A25" s="285" t="s">
        <v>312</v>
      </c>
      <c r="C25" s="154"/>
      <c r="D25" s="154"/>
      <c r="E25" s="284"/>
      <c r="F25" s="284"/>
      <c r="G25" s="284"/>
      <c r="H25" s="284"/>
      <c r="I25" s="284"/>
      <c r="J25" s="284"/>
      <c r="K25" s="284"/>
      <c r="L25" s="284"/>
      <c r="M25" s="284"/>
      <c r="N25" s="154"/>
      <c r="O25" s="18"/>
    </row>
    <row r="26" spans="1:20" x14ac:dyDescent="0.2">
      <c r="A26" s="153" t="e">
        <f ca="1">D9</f>
        <v>#NAME?</v>
      </c>
      <c r="B26" s="278" t="s">
        <v>811</v>
      </c>
      <c r="C26" s="154"/>
      <c r="D26" s="154"/>
      <c r="E26" s="284"/>
      <c r="F26" s="284"/>
      <c r="G26" s="284"/>
      <c r="H26" s="284"/>
      <c r="I26" s="284"/>
      <c r="J26" s="284"/>
      <c r="K26" s="284"/>
      <c r="L26" s="284"/>
      <c r="M26" s="284"/>
      <c r="N26" s="154"/>
      <c r="O26" s="18"/>
    </row>
    <row r="27" spans="1:20" x14ac:dyDescent="0.2">
      <c r="B27" s="226" t="s">
        <v>812</v>
      </c>
      <c r="C27" s="154"/>
      <c r="D27" s="154"/>
      <c r="E27" s="284"/>
      <c r="F27" s="284"/>
      <c r="G27" s="284"/>
      <c r="H27" s="284"/>
      <c r="I27" s="284"/>
      <c r="J27" s="284"/>
      <c r="K27" s="284"/>
      <c r="L27" s="284"/>
      <c r="M27" s="284"/>
      <c r="N27" s="154"/>
      <c r="O27" s="18"/>
    </row>
    <row r="28" spans="1:20" x14ac:dyDescent="0.2">
      <c r="B28" s="226" t="s">
        <v>813</v>
      </c>
      <c r="C28" s="154"/>
      <c r="D28" s="154"/>
      <c r="E28" s="284"/>
      <c r="F28" s="284"/>
      <c r="G28" s="284"/>
      <c r="H28" s="284"/>
      <c r="I28" s="284"/>
      <c r="J28" s="284"/>
      <c r="K28" s="284"/>
      <c r="L28" s="284"/>
      <c r="M28" s="284"/>
      <c r="N28" s="154"/>
      <c r="O28" s="18"/>
    </row>
    <row r="29" spans="1:20" x14ac:dyDescent="0.2">
      <c r="C29" s="154"/>
      <c r="D29" s="154"/>
      <c r="E29" s="284"/>
      <c r="F29" s="284"/>
      <c r="G29" s="284"/>
      <c r="H29" s="284"/>
      <c r="I29" s="284"/>
      <c r="J29" s="284"/>
      <c r="K29" s="284"/>
      <c r="L29" s="284"/>
      <c r="M29" s="284"/>
      <c r="N29" s="154"/>
      <c r="O29" s="18"/>
    </row>
    <row r="30" spans="1:20" x14ac:dyDescent="0.2">
      <c r="C30" s="370" t="s">
        <v>754</v>
      </c>
      <c r="D30" s="370"/>
      <c r="E30" s="370"/>
      <c r="F30" s="284"/>
      <c r="G30" s="370" t="s">
        <v>814</v>
      </c>
      <c r="H30" s="370"/>
      <c r="I30" s="370"/>
      <c r="J30" s="284"/>
      <c r="K30" s="370" t="s">
        <v>815</v>
      </c>
      <c r="L30" s="370"/>
      <c r="M30" s="370"/>
      <c r="N30" s="154"/>
      <c r="O30" s="18"/>
    </row>
    <row r="31" spans="1:20" x14ac:dyDescent="0.2">
      <c r="B31" s="371" t="s">
        <v>816</v>
      </c>
      <c r="C31" s="155" t="s">
        <v>890</v>
      </c>
      <c r="D31" s="155" t="s">
        <v>891</v>
      </c>
      <c r="E31" s="155" t="s">
        <v>892</v>
      </c>
      <c r="F31" s="284"/>
      <c r="G31" s="155" t="str">
        <f>C31</f>
        <v>ABO (I)</v>
      </c>
      <c r="H31" s="155" t="str">
        <f t="shared" ref="H31:I31" si="1">D31</f>
        <v>ABO (NI)</v>
      </c>
      <c r="I31" s="155" t="str">
        <f t="shared" si="1"/>
        <v>AB WI</v>
      </c>
      <c r="J31" s="284"/>
      <c r="K31" s="155" t="str">
        <f>G31</f>
        <v>ABO (I)</v>
      </c>
      <c r="L31" s="155" t="str">
        <f t="shared" ref="L31:M31" si="2">H31</f>
        <v>ABO (NI)</v>
      </c>
      <c r="M31" s="155" t="str">
        <f t="shared" si="2"/>
        <v>AB WI</v>
      </c>
      <c r="N31" s="154"/>
      <c r="O31" s="18"/>
    </row>
    <row r="32" spans="1:20" x14ac:dyDescent="0.2">
      <c r="B32" s="51">
        <v>2018</v>
      </c>
      <c r="C32" s="9">
        <v>7385.4534161490683</v>
      </c>
      <c r="D32" s="9">
        <v>26081.428571428572</v>
      </c>
      <c r="E32" s="9">
        <v>74248.024390243896</v>
      </c>
      <c r="G32" s="9">
        <v>4142.7122019635344</v>
      </c>
      <c r="H32" s="9">
        <v>18172.642084562438</v>
      </c>
      <c r="I32" s="9">
        <v>34410.330381848369</v>
      </c>
      <c r="J32" s="284"/>
      <c r="K32" s="38">
        <f>C32/G32</f>
        <v>1.7827580232700118</v>
      </c>
      <c r="L32" s="38">
        <f t="shared" ref="L32:M37" si="3">D32/H32</f>
        <v>1.4352028973037776</v>
      </c>
      <c r="M32" s="38">
        <f t="shared" si="3"/>
        <v>2.1577248333950934</v>
      </c>
      <c r="N32" s="154"/>
      <c r="O32" s="18"/>
      <c r="R32" s="288"/>
    </row>
    <row r="33" spans="1:18" x14ac:dyDescent="0.2">
      <c r="B33" s="51">
        <v>2019</v>
      </c>
      <c r="C33" s="9">
        <v>9958.5985915492965</v>
      </c>
      <c r="D33" s="9">
        <v>24402.16</v>
      </c>
      <c r="E33" s="9">
        <v>69948.479166666672</v>
      </c>
      <c r="G33" s="9">
        <v>4233.6453697056713</v>
      </c>
      <c r="H33" s="9">
        <v>17362.090998043052</v>
      </c>
      <c r="I33" s="9">
        <v>37023.767846430717</v>
      </c>
      <c r="J33" s="284"/>
      <c r="K33" s="38">
        <f t="shared" ref="K33:K37" si="4">C33/G33</f>
        <v>2.3522514811488877</v>
      </c>
      <c r="L33" s="38">
        <f t="shared" si="3"/>
        <v>1.4054850883312651</v>
      </c>
      <c r="M33" s="38">
        <f t="shared" si="3"/>
        <v>1.8892858084245487</v>
      </c>
      <c r="N33" s="154"/>
      <c r="O33" s="18"/>
    </row>
    <row r="34" spans="1:18" x14ac:dyDescent="0.2">
      <c r="B34" s="51">
        <v>2020</v>
      </c>
      <c r="C34" s="9">
        <v>27424.957142857143</v>
      </c>
      <c r="D34" s="9">
        <v>22044.054054054053</v>
      </c>
      <c r="E34" s="9">
        <v>118363.78947368421</v>
      </c>
      <c r="G34" s="9">
        <v>7726.738333084837</v>
      </c>
      <c r="H34" s="9">
        <v>18688.800367985281</v>
      </c>
      <c r="I34" s="9">
        <v>44214.447328244278</v>
      </c>
      <c r="J34" s="284"/>
      <c r="K34" s="38">
        <f t="shared" si="4"/>
        <v>3.5493575633883223</v>
      </c>
      <c r="L34" s="38">
        <f t="shared" si="3"/>
        <v>1.1795328549721398</v>
      </c>
      <c r="M34" s="38">
        <f t="shared" si="3"/>
        <v>2.6770387650661234</v>
      </c>
      <c r="N34" s="154"/>
      <c r="O34" s="18"/>
    </row>
    <row r="35" spans="1:18" x14ac:dyDescent="0.2">
      <c r="B35" s="51">
        <v>2021</v>
      </c>
      <c r="C35" s="9">
        <v>5323.2195121951218</v>
      </c>
      <c r="D35" s="9">
        <v>28194.892857142859</v>
      </c>
      <c r="E35" s="9">
        <v>24251.744680851065</v>
      </c>
      <c r="G35" s="9">
        <v>4236.9819121447026</v>
      </c>
      <c r="H35" s="9">
        <v>15718.734887108521</v>
      </c>
      <c r="I35" s="9">
        <v>15012.256863941428</v>
      </c>
      <c r="J35" s="284"/>
      <c r="K35" s="38">
        <f t="shared" si="4"/>
        <v>1.2563706011906435</v>
      </c>
      <c r="L35" s="38">
        <f t="shared" si="3"/>
        <v>1.7937126021679051</v>
      </c>
      <c r="M35" s="38">
        <f t="shared" si="3"/>
        <v>1.6154629447556519</v>
      </c>
      <c r="N35" s="154"/>
      <c r="O35" s="18"/>
    </row>
    <row r="36" spans="1:18" x14ac:dyDescent="0.2">
      <c r="B36" s="51">
        <v>2022</v>
      </c>
      <c r="C36" s="9">
        <v>5528.9436619718308</v>
      </c>
      <c r="D36" s="9">
        <v>26956.861111111109</v>
      </c>
      <c r="E36" s="9">
        <v>16873.277777777777</v>
      </c>
      <c r="G36" s="9">
        <v>3053.925629290618</v>
      </c>
      <c r="H36" s="9">
        <v>15795.819969742814</v>
      </c>
      <c r="I36" s="9">
        <v>9241.9373134328362</v>
      </c>
      <c r="J36" s="284"/>
      <c r="K36" s="38">
        <f t="shared" si="4"/>
        <v>1.8104382139967576</v>
      </c>
      <c r="L36" s="38">
        <f t="shared" si="3"/>
        <v>1.7065819414723311</v>
      </c>
      <c r="M36" s="38">
        <f t="shared" si="3"/>
        <v>1.8257295202871644</v>
      </c>
      <c r="N36" s="154"/>
      <c r="O36" s="18"/>
      <c r="R36" s="288"/>
    </row>
    <row r="37" spans="1:18" x14ac:dyDescent="0.2">
      <c r="B37" s="372" t="s">
        <v>817</v>
      </c>
      <c r="C37" s="9">
        <v>10815.475300400534</v>
      </c>
      <c r="D37" s="9">
        <v>25853.434065934067</v>
      </c>
      <c r="E37" s="9">
        <v>60222.809523809527</v>
      </c>
      <c r="G37" s="9">
        <v>4510.1562698773287</v>
      </c>
      <c r="H37" s="9">
        <v>17008.118364542173</v>
      </c>
      <c r="I37" s="9">
        <v>28186.049078964319</v>
      </c>
      <c r="J37" s="284"/>
      <c r="K37" s="38">
        <f t="shared" si="4"/>
        <v>2.3980267319417523</v>
      </c>
      <c r="L37" s="38">
        <f t="shared" si="3"/>
        <v>1.5200643311509545</v>
      </c>
      <c r="M37" s="38">
        <f t="shared" si="3"/>
        <v>2.1366176350255039</v>
      </c>
      <c r="N37" s="154"/>
      <c r="O37" s="18"/>
      <c r="R37" s="288"/>
    </row>
    <row r="38" spans="1:18" x14ac:dyDescent="0.2">
      <c r="H38" s="284"/>
      <c r="I38" s="284"/>
      <c r="J38" s="284"/>
      <c r="K38" s="284"/>
      <c r="L38" s="284"/>
      <c r="M38" s="284"/>
      <c r="N38" s="154"/>
      <c r="O38" s="18"/>
      <c r="R38" s="288"/>
    </row>
    <row r="39" spans="1:18" x14ac:dyDescent="0.2">
      <c r="B39" s="285" t="s">
        <v>818</v>
      </c>
      <c r="C39" s="154"/>
      <c r="D39" s="284">
        <f>D56/D61</f>
        <v>62.343802736999095</v>
      </c>
      <c r="E39" s="102">
        <f>E56/E61</f>
        <v>26.588677027913942</v>
      </c>
      <c r="F39" s="284">
        <f>F56/F61</f>
        <v>65.635652018213136</v>
      </c>
      <c r="H39" s="284"/>
      <c r="I39" s="284"/>
      <c r="J39" s="284" t="s">
        <v>316</v>
      </c>
      <c r="K39" s="284">
        <f>MROUND(K37,0.5)</f>
        <v>2.5</v>
      </c>
      <c r="L39" s="284">
        <f t="shared" ref="L39:M39" si="5">MROUND(L37,0.5)</f>
        <v>1.5</v>
      </c>
      <c r="M39" s="284">
        <f t="shared" si="5"/>
        <v>2</v>
      </c>
      <c r="N39" s="154"/>
      <c r="O39" s="18"/>
      <c r="R39" s="288"/>
    </row>
    <row r="40" spans="1:18" x14ac:dyDescent="0.2">
      <c r="H40" s="284"/>
      <c r="I40" s="284"/>
      <c r="J40" s="284"/>
      <c r="K40" s="284"/>
      <c r="L40" s="284"/>
      <c r="M40" s="284"/>
      <c r="N40" s="154"/>
      <c r="O40" s="18"/>
    </row>
    <row r="41" spans="1:18" x14ac:dyDescent="0.2">
      <c r="A41" s="153"/>
      <c r="B41" s="285"/>
      <c r="C41" s="154"/>
      <c r="D41" s="271"/>
      <c r="E41" s="284"/>
      <c r="F41" s="284"/>
      <c r="G41" s="284"/>
      <c r="H41" s="284"/>
      <c r="I41" s="284"/>
      <c r="J41" s="284"/>
      <c r="K41" s="284"/>
      <c r="L41" s="284"/>
      <c r="M41" s="284"/>
      <c r="N41" s="154"/>
      <c r="O41" s="18"/>
    </row>
    <row r="42" spans="1:18" x14ac:dyDescent="0.2">
      <c r="A42" s="153" t="e">
        <f ca="1">M9</f>
        <v>#NAME?</v>
      </c>
      <c r="B42" s="285" t="s">
        <v>535</v>
      </c>
      <c r="C42" s="154"/>
      <c r="D42" s="154"/>
      <c r="E42" s="284"/>
      <c r="F42" s="284"/>
      <c r="G42" s="284"/>
      <c r="H42" s="284"/>
      <c r="I42" s="284"/>
      <c r="J42" s="284"/>
      <c r="K42" s="284"/>
      <c r="L42" s="284"/>
      <c r="M42" s="284"/>
      <c r="N42" s="154"/>
      <c r="O42" s="18"/>
    </row>
    <row r="43" spans="1:18" x14ac:dyDescent="0.2">
      <c r="A43" s="153"/>
      <c r="B43" s="293" t="s">
        <v>536</v>
      </c>
      <c r="C43" s="154"/>
      <c r="D43" s="105">
        <v>40.095378745182046</v>
      </c>
      <c r="E43" s="6" t="s">
        <v>480</v>
      </c>
      <c r="F43" s="276" t="s">
        <v>537</v>
      </c>
      <c r="G43" s="284"/>
      <c r="H43" s="284"/>
      <c r="I43" s="284"/>
      <c r="J43" s="284"/>
      <c r="K43" s="284"/>
      <c r="L43" s="284"/>
      <c r="M43" s="284"/>
      <c r="N43" s="154"/>
      <c r="O43" s="18"/>
    </row>
    <row r="44" spans="1:18" x14ac:dyDescent="0.2">
      <c r="A44" s="153"/>
      <c r="B44" s="294" t="s">
        <v>774</v>
      </c>
      <c r="D44" s="271">
        <v>106.32272361787086</v>
      </c>
      <c r="E44" s="6" t="s">
        <v>538</v>
      </c>
      <c r="F44" s="276" t="s">
        <v>537</v>
      </c>
      <c r="G44" s="284"/>
      <c r="H44" s="284"/>
      <c r="I44" s="284"/>
      <c r="J44" s="284"/>
      <c r="K44" s="284"/>
      <c r="L44" s="284"/>
      <c r="M44" s="284"/>
      <c r="N44" s="154"/>
      <c r="O44" s="18"/>
    </row>
    <row r="45" spans="1:18" x14ac:dyDescent="0.2">
      <c r="B45" s="294" t="s">
        <v>775</v>
      </c>
      <c r="D45" s="271">
        <v>817.86710475285292</v>
      </c>
      <c r="E45" s="6" t="s">
        <v>539</v>
      </c>
      <c r="F45" s="276" t="s">
        <v>537</v>
      </c>
      <c r="G45" s="284"/>
      <c r="H45" s="284"/>
      <c r="I45" s="284"/>
      <c r="J45" s="284"/>
      <c r="K45" s="284"/>
      <c r="L45" s="284"/>
      <c r="M45" s="284"/>
      <c r="N45" s="154"/>
      <c r="O45" s="18"/>
    </row>
    <row r="46" spans="1:18" x14ac:dyDescent="0.2">
      <c r="B46" s="263" t="s">
        <v>540</v>
      </c>
      <c r="D46" s="284">
        <f>D44/D45+1</f>
        <v>1.1299999999999999</v>
      </c>
      <c r="E46" s="6" t="str">
        <f>"1 + " &amp; E44 &amp; " / "&amp; E45</f>
        <v>1 + B / C</v>
      </c>
      <c r="G46" s="284"/>
      <c r="H46" s="284"/>
      <c r="I46" s="284"/>
      <c r="J46" s="284"/>
      <c r="K46" s="284"/>
      <c r="L46" s="284"/>
      <c r="M46" s="284"/>
      <c r="N46" s="154"/>
      <c r="O46" s="18"/>
    </row>
    <row r="47" spans="1:18" x14ac:dyDescent="0.2">
      <c r="B47" s="278" t="s">
        <v>541</v>
      </c>
      <c r="G47" s="284"/>
      <c r="H47" s="284"/>
      <c r="I47" s="284"/>
      <c r="J47" s="284"/>
      <c r="K47" s="284"/>
      <c r="L47" s="284"/>
      <c r="M47" s="284"/>
      <c r="N47" s="154"/>
      <c r="O47" s="18"/>
    </row>
    <row r="48" spans="1:18" x14ac:dyDescent="0.2">
      <c r="B48" s="116"/>
      <c r="C48" s="154"/>
      <c r="D48" s="154"/>
      <c r="E48" s="284"/>
      <c r="F48" s="284"/>
      <c r="G48" s="284"/>
      <c r="H48" s="284"/>
      <c r="I48" s="284"/>
      <c r="J48" s="284"/>
      <c r="K48" s="284"/>
      <c r="L48" s="284"/>
      <c r="M48" s="284"/>
      <c r="N48" s="154"/>
      <c r="O48" s="18"/>
    </row>
    <row r="49" spans="1:42" x14ac:dyDescent="0.2">
      <c r="A49" s="7"/>
      <c r="B49" s="7"/>
      <c r="C49" s="7"/>
      <c r="D49" s="7"/>
      <c r="E49" s="7"/>
      <c r="F49" s="7"/>
      <c r="G49" s="7"/>
      <c r="H49" s="7"/>
      <c r="I49" s="7"/>
      <c r="J49" s="7"/>
      <c r="K49" s="7"/>
      <c r="L49" s="7"/>
      <c r="M49" s="7"/>
      <c r="N49" s="7"/>
      <c r="O49" s="7"/>
    </row>
    <row r="50" spans="1:42" x14ac:dyDescent="0.2">
      <c r="C50" s="12" t="s">
        <v>772</v>
      </c>
      <c r="D50" s="271">
        <f>41.95+14.03</f>
        <v>55.980000000000004</v>
      </c>
      <c r="E50" s="105">
        <f>28.48+10.1</f>
        <v>38.58</v>
      </c>
      <c r="F50" s="105">
        <f>66.42+17.77</f>
        <v>84.19</v>
      </c>
    </row>
    <row r="53" spans="1:42" x14ac:dyDescent="0.2">
      <c r="A53" s="153"/>
      <c r="B53" s="285"/>
      <c r="C53" s="154"/>
      <c r="D53" s="154"/>
      <c r="E53" s="284"/>
      <c r="F53" s="284"/>
      <c r="G53" s="284"/>
      <c r="R53" s="295"/>
      <c r="S53" s="295"/>
      <c r="T53" s="295"/>
      <c r="U53" s="295"/>
      <c r="V53" s="295"/>
      <c r="W53" s="295"/>
      <c r="X53" s="295"/>
      <c r="Y53" s="295"/>
      <c r="Z53" s="295"/>
      <c r="AA53" s="295"/>
      <c r="AB53" s="295"/>
      <c r="AC53" s="295"/>
      <c r="AD53" s="296"/>
      <c r="AE53" s="295"/>
      <c r="AF53" s="295"/>
      <c r="AG53" s="295"/>
      <c r="AH53" s="295"/>
      <c r="AI53" s="295"/>
      <c r="AJ53" s="295"/>
      <c r="AK53" s="295"/>
      <c r="AL53" s="295"/>
      <c r="AM53" s="295"/>
      <c r="AN53" s="295"/>
      <c r="AO53" s="295"/>
    </row>
    <row r="54" spans="1:42" ht="38.25" x14ac:dyDescent="0.2">
      <c r="A54" s="153"/>
      <c r="B54" s="285"/>
      <c r="C54" s="154"/>
      <c r="D54" s="286" t="s">
        <v>519</v>
      </c>
      <c r="E54" s="177" t="s">
        <v>520</v>
      </c>
      <c r="F54" s="287" t="s">
        <v>521</v>
      </c>
      <c r="G54" s="284"/>
      <c r="R54" s="297"/>
      <c r="S54" s="298"/>
      <c r="T54" s="299"/>
      <c r="U54" s="298"/>
      <c r="V54" s="299"/>
      <c r="W54" s="300"/>
      <c r="X54" s="298"/>
      <c r="Y54" s="298"/>
      <c r="Z54" s="298"/>
      <c r="AA54" s="298"/>
      <c r="AB54" s="299"/>
      <c r="AC54" s="298"/>
      <c r="AD54" s="298"/>
      <c r="AE54" s="300"/>
      <c r="AF54" s="298"/>
      <c r="AG54" s="298"/>
      <c r="AH54" s="298"/>
      <c r="AI54" s="298"/>
      <c r="AJ54" s="299"/>
      <c r="AK54" s="298"/>
      <c r="AL54" s="299"/>
      <c r="AM54" s="298"/>
      <c r="AN54" s="299"/>
      <c r="AO54" s="297"/>
    </row>
    <row r="55" spans="1:42" x14ac:dyDescent="0.2">
      <c r="A55" s="6" t="s">
        <v>480</v>
      </c>
      <c r="B55" s="278" t="s">
        <v>773</v>
      </c>
      <c r="D55" s="271">
        <v>55.978803466144882</v>
      </c>
      <c r="E55" s="105">
        <v>38.577317057666988</v>
      </c>
      <c r="F55" s="105">
        <v>84.197592350640889</v>
      </c>
      <c r="G55" s="276" t="s">
        <v>522</v>
      </c>
      <c r="R55" s="301"/>
      <c r="S55" s="302"/>
      <c r="T55" s="303"/>
      <c r="U55" s="304"/>
      <c r="V55" s="305"/>
      <c r="W55" s="306"/>
      <c r="X55" s="307"/>
      <c r="Y55" s="304"/>
      <c r="Z55" s="307"/>
      <c r="AA55" s="304"/>
      <c r="AB55" s="305"/>
      <c r="AC55" s="304"/>
      <c r="AD55" s="303"/>
      <c r="AE55" s="308"/>
      <c r="AF55" s="307"/>
      <c r="AG55" s="302"/>
      <c r="AH55" s="307"/>
      <c r="AI55" s="304"/>
      <c r="AJ55" s="305"/>
      <c r="AK55" s="304"/>
      <c r="AL55" s="303"/>
      <c r="AM55" s="304"/>
      <c r="AN55" s="305"/>
      <c r="AO55" s="309"/>
    </row>
    <row r="56" spans="1:42" x14ac:dyDescent="0.2">
      <c r="A56" s="6" t="s">
        <v>523</v>
      </c>
      <c r="B56" s="285" t="s">
        <v>524</v>
      </c>
      <c r="C56" s="154"/>
      <c r="D56" s="271">
        <v>50.95118649070411</v>
      </c>
      <c r="E56" s="105">
        <v>27.622324705166392</v>
      </c>
      <c r="F56" s="105">
        <v>64.11587743063977</v>
      </c>
      <c r="G56" s="276" t="s">
        <v>525</v>
      </c>
      <c r="R56" s="301"/>
      <c r="S56" s="302"/>
      <c r="T56" s="303"/>
      <c r="U56" s="304"/>
      <c r="V56" s="310"/>
      <c r="W56" s="308"/>
      <c r="X56" s="307"/>
      <c r="Y56" s="304"/>
      <c r="Z56" s="307"/>
      <c r="AA56" s="304"/>
      <c r="AB56" s="310"/>
      <c r="AC56" s="304"/>
      <c r="AD56" s="303"/>
      <c r="AE56" s="308"/>
      <c r="AF56" s="307"/>
      <c r="AG56" s="302"/>
      <c r="AH56" s="307"/>
      <c r="AI56" s="304"/>
      <c r="AJ56" s="310"/>
      <c r="AK56" s="304"/>
      <c r="AL56" s="303"/>
      <c r="AM56" s="304"/>
      <c r="AN56" s="310"/>
      <c r="AO56" s="309"/>
      <c r="AP56" s="159"/>
    </row>
    <row r="57" spans="1:42" x14ac:dyDescent="0.2">
      <c r="A57" s="6" t="s">
        <v>526</v>
      </c>
      <c r="B57" s="285" t="s">
        <v>527</v>
      </c>
      <c r="C57" s="154"/>
      <c r="D57" s="271">
        <v>0</v>
      </c>
      <c r="E57" s="105">
        <v>0</v>
      </c>
      <c r="F57" s="105">
        <v>0</v>
      </c>
      <c r="G57" s="276" t="s">
        <v>522</v>
      </c>
      <c r="R57" s="301"/>
      <c r="S57" s="302"/>
      <c r="T57" s="303"/>
      <c r="U57" s="304"/>
      <c r="V57" s="305"/>
      <c r="W57" s="306"/>
      <c r="X57" s="307"/>
      <c r="Y57" s="304"/>
      <c r="Z57" s="307"/>
      <c r="AA57" s="304"/>
      <c r="AB57" s="305"/>
      <c r="AC57" s="304"/>
      <c r="AD57" s="303"/>
      <c r="AE57" s="308"/>
      <c r="AF57" s="307"/>
      <c r="AG57" s="302"/>
      <c r="AH57" s="307"/>
      <c r="AI57" s="304"/>
      <c r="AJ57" s="310"/>
      <c r="AK57" s="304"/>
      <c r="AL57" s="303"/>
      <c r="AM57" s="304"/>
      <c r="AN57" s="310"/>
      <c r="AO57" s="309"/>
      <c r="AP57" s="159"/>
    </row>
    <row r="58" spans="1:42" x14ac:dyDescent="0.2">
      <c r="A58" s="6" t="s">
        <v>528</v>
      </c>
      <c r="B58" s="285" t="s">
        <v>529</v>
      </c>
      <c r="C58" s="154"/>
      <c r="D58" s="289">
        <v>1359973.5965710932</v>
      </c>
      <c r="E58" s="290">
        <v>1359973.5965710932</v>
      </c>
      <c r="F58" s="290">
        <v>1359973.5965710932</v>
      </c>
      <c r="G58" s="276" t="s">
        <v>530</v>
      </c>
      <c r="R58" s="301"/>
      <c r="S58" s="302"/>
      <c r="T58" s="303"/>
      <c r="U58" s="304"/>
      <c r="V58" s="305"/>
      <c r="W58" s="308"/>
      <c r="X58" s="307"/>
      <c r="Y58" s="304"/>
      <c r="Z58" s="307"/>
      <c r="AA58" s="304"/>
      <c r="AB58" s="305"/>
      <c r="AC58" s="304"/>
      <c r="AD58" s="303"/>
      <c r="AE58" s="308"/>
      <c r="AF58" s="307"/>
      <c r="AG58" s="302"/>
      <c r="AH58" s="307"/>
      <c r="AI58" s="304"/>
      <c r="AJ58" s="305"/>
      <c r="AK58" s="304"/>
      <c r="AL58" s="303"/>
      <c r="AM58" s="304"/>
      <c r="AN58" s="305"/>
      <c r="AO58" s="309"/>
      <c r="AP58" s="159"/>
    </row>
    <row r="59" spans="1:42" x14ac:dyDescent="0.2">
      <c r="A59" s="6" t="s">
        <v>531</v>
      </c>
      <c r="B59" s="285" t="s">
        <v>532</v>
      </c>
      <c r="C59" s="154"/>
      <c r="D59" s="289">
        <v>1011631.1182899275</v>
      </c>
      <c r="E59" s="290">
        <v>1011631.1182899275</v>
      </c>
      <c r="F59" s="290">
        <v>1011631.1182899275</v>
      </c>
      <c r="G59" s="276" t="s">
        <v>530</v>
      </c>
      <c r="R59" s="301"/>
      <c r="S59" s="302"/>
      <c r="T59" s="303"/>
      <c r="U59" s="304"/>
      <c r="V59" s="305"/>
      <c r="W59" s="306"/>
      <c r="X59" s="307"/>
      <c r="Y59" s="304"/>
      <c r="Z59" s="307"/>
      <c r="AA59" s="304"/>
      <c r="AB59" s="305"/>
      <c r="AC59" s="304"/>
      <c r="AD59" s="303"/>
      <c r="AE59" s="308"/>
      <c r="AF59" s="307"/>
      <c r="AG59" s="302"/>
      <c r="AH59" s="307"/>
      <c r="AI59" s="304"/>
      <c r="AJ59" s="305"/>
      <c r="AK59" s="304"/>
      <c r="AL59" s="303"/>
      <c r="AM59" s="304"/>
      <c r="AN59" s="305"/>
      <c r="AO59" s="309"/>
      <c r="AP59" s="159"/>
    </row>
    <row r="60" spans="1:42" x14ac:dyDescent="0.2">
      <c r="A60" s="6" t="s">
        <v>533</v>
      </c>
      <c r="B60" s="285" t="s">
        <v>534</v>
      </c>
      <c r="C60" s="154"/>
      <c r="D60" s="291">
        <f>(D56*D58-D57*(D58-D59))/D59</f>
        <v>68.495588054329318</v>
      </c>
      <c r="E60" s="273">
        <f>(E56*E58-E57*(E58-E59))/E59</f>
        <v>37.133725520860871</v>
      </c>
      <c r="F60" s="273">
        <f>(F56*F58-F57*(F58-F59))/F59</f>
        <v>86.193375085234109</v>
      </c>
      <c r="G60" s="276" t="str">
        <f>"(" &amp; A56 &amp; " * " &amp; A58 &amp; " - " &amp; A57 &amp; " * (" &amp;A58 &amp; " - " &amp; A59 &amp; ") / " &amp; A59</f>
        <v>(B.1 * B.3 - B.2 * (B.3 - B.4) / B.4</v>
      </c>
      <c r="R60" s="301"/>
      <c r="S60" s="406"/>
      <c r="T60" s="406"/>
      <c r="U60" s="406"/>
      <c r="V60" s="406"/>
      <c r="W60" s="406"/>
      <c r="X60" s="406"/>
      <c r="Y60" s="406"/>
      <c r="Z60" s="406"/>
      <c r="AA60" s="406"/>
      <c r="AB60" s="406"/>
      <c r="AC60" s="405"/>
      <c r="AD60" s="405"/>
      <c r="AE60" s="405"/>
      <c r="AF60" s="405"/>
      <c r="AG60" s="406"/>
      <c r="AH60" s="406"/>
      <c r="AI60" s="406"/>
      <c r="AJ60" s="406"/>
      <c r="AK60" s="406"/>
      <c r="AL60" s="406"/>
      <c r="AM60" s="406"/>
      <c r="AN60" s="406"/>
      <c r="AO60" s="309"/>
    </row>
    <row r="61" spans="1:42" x14ac:dyDescent="0.2">
      <c r="A61" s="153"/>
      <c r="B61" s="278" t="s">
        <v>771</v>
      </c>
      <c r="C61" s="154"/>
      <c r="D61" s="284">
        <f>D55/D60</f>
        <v>0.81726144787228672</v>
      </c>
      <c r="E61" s="102">
        <f>E55/E60</f>
        <v>1.0388754835814991</v>
      </c>
      <c r="F61" s="284">
        <f>F55/F60</f>
        <v>0.97684528848511099</v>
      </c>
      <c r="G61" s="292" t="str">
        <f>A55 &amp; " / " &amp;A60</f>
        <v>A / B.5</v>
      </c>
      <c r="R61" s="301"/>
      <c r="S61" s="404"/>
      <c r="T61" s="404"/>
      <c r="U61" s="404"/>
      <c r="V61" s="404"/>
      <c r="W61" s="404"/>
      <c r="X61" s="404"/>
      <c r="Y61" s="404"/>
      <c r="Z61" s="404"/>
      <c r="AA61" s="404"/>
      <c r="AB61" s="404"/>
      <c r="AC61" s="404"/>
      <c r="AD61" s="404"/>
      <c r="AE61" s="404"/>
      <c r="AF61" s="404"/>
      <c r="AG61" s="404"/>
      <c r="AH61" s="404"/>
      <c r="AI61" s="404"/>
      <c r="AJ61" s="404"/>
      <c r="AK61" s="404"/>
      <c r="AL61" s="404"/>
      <c r="AM61" s="404"/>
      <c r="AN61" s="404"/>
      <c r="AO61" s="297"/>
    </row>
  </sheetData>
  <mergeCells count="22">
    <mergeCell ref="AC60:AD60"/>
    <mergeCell ref="S60:T60"/>
    <mergeCell ref="U60:V60"/>
    <mergeCell ref="W60:X60"/>
    <mergeCell ref="Y60:Z60"/>
    <mergeCell ref="AA60:AB60"/>
    <mergeCell ref="S61:T61"/>
    <mergeCell ref="U61:V61"/>
    <mergeCell ref="W61:X61"/>
    <mergeCell ref="Y61:Z61"/>
    <mergeCell ref="AA61:AB61"/>
    <mergeCell ref="AM61:AN61"/>
    <mergeCell ref="AE60:AF60"/>
    <mergeCell ref="AG60:AH60"/>
    <mergeCell ref="AI60:AJ60"/>
    <mergeCell ref="AK60:AL60"/>
    <mergeCell ref="AM60:AN60"/>
    <mergeCell ref="AC61:AD61"/>
    <mergeCell ref="AE61:AF61"/>
    <mergeCell ref="AG61:AH61"/>
    <mergeCell ref="AI61:AJ61"/>
    <mergeCell ref="AK61:AL61"/>
  </mergeCells>
  <printOptions horizontalCentered="1"/>
  <pageMargins left="0.75" right="0.75" top="1" bottom="1" header="0.5" footer="0.5"/>
  <pageSetup scale="55" orientation="landscape" r:id="rId1"/>
  <headerFooter scaleWithDoc="0" alignWithMargins="0">
    <oddHeader>&amp;R&amp;K000000Appendix 
&amp;A</oddHeader>
    <oddFooter>&amp;L_x000D_&amp;1#&amp;"Calibri"&amp;11&amp;K000000 Classification: Protected A</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F3641-EA21-4DA9-9290-59BCCACC8268}">
  <sheetPr codeName="Exhibit57">
    <tabColor rgb="FF002060"/>
    <pageSetUpPr fitToPage="1"/>
  </sheetPr>
  <dimension ref="A1:N49"/>
  <sheetViews>
    <sheetView zoomScale="80" zoomScaleNormal="80" workbookViewId="0">
      <selection activeCell="D49" sqref="D49"/>
    </sheetView>
  </sheetViews>
  <sheetFormatPr defaultRowHeight="12.75" x14ac:dyDescent="0.2"/>
  <cols>
    <col min="1" max="4" width="19.85546875" customWidth="1"/>
    <col min="7" max="7" width="12.42578125" bestFit="1" customWidth="1"/>
    <col min="8" max="8" width="12.140625" bestFit="1" customWidth="1"/>
    <col min="14" max="14" width="11" bestFit="1" customWidth="1"/>
  </cols>
  <sheetData>
    <row r="1" spans="1:12" ht="18.75" x14ac:dyDescent="0.3">
      <c r="A1" s="14" t="str">
        <f>Client</f>
        <v>Province of Alberta</v>
      </c>
      <c r="B1" s="14"/>
      <c r="C1" s="14"/>
      <c r="D1" s="14"/>
      <c r="E1" s="18"/>
    </row>
    <row r="2" spans="1:12" ht="15.75" x14ac:dyDescent="0.25">
      <c r="A2" s="15" t="str">
        <f>LOB</f>
        <v>Commercial Vehicles</v>
      </c>
      <c r="B2" s="15"/>
      <c r="C2" s="15"/>
      <c r="D2" s="15"/>
      <c r="E2" s="18"/>
    </row>
    <row r="3" spans="1:12" ht="15.75" x14ac:dyDescent="0.25">
      <c r="A3" s="15" t="str">
        <f>Report</f>
        <v>Actuarial Analysis - Reform Costing</v>
      </c>
      <c r="B3" s="15"/>
      <c r="C3" s="15"/>
      <c r="D3" s="15"/>
      <c r="E3" s="18"/>
    </row>
    <row r="4" spans="1:12" x14ac:dyDescent="0.2">
      <c r="E4" s="7"/>
    </row>
    <row r="5" spans="1:12" x14ac:dyDescent="0.2">
      <c r="A5" s="16" t="s">
        <v>542</v>
      </c>
      <c r="B5" s="16"/>
      <c r="C5" s="16"/>
      <c r="D5" s="16"/>
      <c r="E5" s="18"/>
    </row>
    <row r="6" spans="1:12" x14ac:dyDescent="0.2">
      <c r="A6" s="16" t="str">
        <f>"Data"&amp;as_of</f>
        <v>Data as of 12/31/2024</v>
      </c>
      <c r="B6" s="16"/>
      <c r="C6" s="16"/>
      <c r="D6" s="16"/>
      <c r="E6" s="18"/>
    </row>
    <row r="7" spans="1:12" x14ac:dyDescent="0.2">
      <c r="E7" s="18"/>
    </row>
    <row r="8" spans="1:12" x14ac:dyDescent="0.2">
      <c r="E8" s="18"/>
    </row>
    <row r="9" spans="1:12" x14ac:dyDescent="0.2">
      <c r="A9" s="17" t="e">
        <f ca="1">colnum()</f>
        <v>#NAME?</v>
      </c>
      <c r="B9" s="17" t="e">
        <f ca="1">colnum()</f>
        <v>#NAME?</v>
      </c>
      <c r="C9" s="17" t="e">
        <f ca="1">colnum()</f>
        <v>#NAME?</v>
      </c>
      <c r="D9" s="17" t="e">
        <f t="shared" ref="D9" ca="1" si="0">colnum()</f>
        <v>#NAME?</v>
      </c>
      <c r="E9" s="18"/>
    </row>
    <row r="10" spans="1:12" x14ac:dyDescent="0.2">
      <c r="A10" s="6"/>
      <c r="B10" s="6" t="e" cm="1">
        <f t="array" aca="1" ref="B10" ca="1">source()</f>
        <v>#NAME?</v>
      </c>
      <c r="C10" s="6" t="e" cm="1">
        <f t="array" aca="1" ref="C10" ca="1">source()</f>
        <v>#NAME?</v>
      </c>
      <c r="D10" s="6" t="e" cm="1">
        <f t="array" aca="1" ref="D10" ca="1">source()</f>
        <v>#NAME?</v>
      </c>
      <c r="E10" s="18"/>
      <c r="G10" s="13" t="s">
        <v>797</v>
      </c>
      <c r="H10" s="13"/>
      <c r="I10" s="13"/>
      <c r="K10" s="13" t="s">
        <v>556</v>
      </c>
      <c r="L10" s="13"/>
    </row>
    <row r="11" spans="1:12" x14ac:dyDescent="0.2">
      <c r="A11" s="163"/>
      <c r="B11" s="163"/>
      <c r="C11" s="163"/>
      <c r="D11" s="163"/>
      <c r="E11" s="18"/>
      <c r="G11" s="13" t="s">
        <v>751</v>
      </c>
      <c r="H11" s="13" t="s">
        <v>752</v>
      </c>
      <c r="I11" s="13" t="s">
        <v>798</v>
      </c>
      <c r="K11" s="13" t="s">
        <v>752</v>
      </c>
      <c r="L11" s="13" t="s">
        <v>798</v>
      </c>
    </row>
    <row r="12" spans="1:12" x14ac:dyDescent="0.2">
      <c r="A12" s="163" t="str">
        <f>"A. " &amp; med_cov_name</f>
        <v>A. Health care and Related Expenses</v>
      </c>
      <c r="B12" s="163"/>
      <c r="C12" s="163"/>
      <c r="D12" s="163"/>
      <c r="E12" s="18"/>
    </row>
    <row r="13" spans="1:12" ht="69.400000000000006" customHeight="1" x14ac:dyDescent="0.2">
      <c r="A13" s="13" t="s">
        <v>103</v>
      </c>
      <c r="B13" s="13" t="s">
        <v>543</v>
      </c>
      <c r="C13" s="13" t="str">
        <f>"Selected Claimant Severity at " &amp; TEXT(future_trend_date,Date_Format) &amp; " Cost Level"</f>
        <v>Selected Claimant Severity at 1/1/2028 Cost Level</v>
      </c>
      <c r="D13" s="13" t="s">
        <v>544</v>
      </c>
      <c r="E13" s="18"/>
    </row>
    <row r="14" spans="1:12" x14ac:dyDescent="0.2">
      <c r="A14" s="156"/>
      <c r="B14" s="156"/>
      <c r="C14" s="156"/>
      <c r="D14" s="156"/>
      <c r="E14" s="18"/>
    </row>
    <row r="15" spans="1:12" x14ac:dyDescent="0.2">
      <c r="A15" s="116" t="s">
        <v>777</v>
      </c>
      <c r="B15" s="274">
        <f>'CV Exhibit CF-5.1'!F14</f>
        <v>3.1508486067659911</v>
      </c>
      <c r="C15" s="154">
        <f>'CV Exhibit CF-5.2'!N14</f>
        <v>36446.033005768091</v>
      </c>
      <c r="D15" s="271">
        <f>B15*C15/1000</f>
        <v>114.83593231837172</v>
      </c>
      <c r="E15" s="18"/>
      <c r="G15" s="271">
        <v>41.95</v>
      </c>
      <c r="H15" s="271">
        <v>52.22</v>
      </c>
      <c r="I15" s="38">
        <f>G15/H15</f>
        <v>0.80333205668326324</v>
      </c>
      <c r="K15" s="271">
        <v>163.71623076311181</v>
      </c>
      <c r="L15" s="38">
        <f>D15/K15</f>
        <v>0.7014327888145242</v>
      </c>
    </row>
    <row r="16" spans="1:12" x14ac:dyDescent="0.2">
      <c r="A16" s="6"/>
      <c r="B16" s="6"/>
      <c r="C16" s="6"/>
      <c r="D16" s="6"/>
      <c r="E16" s="18"/>
    </row>
    <row r="17" spans="1:14" x14ac:dyDescent="0.2">
      <c r="B17" s="6"/>
      <c r="C17" s="6"/>
      <c r="D17" s="6"/>
      <c r="E17" s="18"/>
    </row>
    <row r="18" spans="1:14" x14ac:dyDescent="0.2">
      <c r="A18" s="163" t="str">
        <f>"B. " &amp; di_cov_name</f>
        <v>B. Income Replacement &amp; Other Monetary Benefits</v>
      </c>
      <c r="E18" s="18"/>
    </row>
    <row r="19" spans="1:14" ht="67.900000000000006" customHeight="1" x14ac:dyDescent="0.2">
      <c r="A19" s="13" t="s">
        <v>103</v>
      </c>
      <c r="B19" s="13" t="str">
        <f>B13</f>
        <v>Selected Alberta Claimant Frequency (per 1000 Vehicles) at 1/1/2028 Cost Level</v>
      </c>
      <c r="C19" s="13" t="str">
        <f>C13</f>
        <v>Selected Claimant Severity at 1/1/2028 Cost Level</v>
      </c>
      <c r="D19" s="13" t="str">
        <f>D13</f>
        <v>Loss Cost per Vehicle</v>
      </c>
      <c r="E19" s="18"/>
    </row>
    <row r="20" spans="1:14" x14ac:dyDescent="0.2">
      <c r="A20" s="156"/>
      <c r="B20" s="156"/>
      <c r="C20" s="156"/>
      <c r="D20" s="156"/>
      <c r="E20" s="18"/>
    </row>
    <row r="21" spans="1:14" x14ac:dyDescent="0.2">
      <c r="A21" s="116" t="s">
        <v>777</v>
      </c>
      <c r="B21" s="274">
        <f>'CV Exhibit CF-5.1'!F17</f>
        <v>0.47255086113834877</v>
      </c>
      <c r="C21" s="154">
        <f>'CV Exhibit CF-5.2'!N16</f>
        <v>179907.24092925934</v>
      </c>
      <c r="D21" s="271">
        <f>B21*C21/1000</f>
        <v>85.015321626145891</v>
      </c>
      <c r="E21" s="18"/>
      <c r="F21" s="146" t="s">
        <v>782</v>
      </c>
      <c r="G21" s="271">
        <v>66.42</v>
      </c>
      <c r="H21" s="271">
        <v>63.23</v>
      </c>
      <c r="I21" s="38">
        <f>G21/H21</f>
        <v>1.0504507354104065</v>
      </c>
      <c r="K21" s="271">
        <v>268.57734540907472</v>
      </c>
      <c r="L21" s="38">
        <f>D21/K21</f>
        <v>0.3165394366999108</v>
      </c>
      <c r="N21" s="277"/>
    </row>
    <row r="22" spans="1:14" x14ac:dyDescent="0.2">
      <c r="A22" s="6"/>
      <c r="B22" s="6"/>
      <c r="C22" s="6"/>
      <c r="D22" s="6"/>
      <c r="E22" s="18"/>
    </row>
    <row r="23" spans="1:14" x14ac:dyDescent="0.2">
      <c r="A23" s="6"/>
      <c r="B23" s="6"/>
      <c r="C23" s="6"/>
      <c r="D23" s="6"/>
      <c r="E23" s="18"/>
    </row>
    <row r="24" spans="1:14" x14ac:dyDescent="0.2">
      <c r="A24" s="163" t="str">
        <f>"C. " &amp; fdb_cov_name</f>
        <v>C. Death Benefits and Related Expenses</v>
      </c>
      <c r="E24" s="18"/>
    </row>
    <row r="25" spans="1:14" ht="82.9" customHeight="1" x14ac:dyDescent="0.2">
      <c r="A25" s="13" t="str">
        <f>A13</f>
        <v>Policy Year</v>
      </c>
      <c r="B25" s="13" t="str">
        <f>B13</f>
        <v>Selected Alberta Claimant Frequency (per 1000 Vehicles) at 1/1/2028 Cost Level</v>
      </c>
      <c r="C25" s="13" t="str">
        <f>C13</f>
        <v>Selected Claimant Severity at 1/1/2028 Cost Level</v>
      </c>
      <c r="D25" s="13" t="str">
        <f>D13</f>
        <v>Loss Cost per Vehicle</v>
      </c>
      <c r="E25" s="18"/>
    </row>
    <row r="26" spans="1:14" x14ac:dyDescent="0.2">
      <c r="A26" s="156"/>
      <c r="B26" s="156"/>
      <c r="C26" s="156"/>
      <c r="D26" s="156"/>
      <c r="E26" s="18"/>
    </row>
    <row r="27" spans="1:14" x14ac:dyDescent="0.2">
      <c r="A27" s="116" t="str">
        <f>A21</f>
        <v>Care-First 2027</v>
      </c>
      <c r="B27" s="274">
        <f>'CV Exhibit CF-5.1'!F20</f>
        <v>0.12033696205622359</v>
      </c>
      <c r="C27" s="154">
        <f>'CV Exhibit CF-5.2'!N18</f>
        <v>131629.71219505576</v>
      </c>
      <c r="D27" s="271">
        <f>B27*C27/1000</f>
        <v>15.839919681888057</v>
      </c>
      <c r="E27" s="18"/>
      <c r="G27" s="271">
        <v>28.48</v>
      </c>
      <c r="H27" s="271">
        <v>23.14</v>
      </c>
      <c r="I27" s="38">
        <f>G27/H27</f>
        <v>1.2307692307692308</v>
      </c>
      <c r="K27" s="271">
        <v>50.130020070919834</v>
      </c>
      <c r="L27" s="38">
        <f>SUM(D27,D33)/K27</f>
        <v>1.4380933100849762</v>
      </c>
    </row>
    <row r="28" spans="1:14" x14ac:dyDescent="0.2">
      <c r="A28" s="116"/>
      <c r="B28" s="274"/>
      <c r="C28" s="154"/>
      <c r="D28" s="271"/>
      <c r="E28" s="18"/>
    </row>
    <row r="29" spans="1:14" x14ac:dyDescent="0.2">
      <c r="A29" s="116"/>
      <c r="B29" s="274"/>
      <c r="C29" s="154"/>
      <c r="D29" s="271"/>
      <c r="E29" s="18"/>
    </row>
    <row r="30" spans="1:14" x14ac:dyDescent="0.2">
      <c r="A30" s="163" t="str">
        <f>"D. " &amp; pi_cov_name</f>
        <v>D. Permanent Impairment</v>
      </c>
      <c r="E30" s="18"/>
    </row>
    <row r="31" spans="1:14" ht="67.900000000000006" customHeight="1" x14ac:dyDescent="0.2">
      <c r="A31" s="13" t="str">
        <f>A19</f>
        <v>Policy Year</v>
      </c>
      <c r="B31" s="13" t="str">
        <f>B19</f>
        <v>Selected Alberta Claimant Frequency (per 1000 Vehicles) at 1/1/2028 Cost Level</v>
      </c>
      <c r="C31" s="13" t="str">
        <f>C19</f>
        <v>Selected Claimant Severity at 1/1/2028 Cost Level</v>
      </c>
      <c r="D31" s="13" t="str">
        <f>D19</f>
        <v>Loss Cost per Vehicle</v>
      </c>
      <c r="E31" s="18"/>
    </row>
    <row r="32" spans="1:14" x14ac:dyDescent="0.2">
      <c r="A32" s="116"/>
      <c r="B32" s="274"/>
      <c r="C32" s="154"/>
      <c r="D32" s="271"/>
      <c r="E32" s="18"/>
    </row>
    <row r="33" spans="1:8" x14ac:dyDescent="0.2">
      <c r="A33" s="116" t="str">
        <f>A15</f>
        <v>Care-First 2027</v>
      </c>
      <c r="B33" s="274">
        <f>'CV Exhibit CF-5.1'!F23</f>
        <v>1.0830326585060124</v>
      </c>
      <c r="C33" s="154">
        <f>'CV Exhibit CF-5.2'!N20</f>
        <v>51939.086392947451</v>
      </c>
      <c r="D33" s="271">
        <f>B33*C33/1000</f>
        <v>56.251726816527338</v>
      </c>
      <c r="E33" s="18"/>
      <c r="G33" s="148"/>
    </row>
    <row r="34" spans="1:8" x14ac:dyDescent="0.2">
      <c r="A34" s="116"/>
      <c r="B34" s="274"/>
      <c r="C34" s="154"/>
      <c r="D34" s="271"/>
      <c r="E34" s="18"/>
    </row>
    <row r="35" spans="1:8" x14ac:dyDescent="0.2">
      <c r="A35" s="116"/>
      <c r="B35" s="274"/>
      <c r="C35" s="154"/>
      <c r="D35" s="271"/>
      <c r="E35" s="18"/>
    </row>
    <row r="36" spans="1:8" x14ac:dyDescent="0.2">
      <c r="A36" s="116"/>
      <c r="B36" s="274"/>
      <c r="C36" s="154"/>
      <c r="D36" s="271"/>
      <c r="E36" s="18"/>
    </row>
    <row r="37" spans="1:8" x14ac:dyDescent="0.2">
      <c r="A37" s="163" t="str">
        <f>"E. Unisured Automobile"</f>
        <v>E. Unisured Automobile</v>
      </c>
      <c r="E37" s="18"/>
    </row>
    <row r="38" spans="1:8" ht="51" x14ac:dyDescent="0.2">
      <c r="A38" s="13" t="str">
        <f>A19</f>
        <v>Policy Year</v>
      </c>
      <c r="B38" s="13" t="str">
        <f>B19</f>
        <v>Selected Alberta Claimant Frequency (per 1000 Vehicles) at 1/1/2028 Cost Level</v>
      </c>
      <c r="C38" s="13" t="str">
        <f t="shared" ref="C38:D38" si="1">C19</f>
        <v>Selected Claimant Severity at 1/1/2028 Cost Level</v>
      </c>
      <c r="D38" s="13" t="str">
        <f t="shared" si="1"/>
        <v>Loss Cost per Vehicle</v>
      </c>
      <c r="E38" s="18"/>
    </row>
    <row r="39" spans="1:8" x14ac:dyDescent="0.2">
      <c r="A39" s="116"/>
      <c r="B39" s="274"/>
      <c r="C39" s="154"/>
      <c r="D39" s="271"/>
      <c r="E39" s="18"/>
    </row>
    <row r="40" spans="1:8" x14ac:dyDescent="0.2">
      <c r="A40" s="116" t="str">
        <f>A15</f>
        <v>Care-First 2027</v>
      </c>
      <c r="B40" s="274">
        <f>'CV Exhibit CF-5.1'!F26</f>
        <v>2.4098941811409473E-2</v>
      </c>
      <c r="C40" s="154">
        <f>(D15+D21+D27+D33)/(B15+B21+B27+B33)*1000</f>
        <v>56340.565595468957</v>
      </c>
      <c r="D40" s="271">
        <f>B40*C40/1000</f>
        <v>1.3577480119071048</v>
      </c>
      <c r="E40" s="18"/>
    </row>
    <row r="41" spans="1:8" x14ac:dyDescent="0.2">
      <c r="A41" s="116"/>
      <c r="B41" s="274"/>
      <c r="C41" s="154"/>
      <c r="D41" s="271"/>
      <c r="E41" s="18"/>
    </row>
    <row r="42" spans="1:8" x14ac:dyDescent="0.2">
      <c r="A42" s="116"/>
      <c r="B42" s="274"/>
      <c r="C42" s="154"/>
      <c r="D42" s="271"/>
      <c r="E42" s="18"/>
    </row>
    <row r="43" spans="1:8" x14ac:dyDescent="0.2">
      <c r="A43" s="163" t="str">
        <f>"F. Total Accident Benefits"</f>
        <v>F. Total Accident Benefits</v>
      </c>
      <c r="B43" s="274"/>
      <c r="C43" s="154"/>
      <c r="D43" s="271"/>
      <c r="E43" s="18"/>
    </row>
    <row r="44" spans="1:8" ht="51" x14ac:dyDescent="0.2">
      <c r="B44" s="13" t="str">
        <f>B25</f>
        <v>Selected Alberta Claimant Frequency (per 1000 Vehicles) at 1/1/2028 Cost Level</v>
      </c>
      <c r="C44" s="13" t="str">
        <f>C25</f>
        <v>Selected Claimant Severity at 1/1/2028 Cost Level</v>
      </c>
      <c r="D44" s="13" t="str">
        <f>D25</f>
        <v>Loss Cost per Vehicle</v>
      </c>
      <c r="E44" s="18"/>
      <c r="G44" t="s">
        <v>797</v>
      </c>
      <c r="H44" t="s">
        <v>556</v>
      </c>
    </row>
    <row r="45" spans="1:8" x14ac:dyDescent="0.2">
      <c r="A45" s="116" t="s">
        <v>545</v>
      </c>
      <c r="B45" s="274">
        <f>SUM(B15,B21,B27,B33,B40)</f>
        <v>4.8508680302779856</v>
      </c>
      <c r="C45" s="9">
        <f>D45*1000/B45</f>
        <v>56340.56559546895</v>
      </c>
      <c r="D45" s="105">
        <f>SUM(D15,D21,D27,D33,D40)</f>
        <v>273.30064845484014</v>
      </c>
      <c r="E45" s="18"/>
      <c r="F45" t="s">
        <v>751</v>
      </c>
      <c r="G45" s="105">
        <f>41.95+28.48+66.42</f>
        <v>136.85000000000002</v>
      </c>
      <c r="H45" s="105">
        <f>D45</f>
        <v>273.30064845484014</v>
      </c>
    </row>
    <row r="46" spans="1:8" x14ac:dyDescent="0.2">
      <c r="A46" s="116" t="s">
        <v>546</v>
      </c>
      <c r="B46" s="274">
        <f>'CV Exhibit CP-1.3'!M27</f>
        <v>3.1546400278965132</v>
      </c>
      <c r="C46" s="154">
        <f>'CV Exhibit CP-1.3'!M44</f>
        <v>18732.205853332387</v>
      </c>
      <c r="D46" s="271">
        <f>'CV Exhibit CP-1.3'!M65</f>
        <v>58.38493591460535</v>
      </c>
      <c r="E46" s="18"/>
      <c r="F46" t="s">
        <v>752</v>
      </c>
      <c r="G46" s="105">
        <f>52.22+23.14+63.23</f>
        <v>138.59</v>
      </c>
      <c r="H46" s="105">
        <v>482.61875748754949</v>
      </c>
    </row>
    <row r="47" spans="1:8" x14ac:dyDescent="0.2">
      <c r="A47" s="6"/>
      <c r="B47" s="6"/>
      <c r="C47" s="6"/>
      <c r="D47" s="6"/>
      <c r="E47" s="18"/>
      <c r="F47" t="s">
        <v>798</v>
      </c>
      <c r="G47" s="38">
        <f>G45/G46</f>
        <v>0.98744498160040417</v>
      </c>
      <c r="H47" s="38">
        <f>H45/H46</f>
        <v>0.56628683451428163</v>
      </c>
    </row>
    <row r="48" spans="1:8" x14ac:dyDescent="0.2">
      <c r="A48" s="7"/>
      <c r="B48" s="7"/>
      <c r="C48" s="7"/>
      <c r="D48" s="7"/>
      <c r="E48" s="7"/>
    </row>
    <row r="49" spans="4:4" x14ac:dyDescent="0.2">
      <c r="D49">
        <f>D45/D46</f>
        <v>4.6810130759511939</v>
      </c>
    </row>
  </sheetData>
  <printOptions horizontalCentered="1"/>
  <pageMargins left="0.75" right="0.75" top="1" bottom="1" header="0.5" footer="0.5"/>
  <pageSetup scale="47" orientation="landscape" r:id="rId1"/>
  <headerFooter scaleWithDoc="0" alignWithMargins="0">
    <oddHeader>&amp;R&amp;K000000Appendix 
&amp;A</oddHeader>
    <oddFooter>&amp;L_x000D_&amp;1#&amp;"Calibri"&amp;11&amp;K000000 Classification: Protected A</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45031A-4208-4C0E-81E6-012FDB164C9B}">
  <sheetPr codeName="Exhibit602">
    <tabColor rgb="FF002060"/>
    <pageSetUpPr fitToPage="1"/>
  </sheetPr>
  <dimension ref="A1:P62"/>
  <sheetViews>
    <sheetView zoomScale="80" zoomScaleNormal="80" workbookViewId="0">
      <selection activeCell="A57" sqref="A57:H61"/>
    </sheetView>
  </sheetViews>
  <sheetFormatPr defaultRowHeight="12.75" x14ac:dyDescent="0.2"/>
  <cols>
    <col min="1" max="1" width="23" customWidth="1"/>
    <col min="2" max="2" width="43.85546875" customWidth="1"/>
    <col min="3" max="9" width="14" customWidth="1"/>
    <col min="12" max="12" width="11" bestFit="1" customWidth="1"/>
  </cols>
  <sheetData>
    <row r="1" spans="1:16" ht="18.75" x14ac:dyDescent="0.3">
      <c r="A1" s="14" t="str">
        <f>Client</f>
        <v>Province of Alberta</v>
      </c>
      <c r="B1" s="14"/>
      <c r="C1" s="14"/>
      <c r="D1" s="14"/>
      <c r="E1" s="14"/>
      <c r="F1" s="14"/>
      <c r="G1" s="14"/>
      <c r="H1" s="14"/>
      <c r="I1" s="14"/>
      <c r="J1" s="18"/>
    </row>
    <row r="2" spans="1:16" ht="15.75" x14ac:dyDescent="0.25">
      <c r="A2" s="15" t="str">
        <f>LOB</f>
        <v>Commercial Vehicles</v>
      </c>
      <c r="B2" s="15"/>
      <c r="C2" s="15"/>
      <c r="D2" s="15"/>
      <c r="E2" s="15"/>
      <c r="F2" s="15"/>
      <c r="G2" s="15"/>
      <c r="H2" s="15"/>
      <c r="I2" s="15"/>
      <c r="J2" s="18"/>
    </row>
    <row r="3" spans="1:16" ht="15.75" x14ac:dyDescent="0.25">
      <c r="A3" s="15" t="str">
        <f>Report</f>
        <v>Actuarial Analysis - Reform Costing</v>
      </c>
      <c r="B3" s="15"/>
      <c r="C3" s="15"/>
      <c r="D3" s="15"/>
      <c r="E3" s="15"/>
      <c r="F3" s="15"/>
      <c r="G3" s="15"/>
      <c r="H3" s="15"/>
      <c r="I3" s="15"/>
      <c r="J3" s="18"/>
    </row>
    <row r="4" spans="1:16" x14ac:dyDescent="0.2">
      <c r="J4" s="7"/>
    </row>
    <row r="5" spans="1:16" x14ac:dyDescent="0.2">
      <c r="A5" s="16" t="s">
        <v>819</v>
      </c>
      <c r="B5" s="16"/>
      <c r="C5" s="16"/>
      <c r="D5" s="16"/>
      <c r="E5" s="16"/>
      <c r="F5" s="16"/>
      <c r="G5" s="16"/>
      <c r="H5" s="16"/>
      <c r="I5" s="16"/>
      <c r="J5" s="18"/>
    </row>
    <row r="6" spans="1:16" x14ac:dyDescent="0.2">
      <c r="A6" s="16" t="str">
        <f>"Data"&amp;as_of</f>
        <v>Data as of 12/31/2024</v>
      </c>
      <c r="B6" s="16"/>
      <c r="C6" s="16"/>
      <c r="D6" s="16"/>
      <c r="E6" s="16"/>
      <c r="F6" s="16"/>
      <c r="G6" s="16"/>
      <c r="H6" s="16"/>
      <c r="I6" s="16"/>
      <c r="J6" s="18"/>
    </row>
    <row r="7" spans="1:16" x14ac:dyDescent="0.2">
      <c r="J7" s="18"/>
    </row>
    <row r="8" spans="1:16" x14ac:dyDescent="0.2">
      <c r="A8" s="17" t="e">
        <f t="shared" ref="A8:I8" ca="1" si="0">colnum()</f>
        <v>#NAME?</v>
      </c>
      <c r="B8" s="17" t="e">
        <f t="shared" ca="1" si="0"/>
        <v>#NAME?</v>
      </c>
      <c r="C8" s="17" t="e">
        <f t="shared" ca="1" si="0"/>
        <v>#NAME?</v>
      </c>
      <c r="D8" s="17" t="e">
        <f t="shared" ca="1" si="0"/>
        <v>#NAME?</v>
      </c>
      <c r="E8" s="17" t="e">
        <f t="shared" ca="1" si="0"/>
        <v>#NAME?</v>
      </c>
      <c r="F8" s="17" t="e">
        <f t="shared" ca="1" si="0"/>
        <v>#NAME?</v>
      </c>
      <c r="G8" s="17" t="e">
        <f t="shared" ca="1" si="0"/>
        <v>#NAME?</v>
      </c>
      <c r="H8" s="17" t="e">
        <f t="shared" ca="1" si="0"/>
        <v>#NAME?</v>
      </c>
      <c r="I8" s="17" t="e">
        <f t="shared" ca="1" si="0"/>
        <v>#NAME?</v>
      </c>
      <c r="J8" s="18"/>
    </row>
    <row r="9" spans="1:16" ht="24" customHeight="1" x14ac:dyDescent="0.2">
      <c r="A9" s="6"/>
      <c r="B9" s="6"/>
      <c r="C9" s="6"/>
      <c r="D9" s="6" t="s">
        <v>298</v>
      </c>
      <c r="E9" s="6" t="str" cm="1">
        <f t="array" ref="E9">sheetname('CV Exhibit CP-1.1'!A1)&amp; " - " &amp;sheetname('CV Exhibit CP-1.8'!A1)</f>
        <v>CV Exhibit CP-1.1 - CV Exhibit CP-1.8</v>
      </c>
      <c r="F9" s="6" t="s">
        <v>299</v>
      </c>
      <c r="G9" s="6" t="e" cm="1">
        <f t="array" aca="1" ref="G9" ca="1">source()</f>
        <v>#NAME?</v>
      </c>
      <c r="H9" s="6" t="s">
        <v>299</v>
      </c>
      <c r="I9" s="6" t="e" cm="1">
        <f t="array" aca="1" ref="I9" ca="1">source()</f>
        <v>#NAME?</v>
      </c>
      <c r="J9" s="18"/>
    </row>
    <row r="10" spans="1:16" ht="15.75" x14ac:dyDescent="0.25">
      <c r="A10" s="109"/>
      <c r="J10" s="7"/>
      <c r="N10" s="146"/>
    </row>
    <row r="11" spans="1:16" ht="51" x14ac:dyDescent="0.2">
      <c r="A11" s="13" t="s">
        <v>251</v>
      </c>
      <c r="B11" s="13" t="s">
        <v>368</v>
      </c>
      <c r="C11" s="13" t="str">
        <f>Periods!B41 &amp; "
Written Vehicles"</f>
        <v>202402
Written Vehicles</v>
      </c>
      <c r="D11" s="13" t="s">
        <v>365</v>
      </c>
      <c r="E11" s="13" t="str">
        <f>RIGHT('CV Exhibit CP-1.8'!L65, LEN('CV Exhibit CP-1.8'!L65)-3)</f>
        <v>Selected Loss Cost at 1/1/2028 Cost Level</v>
      </c>
      <c r="F11" s="13" t="s">
        <v>804</v>
      </c>
      <c r="G11" s="13" t="s">
        <v>230</v>
      </c>
      <c r="H11" s="13" t="s">
        <v>808</v>
      </c>
      <c r="I11" s="13" t="s">
        <v>230</v>
      </c>
      <c r="J11" s="7"/>
      <c r="N11" s="118"/>
      <c r="O11" s="118"/>
      <c r="P11" s="118"/>
    </row>
    <row r="12" spans="1:16" x14ac:dyDescent="0.2">
      <c r="J12" s="7"/>
    </row>
    <row r="13" spans="1:16" x14ac:dyDescent="0.2">
      <c r="A13" s="47" t="s">
        <v>305</v>
      </c>
      <c r="B13" s="47" t="str">
        <f>'CV Exhibit CP-1.1'!$A$6</f>
        <v>Bodily Injury</v>
      </c>
      <c r="C13" s="47"/>
      <c r="D13" s="47"/>
      <c r="E13" s="105">
        <f>'CV Exhibit CF-1.3'!F27</f>
        <v>30</v>
      </c>
      <c r="F13" s="102">
        <v>1.2401653383800413</v>
      </c>
      <c r="G13" s="105">
        <f>E13*F13</f>
        <v>37.204960151401238</v>
      </c>
      <c r="H13" s="105">
        <f>G13/(G13+G23)*('CV Exhibit CP-3'!L13+'CV Exhibit CP-3'!L18)</f>
        <v>6.3419052312174582</v>
      </c>
      <c r="I13" s="105">
        <f>G13+H13</f>
        <v>43.546865382618698</v>
      </c>
      <c r="J13" s="7"/>
      <c r="L13" t="s">
        <v>45</v>
      </c>
    </row>
    <row r="14" spans="1:16" x14ac:dyDescent="0.2">
      <c r="A14" s="47" t="s">
        <v>305</v>
      </c>
      <c r="B14" s="47" t="s">
        <v>16</v>
      </c>
      <c r="C14" s="47"/>
      <c r="D14" s="47"/>
      <c r="E14" s="105">
        <f>'CV Exhibit CP-1.2'!M65</f>
        <v>193.76967348554808</v>
      </c>
      <c r="F14" s="102">
        <v>1.3873321610016913</v>
      </c>
      <c r="G14" s="105">
        <f>E14*F14</f>
        <v>268.82289985329754</v>
      </c>
      <c r="H14" s="105">
        <f>'CV Exhibit CP-3'!L14</f>
        <v>16.218970540542646</v>
      </c>
      <c r="I14" s="105">
        <f t="shared" ref="I14:I15" si="1">G14+H14</f>
        <v>285.04187039384021</v>
      </c>
      <c r="J14" s="7"/>
      <c r="L14" t="s">
        <v>15</v>
      </c>
    </row>
    <row r="15" spans="1:16" x14ac:dyDescent="0.2">
      <c r="A15" s="113" t="s">
        <v>305</v>
      </c>
      <c r="B15" s="113" t="s">
        <v>228</v>
      </c>
      <c r="C15" s="113"/>
      <c r="D15" s="113"/>
      <c r="E15" s="220">
        <f>_xlfn.XLOOKUP(YEAR(future_trend_date),'CV Exhibit CP-2.2'!$A$14:$A$30,'CV Exhibit CP-2.2'!$F$14:$F$30)</f>
        <v>30.895973087854731</v>
      </c>
      <c r="F15" s="114">
        <v>1.423058363645705</v>
      </c>
      <c r="G15" s="220">
        <f>E15*F15</f>
        <v>43.966772905644291</v>
      </c>
      <c r="H15" s="105">
        <f>'CV Exhibit CP-3'!L15</f>
        <v>2.6798630045332388</v>
      </c>
      <c r="I15" s="105">
        <f t="shared" si="1"/>
        <v>46.64663591017753</v>
      </c>
      <c r="J15" s="7"/>
      <c r="K15" s="126"/>
      <c r="L15" t="s">
        <v>306</v>
      </c>
    </row>
    <row r="16" spans="1:16" x14ac:dyDescent="0.2">
      <c r="A16" s="47" t="s">
        <v>305</v>
      </c>
      <c r="B16" s="47" t="s">
        <v>218</v>
      </c>
      <c r="C16" s="9">
        <f>SUMIFS(Exposure_dat[written_vehicles],Exposure_dat[major_coverage_type],$M16,Exposure_dat[accident_half_year],Periods!$B$41)</f>
        <v>143408.3334</v>
      </c>
      <c r="D16" s="110">
        <f>C16/$C$16</f>
        <v>1</v>
      </c>
      <c r="E16" s="102">
        <f>SUBTOTAL(9,E13:E15)</f>
        <v>254.66564657340282</v>
      </c>
      <c r="F16" s="102">
        <f>G16/E16</f>
        <v>1.3743299797975042</v>
      </c>
      <c r="G16" s="105">
        <f>SUM(G13:G15)</f>
        <v>349.99463291034306</v>
      </c>
      <c r="H16" s="368">
        <f>SUM(H13:H15)</f>
        <v>25.240738776293341</v>
      </c>
      <c r="I16" s="368">
        <f>SUM(I13:I15)</f>
        <v>375.23537168663643</v>
      </c>
      <c r="J16" s="7"/>
      <c r="M16" t="s">
        <v>11</v>
      </c>
    </row>
    <row r="17" spans="1:13" x14ac:dyDescent="0.2">
      <c r="A17" s="47"/>
      <c r="B17" s="47"/>
      <c r="C17" s="9"/>
      <c r="D17" s="110"/>
      <c r="E17" s="105"/>
      <c r="F17" s="102"/>
      <c r="G17" s="105"/>
      <c r="H17" s="105"/>
      <c r="I17" s="105"/>
      <c r="J17" s="7"/>
    </row>
    <row r="18" spans="1:13" x14ac:dyDescent="0.2">
      <c r="A18" s="47" t="s">
        <v>223</v>
      </c>
      <c r="B18" s="47" t="str">
        <f>di_cov_name</f>
        <v>Income Replacement &amp; Other Monetary Benefits</v>
      </c>
      <c r="C18" s="9"/>
      <c r="D18" s="110"/>
      <c r="E18" s="105">
        <f>'CV Exhibit CF-5.3'!D21</f>
        <v>85.015321626145891</v>
      </c>
      <c r="F18" s="102">
        <v>0.94695933451137593</v>
      </c>
      <c r="G18" s="105">
        <f>E18*F18</f>
        <v>80.506052390365696</v>
      </c>
      <c r="H18" s="105">
        <f>G18/($G$13+$G$23)*('CV Exhibit CP-3'!$L$13+'CV Exhibit CP-3'!$L$18)</f>
        <v>13.722948572487526</v>
      </c>
      <c r="I18" s="105">
        <f t="shared" ref="I18:I22" si="2">G18+H18</f>
        <v>94.22900096285322</v>
      </c>
      <c r="J18" s="7"/>
    </row>
    <row r="19" spans="1:13" x14ac:dyDescent="0.2">
      <c r="A19" s="47" t="s">
        <v>223</v>
      </c>
      <c r="B19" s="47" t="str">
        <f>med_cov_name</f>
        <v>Health care and Related Expenses</v>
      </c>
      <c r="C19" s="9"/>
      <c r="D19" s="110"/>
      <c r="E19" s="105">
        <f>'CV Exhibit CF-5.3'!D15</f>
        <v>114.83593231837172</v>
      </c>
      <c r="F19" s="102">
        <v>1.0988342563691424</v>
      </c>
      <c r="G19" s="105">
        <f>E19*F19</f>
        <v>126.18565629351517</v>
      </c>
      <c r="H19" s="105">
        <f>G19/($G$13+$G$23)*('CV Exhibit CP-3'!$L$13+'CV Exhibit CP-3'!$L$18)</f>
        <v>21.509429670019742</v>
      </c>
      <c r="I19" s="105">
        <f t="shared" si="2"/>
        <v>147.69508596353489</v>
      </c>
      <c r="J19" s="7"/>
    </row>
    <row r="20" spans="1:13" x14ac:dyDescent="0.2">
      <c r="A20" s="47" t="s">
        <v>223</v>
      </c>
      <c r="B20" s="47" t="str">
        <f>fdb_cov_name</f>
        <v>Death Benefits and Related Expenses</v>
      </c>
      <c r="C20" s="9"/>
      <c r="D20" s="110"/>
      <c r="E20" s="105">
        <f>'CV Exhibit CF-5.3'!D27</f>
        <v>15.839919681888057</v>
      </c>
      <c r="F20" s="102">
        <v>1.2976852135268928</v>
      </c>
      <c r="G20" s="105">
        <f>E20*F20</f>
        <v>20.555229554639734</v>
      </c>
      <c r="H20" s="105">
        <f>G20/($G$13+$G$23)*('CV Exhibit CP-3'!$L$13+'CV Exhibit CP-3'!$L$18)</f>
        <v>3.5038155480065938</v>
      </c>
      <c r="I20" s="105">
        <f t="shared" si="2"/>
        <v>24.059045102646326</v>
      </c>
      <c r="J20" s="7"/>
    </row>
    <row r="21" spans="1:13" x14ac:dyDescent="0.2">
      <c r="A21" s="47" t="s">
        <v>223</v>
      </c>
      <c r="B21" s="47" t="str">
        <f>pi_cov_name</f>
        <v>Permanent Impairment</v>
      </c>
      <c r="C21" s="9"/>
      <c r="D21" s="110"/>
      <c r="E21" s="105">
        <f>'CV Exhibit CF-5.3'!D33</f>
        <v>56.251726816527338</v>
      </c>
      <c r="F21" s="102">
        <v>1.297685213526893</v>
      </c>
      <c r="G21" s="105">
        <f>E21*F21</f>
        <v>72.997034125161733</v>
      </c>
      <c r="H21" s="105">
        <f>G21/($G$13+$G$23)*('CV Exhibit CP-3'!$L$13+'CV Exhibit CP-3'!$L$18)</f>
        <v>12.442971869821688</v>
      </c>
      <c r="I21" s="105">
        <f t="shared" si="2"/>
        <v>85.440005994983423</v>
      </c>
      <c r="J21" s="7"/>
    </row>
    <row r="22" spans="1:13" x14ac:dyDescent="0.2">
      <c r="A22" s="113" t="s">
        <v>223</v>
      </c>
      <c r="B22" s="113" t="str">
        <f>'CV Exhibit CF-5.1'!A26</f>
        <v>Uninsured Automobile</v>
      </c>
      <c r="C22" s="113"/>
      <c r="D22" s="113"/>
      <c r="E22" s="220">
        <f>'CV Exhibit CF-5.3'!D40</f>
        <v>1.3577480119071048</v>
      </c>
      <c r="F22" s="114">
        <v>1.0349448423492733</v>
      </c>
      <c r="G22" s="220">
        <f>E22*F22</f>
        <v>1.4051943021332378</v>
      </c>
      <c r="H22" s="105">
        <f>G22/($G$13+$G$23)*('CV Exhibit CP-3'!$L$13+'CV Exhibit CP-3'!$L$18)</f>
        <v>0.23952744632196871</v>
      </c>
      <c r="I22" s="105">
        <f t="shared" si="2"/>
        <v>1.6447217484552066</v>
      </c>
      <c r="J22" s="7"/>
    </row>
    <row r="23" spans="1:13" x14ac:dyDescent="0.2">
      <c r="A23" s="47" t="s">
        <v>223</v>
      </c>
      <c r="B23" s="47" t="str">
        <f>'CV Exhibit CP-1.3'!$A$6</f>
        <v>Accident Benefits - Total</v>
      </c>
      <c r="C23" s="9">
        <f>SUMIFS(Exposure_dat[written_vehicles],Exposure_dat[major_coverage_type],$M23,Exposure_dat[accident_half_year],Periods!$B$41)</f>
        <v>143411.8334</v>
      </c>
      <c r="D23" s="110">
        <f>C23/$C$16</f>
        <v>1.0000244058341452</v>
      </c>
      <c r="E23" s="105">
        <f>SUM(E18:E22)</f>
        <v>273.30064845484014</v>
      </c>
      <c r="F23" s="102">
        <f>G23/E23</f>
        <v>1.1037264945079692</v>
      </c>
      <c r="G23" s="102">
        <f>SUM(G18:G22)</f>
        <v>301.64916666581553</v>
      </c>
      <c r="H23" s="367">
        <f>SUM(H18:H22)</f>
        <v>51.418693106657521</v>
      </c>
      <c r="I23" s="368">
        <f>SUM(I18:I22)</f>
        <v>353.06785977247307</v>
      </c>
      <c r="J23" s="7"/>
      <c r="L23" t="s">
        <v>31</v>
      </c>
      <c r="M23" t="s">
        <v>31</v>
      </c>
    </row>
    <row r="24" spans="1:13" x14ac:dyDescent="0.2">
      <c r="A24" s="47"/>
      <c r="B24" s="47"/>
      <c r="C24" s="9"/>
      <c r="D24" s="110"/>
      <c r="E24" s="105"/>
      <c r="F24" s="102"/>
      <c r="G24" s="105"/>
      <c r="H24" s="105"/>
      <c r="I24" s="105"/>
      <c r="J24" s="7"/>
    </row>
    <row r="25" spans="1:13" x14ac:dyDescent="0.2">
      <c r="A25" s="47" t="s">
        <v>37</v>
      </c>
      <c r="B25" s="47" t="str">
        <f>'CV Exhibit CP-1.4'!$A$6</f>
        <v>Collision</v>
      </c>
      <c r="C25" s="9">
        <f>SUMIFS(Exposure_dat[written_vehicles],Exposure_dat[major_coverage_type],$M25,Exposure_dat[accident_half_year],Periods!$B$41)</f>
        <v>83274.583199999994</v>
      </c>
      <c r="D25" s="110">
        <f>C25/$C$16</f>
        <v>0.58068161888282566</v>
      </c>
      <c r="E25" s="105">
        <f>'CV Exhibit CP-1.4'!$M$65</f>
        <v>283.35703268612224</v>
      </c>
      <c r="F25" s="102">
        <v>1.3932625067349858</v>
      </c>
      <c r="G25" s="105">
        <f>E25*F25</f>
        <v>394.79072966125398</v>
      </c>
      <c r="H25" s="105">
        <f>'CV Exhibit CP-3'!L20</f>
        <v>24.002585625559028</v>
      </c>
      <c r="I25" s="105">
        <f t="shared" ref="I25:I28" si="3">G25+H25</f>
        <v>418.79331528681303</v>
      </c>
      <c r="J25" s="7"/>
      <c r="L25" t="s">
        <v>36</v>
      </c>
      <c r="M25" t="s">
        <v>36</v>
      </c>
    </row>
    <row r="26" spans="1:13" x14ac:dyDescent="0.2">
      <c r="A26" s="47" t="s">
        <v>222</v>
      </c>
      <c r="B26" s="47" t="str">
        <f>'CV Exhibit CP-1.5'!$A$6</f>
        <v>Comprehensive - Total</v>
      </c>
      <c r="C26" s="9">
        <f>SUMIFS(Exposure_dat[written_vehicles],Exposure_dat[major_coverage_type],$M26,Exposure_dat[accident_half_year],Periods!$B$41)</f>
        <v>105634.4167</v>
      </c>
      <c r="D26" s="110">
        <f>C26/$C$16</f>
        <v>0.73659887257291001</v>
      </c>
      <c r="E26" s="105">
        <f>'CV Exhibit CP-1.5'!$M$65</f>
        <v>391.91455056072243</v>
      </c>
      <c r="F26" s="102">
        <v>1.3916805224735664</v>
      </c>
      <c r="G26" s="105">
        <f>E26*F26</f>
        <v>545.41984648933919</v>
      </c>
      <c r="H26" s="105">
        <f>'CV Exhibit CP-3'!L21</f>
        <v>33.143360955397341</v>
      </c>
      <c r="I26" s="105">
        <f t="shared" si="3"/>
        <v>578.56320744473658</v>
      </c>
      <c r="J26" s="7"/>
      <c r="L26" t="s">
        <v>39</v>
      </c>
      <c r="M26" t="s">
        <v>39</v>
      </c>
    </row>
    <row r="27" spans="1:13" x14ac:dyDescent="0.2">
      <c r="A27" s="47" t="s">
        <v>34</v>
      </c>
      <c r="B27" s="47" t="str">
        <f>'CV Exhibit CP-1.6'!$A$6</f>
        <v>All Perils</v>
      </c>
      <c r="C27" s="9">
        <f>SUMIFS(Exposure_dat[written_vehicles],Exposure_dat[major_coverage_type],$M27,Exposure_dat[accident_half_year],Periods!$B$41)</f>
        <v>18092.916799999999</v>
      </c>
      <c r="D27" s="110">
        <f>C27/$C$16</f>
        <v>0.12616363617820273</v>
      </c>
      <c r="E27" s="105">
        <f>'CV Exhibit CP-1.6'!$M$65</f>
        <v>609.41213401220489</v>
      </c>
      <c r="F27" s="102">
        <v>1.3902707118369431</v>
      </c>
      <c r="G27" s="105">
        <f>E27*F27</f>
        <v>847.24784135521861</v>
      </c>
      <c r="H27" s="105">
        <f>'CV Exhibit CP-3'!L22</f>
        <v>51.445204617953621</v>
      </c>
      <c r="I27" s="105">
        <f t="shared" si="3"/>
        <v>898.69304597317227</v>
      </c>
      <c r="J27" s="7"/>
      <c r="L27" t="s">
        <v>33</v>
      </c>
      <c r="M27" t="s">
        <v>33</v>
      </c>
    </row>
    <row r="28" spans="1:13" x14ac:dyDescent="0.2">
      <c r="A28" s="47" t="s">
        <v>43</v>
      </c>
      <c r="B28" s="47" t="str">
        <f>'CV Exhibit CP-1.7'!$A$6</f>
        <v>Specified Perils</v>
      </c>
      <c r="C28" s="9">
        <f>SUMIFS(Exposure_dat[written_vehicles],Exposure_dat[major_coverage_type],$M28,Exposure_dat[accident_half_year],Periods!$B$41)</f>
        <v>9212.5000999999993</v>
      </c>
      <c r="D28" s="110">
        <f>C28/$C$16</f>
        <v>6.4239642715211973E-2</v>
      </c>
      <c r="E28" s="105">
        <f>'CV Exhibit CP-1.7'!$M$65</f>
        <v>92.944204730224385</v>
      </c>
      <c r="F28" s="102">
        <v>1.3927039032465036</v>
      </c>
      <c r="G28" s="105">
        <f>E28*F28</f>
        <v>129.44375671192566</v>
      </c>
      <c r="H28" s="105">
        <f>'CV Exhibit CP-3'!L23</f>
        <v>7.8962877728336185</v>
      </c>
      <c r="I28" s="105">
        <f t="shared" si="3"/>
        <v>137.34004448475929</v>
      </c>
      <c r="J28" s="7"/>
      <c r="L28" t="s">
        <v>42</v>
      </c>
      <c r="M28" t="s">
        <v>42</v>
      </c>
    </row>
    <row r="29" spans="1:13" x14ac:dyDescent="0.2">
      <c r="A29" s="47"/>
      <c r="B29" s="47"/>
      <c r="C29" s="9"/>
      <c r="D29" s="110"/>
      <c r="E29" s="105"/>
      <c r="F29" s="102"/>
      <c r="G29" s="105"/>
      <c r="H29" s="105"/>
      <c r="I29" s="105"/>
      <c r="J29" s="7"/>
    </row>
    <row r="30" spans="1:13" x14ac:dyDescent="0.2">
      <c r="A30" s="47" t="s">
        <v>307</v>
      </c>
      <c r="B30" s="47" t="str">
        <f>'CV Exhibit CP-1.8'!$A$6</f>
        <v>Underinsured Motorist</v>
      </c>
      <c r="C30" s="9">
        <f>SUMIFS(Exposure_dat[written_vehicles],Exposure_dat[major_coverage_type],$M30,Exposure_dat[accident_half_year],Periods!$B$41)</f>
        <v>136835.5001</v>
      </c>
      <c r="D30" s="110">
        <f>C30/$C$16</f>
        <v>0.95416700589032855</v>
      </c>
      <c r="E30" s="105">
        <f>'CV Exhibit CF-1.2'!D26</f>
        <v>0.37086474022148341</v>
      </c>
      <c r="F30" s="102">
        <v>1.1738790763425548</v>
      </c>
      <c r="G30" s="105">
        <f>E30*F30</f>
        <v>0.43535035869921651</v>
      </c>
      <c r="H30" s="105">
        <f>'CV Exhibit CP-3'!L25</f>
        <v>1.8397376252088204</v>
      </c>
      <c r="I30" s="105">
        <f>G30+H30</f>
        <v>2.2750879839080369</v>
      </c>
      <c r="J30" s="7"/>
      <c r="L30" t="s">
        <v>26</v>
      </c>
      <c r="M30" t="s">
        <v>26</v>
      </c>
    </row>
    <row r="31" spans="1:13" x14ac:dyDescent="0.2">
      <c r="A31" s="47"/>
      <c r="B31" s="47"/>
      <c r="C31" s="47"/>
      <c r="D31" s="47"/>
      <c r="E31" s="9"/>
      <c r="F31" s="9"/>
      <c r="G31" s="9"/>
      <c r="H31" s="9"/>
      <c r="I31" s="9"/>
      <c r="J31" s="7"/>
    </row>
    <row r="32" spans="1:13" x14ac:dyDescent="0.2">
      <c r="D32" s="189" t="str">
        <f>'CV Exhibit CP-2.1'!A30</f>
        <v>D.5. Estimated Fixed Expense per Earned Vehicle</v>
      </c>
      <c r="E32" s="9">
        <f>'CV Exhibit CP-2.1'!D30</f>
        <v>86.970400842854005</v>
      </c>
      <c r="F32" s="110"/>
      <c r="G32" s="9"/>
      <c r="H32" s="9">
        <f>'CV Exhibit CP-3'!K27</f>
        <v>123.76395630904285</v>
      </c>
      <c r="I32" s="9"/>
      <c r="J32" s="7"/>
    </row>
    <row r="33" spans="1:12" x14ac:dyDescent="0.2">
      <c r="A33" s="9"/>
      <c r="D33" s="9"/>
      <c r="E33" s="6" t="e" cm="1">
        <f t="array" aca="1" ref="E33" ca="1">source(E32)</f>
        <v>#NAME?</v>
      </c>
      <c r="F33" s="147"/>
      <c r="G33" s="147"/>
      <c r="H33" s="6" t="e" cm="1">
        <f t="array" aca="1" ref="H33" ca="1">source(H32)</f>
        <v>#NAME?</v>
      </c>
      <c r="I33" s="147"/>
      <c r="J33" s="7"/>
    </row>
    <row r="34" spans="1:12" x14ac:dyDescent="0.2">
      <c r="A34" s="47"/>
      <c r="B34" s="47"/>
      <c r="C34" s="47"/>
      <c r="D34" s="47"/>
      <c r="E34" s="9"/>
      <c r="F34" s="9"/>
      <c r="G34" s="9"/>
      <c r="H34" s="9"/>
      <c r="I34" s="9"/>
      <c r="J34" s="7"/>
    </row>
    <row r="35" spans="1:12" x14ac:dyDescent="0.2">
      <c r="A35" s="47"/>
      <c r="B35" s="47"/>
      <c r="C35" s="47"/>
      <c r="D35" s="47"/>
      <c r="E35" s="9"/>
      <c r="F35" s="9"/>
      <c r="G35" s="9"/>
      <c r="H35" s="9"/>
      <c r="I35" s="9"/>
      <c r="J35" s="7"/>
    </row>
    <row r="36" spans="1:12" x14ac:dyDescent="0.2">
      <c r="A36" s="47" t="s">
        <v>308</v>
      </c>
      <c r="B36" s="47" t="s">
        <v>309</v>
      </c>
      <c r="C36" s="9"/>
      <c r="D36" s="179"/>
      <c r="E36" s="105">
        <f>E23+E16</f>
        <v>527.96629502824294</v>
      </c>
      <c r="F36" s="38">
        <f>G36/E36</f>
        <v>1.2342526515661376</v>
      </c>
      <c r="G36" s="9">
        <f>G23+G16</f>
        <v>651.64379957615859</v>
      </c>
      <c r="H36" s="9">
        <f>H23+H16</f>
        <v>76.659431882950855</v>
      </c>
      <c r="I36" s="105">
        <f>G36+H36</f>
        <v>728.30323145910938</v>
      </c>
      <c r="J36" s="7"/>
      <c r="K36" s="377">
        <v>901.35801669869238</v>
      </c>
      <c r="L36" s="105">
        <v>645.48557386382424</v>
      </c>
    </row>
    <row r="37" spans="1:12" x14ac:dyDescent="0.2">
      <c r="A37" s="47"/>
      <c r="B37" s="47"/>
      <c r="C37" s="9"/>
      <c r="D37" s="179"/>
      <c r="E37" s="105"/>
      <c r="F37" s="9"/>
      <c r="G37" s="9"/>
      <c r="H37" s="9"/>
      <c r="I37" s="105"/>
      <c r="J37" s="7"/>
      <c r="L37" s="377"/>
    </row>
    <row r="38" spans="1:12" s="195" customFormat="1" x14ac:dyDescent="0.2">
      <c r="A38" s="47" t="s">
        <v>308</v>
      </c>
      <c r="B38" s="47" t="s">
        <v>310</v>
      </c>
      <c r="C38" s="9"/>
      <c r="D38" s="179"/>
      <c r="E38" s="105">
        <f>E36+E25+E26+E30</f>
        <v>1203.6087430153091</v>
      </c>
      <c r="F38" s="38">
        <f>G38/E38</f>
        <v>1.3229296773770594</v>
      </c>
      <c r="G38" s="9">
        <f>G36+G25+G26+G30</f>
        <v>1592.2897260854509</v>
      </c>
      <c r="H38" s="9">
        <f>H36+H25+H26+H30</f>
        <v>135.64511608911604</v>
      </c>
      <c r="I38" s="105">
        <f>G38+H38</f>
        <v>1727.9348421745669</v>
      </c>
      <c r="J38" s="194"/>
      <c r="K38" s="394">
        <v>1900.9896274141499</v>
      </c>
      <c r="L38" s="105">
        <v>1321.1280218508903</v>
      </c>
    </row>
    <row r="39" spans="1:12" s="195" customFormat="1" x14ac:dyDescent="0.2">
      <c r="A39" s="47"/>
      <c r="B39" s="401" t="s">
        <v>761</v>
      </c>
      <c r="C39" s="401"/>
      <c r="D39" s="179"/>
      <c r="E39" s="105"/>
      <c r="F39" s="38"/>
      <c r="G39" s="9"/>
      <c r="H39" s="9"/>
      <c r="I39" s="105"/>
      <c r="J39" s="194"/>
      <c r="L39" s="9"/>
    </row>
    <row r="40" spans="1:12" x14ac:dyDescent="0.2">
      <c r="A40" s="47"/>
      <c r="B40" s="47"/>
      <c r="C40" s="9"/>
      <c r="D40" s="47"/>
      <c r="E40" s="105"/>
      <c r="F40" s="9"/>
      <c r="G40" s="9"/>
      <c r="H40" s="9"/>
      <c r="I40" s="105"/>
      <c r="J40" s="7"/>
    </row>
    <row r="41" spans="1:12" s="195" customFormat="1" x14ac:dyDescent="0.2">
      <c r="A41" s="47" t="s">
        <v>308</v>
      </c>
      <c r="B41" s="47" t="s">
        <v>311</v>
      </c>
      <c r="C41" s="9"/>
      <c r="D41" s="179"/>
      <c r="E41" s="105">
        <f>SUMPRODUCT(E16:E30,$D$16:$D$30)</f>
        <v>1064.4072218696836</v>
      </c>
      <c r="F41" s="38">
        <f>G41/E41</f>
        <v>1.3136675352341025</v>
      </c>
      <c r="G41" s="9">
        <f>SUMPRODUCT(G16:G30,$D$16:$D$30)</f>
        <v>1398.2772116389258</v>
      </c>
      <c r="H41" s="9">
        <f>SUMPRODUCT(H16:H30,$D$16:$D$30)</f>
        <v>123.76509511579803</v>
      </c>
      <c r="I41" s="105">
        <f>G41+H41</f>
        <v>1522.0423067547238</v>
      </c>
      <c r="J41" s="194"/>
      <c r="L41" s="9"/>
    </row>
    <row r="42" spans="1:12" x14ac:dyDescent="0.2">
      <c r="A42" s="47"/>
      <c r="B42" s="47"/>
      <c r="C42" s="47"/>
      <c r="D42" s="47"/>
      <c r="E42" s="9"/>
      <c r="F42" s="9"/>
      <c r="G42" s="9"/>
      <c r="H42" s="9"/>
      <c r="I42" s="9"/>
      <c r="J42" s="7"/>
    </row>
    <row r="43" spans="1:12" x14ac:dyDescent="0.2">
      <c r="A43" s="11"/>
      <c r="J43" s="7"/>
    </row>
    <row r="44" spans="1:12" x14ac:dyDescent="0.2">
      <c r="A44" s="350" t="s">
        <v>312</v>
      </c>
      <c r="B44" s="47"/>
      <c r="C44" s="47"/>
      <c r="D44" s="47"/>
      <c r="E44" s="9"/>
      <c r="F44" s="9"/>
      <c r="G44" s="9"/>
      <c r="H44" s="9"/>
      <c r="I44" s="9"/>
      <c r="J44" s="7"/>
    </row>
    <row r="45" spans="1:12" x14ac:dyDescent="0.2">
      <c r="A45" s="47" t="e">
        <f ca="1">E8</f>
        <v>#NAME?</v>
      </c>
      <c r="B45" s="111" t="e" cm="1">
        <f t="array" aca="1" ref="B45" ca="1">B13&amp;" per "&amp;source(E13)</f>
        <v>#NAME?</v>
      </c>
      <c r="C45" s="47"/>
      <c r="D45" s="47"/>
      <c r="E45" s="9"/>
      <c r="F45" s="9"/>
      <c r="G45" s="9"/>
      <c r="H45" s="9"/>
      <c r="I45" s="9"/>
      <c r="J45" s="7"/>
    </row>
    <row r="46" spans="1:12" x14ac:dyDescent="0.2">
      <c r="A46" s="47"/>
      <c r="B46" s="111" t="e" cm="1">
        <f t="array" aca="1" ref="B46" ca="1">B15&amp;" per "&amp;source(E15)</f>
        <v>#NAME?</v>
      </c>
      <c r="C46" s="111"/>
      <c r="D46" s="111"/>
      <c r="E46" s="119"/>
      <c r="F46" s="9"/>
      <c r="G46" s="9"/>
      <c r="H46" s="9"/>
      <c r="I46" s="9"/>
      <c r="J46" s="7"/>
    </row>
    <row r="47" spans="1:12" x14ac:dyDescent="0.2">
      <c r="A47" s="47"/>
      <c r="B47" s="111" t="e" cm="1">
        <f t="array" aca="1" ref="B47" ca="1">A18&amp;" per "&amp;source(E18)</f>
        <v>#NAME?</v>
      </c>
      <c r="C47" s="111"/>
      <c r="D47" s="111"/>
      <c r="J47" s="7"/>
    </row>
    <row r="48" spans="1:12" x14ac:dyDescent="0.2">
      <c r="A48" s="47"/>
      <c r="B48" s="111" t="e" cm="1">
        <f t="array" aca="1" ref="B48" ca="1">B30&amp;" per "&amp;source(E30)</f>
        <v>#NAME?</v>
      </c>
      <c r="C48" s="111"/>
      <c r="D48" s="111"/>
      <c r="J48" s="7"/>
    </row>
    <row r="49" spans="1:10" x14ac:dyDescent="0.2">
      <c r="A49" s="47"/>
      <c r="B49" s="111" t="str" cm="1">
        <f t="array" ref="B49">"All other coverages per " &amp; sheetname('CV Exhibit CP-1.1'!A1)&amp; " - " &amp;sheetname('CV Exhibit CP-1.8'!A1)</f>
        <v>All other coverages per CV Exhibit CP-1.1 - CV Exhibit CP-1.8</v>
      </c>
      <c r="C49" s="111"/>
      <c r="D49" s="111"/>
      <c r="E49" s="199"/>
      <c r="F49" s="199"/>
      <c r="G49" s="199"/>
      <c r="H49" s="199"/>
      <c r="I49" s="199"/>
      <c r="J49" s="7"/>
    </row>
    <row r="50" spans="1:10" x14ac:dyDescent="0.2">
      <c r="A50" s="47" t="e">
        <f ca="1">F8</f>
        <v>#NAME?</v>
      </c>
      <c r="B50" s="111" t="str">
        <f>"Based on the PPV analysis, calculated as the ratio of estimated required premium excluding fixed expense to selected loss cost at " &amp; TEXT(future_trend_date,Date_Format) &amp; " cost level."</f>
        <v>Based on the PPV analysis, calculated as the ratio of estimated required premium excluding fixed expense to selected loss cost at 1/1/2028 cost level.</v>
      </c>
      <c r="C50" s="111"/>
      <c r="D50" s="111"/>
      <c r="E50" s="199"/>
      <c r="F50" s="199"/>
      <c r="G50" s="199"/>
      <c r="H50" s="199"/>
      <c r="I50" s="199"/>
      <c r="J50" s="7"/>
    </row>
    <row r="51" spans="1:10" x14ac:dyDescent="0.2">
      <c r="A51" s="47" t="e">
        <f ca="1">H8</f>
        <v>#NAME?</v>
      </c>
      <c r="B51" s="369" t="str" cm="1">
        <f t="array" ref="B51">"We use the same allocated fixed expenses from " &amp; sheetname('CV Exhibit CP-3'!A1) &amp; ". We recognize fixed expenses would be allocated differently under Care-First. However, when considering the "</f>
        <v xml:space="preserve">We use the same allocated fixed expenses from CV Exhibit CP-3. We recognize fixed expenses would be allocated differently under Care-First. However, when considering the </v>
      </c>
      <c r="C51" s="111"/>
      <c r="D51" s="111"/>
      <c r="E51" s="119"/>
      <c r="F51" s="9"/>
      <c r="G51" s="9"/>
      <c r="H51" s="9"/>
      <c r="I51" s="9"/>
      <c r="J51" s="7"/>
    </row>
    <row r="52" spans="1:10" x14ac:dyDescent="0.2">
      <c r="A52" s="47"/>
      <c r="B52" s="369" t="s">
        <v>809</v>
      </c>
      <c r="C52" s="47"/>
      <c r="D52" s="47"/>
      <c r="E52" s="9"/>
      <c r="F52" s="9"/>
      <c r="G52" s="9"/>
      <c r="H52" s="9"/>
      <c r="I52" s="9"/>
      <c r="J52" s="7"/>
    </row>
    <row r="53" spans="1:10" x14ac:dyDescent="0.2">
      <c r="A53" s="47"/>
      <c r="B53" s="369" t="s">
        <v>810</v>
      </c>
      <c r="C53" s="47"/>
      <c r="D53" s="47"/>
      <c r="E53" s="9"/>
      <c r="F53" s="9"/>
      <c r="G53" s="9"/>
      <c r="H53" s="9"/>
      <c r="I53" s="9"/>
      <c r="J53" s="7"/>
    </row>
    <row r="54" spans="1:10" x14ac:dyDescent="0.2">
      <c r="A54" s="7"/>
      <c r="B54" s="7"/>
      <c r="C54" s="7"/>
      <c r="D54" s="7"/>
      <c r="E54" s="7"/>
      <c r="F54" s="7"/>
      <c r="G54" s="7"/>
      <c r="H54" s="7"/>
      <c r="I54" s="7"/>
      <c r="J54" s="7"/>
    </row>
    <row r="57" spans="1:10" x14ac:dyDescent="0.2">
      <c r="E57" s="213"/>
    </row>
    <row r="59" spans="1:10" x14ac:dyDescent="0.2">
      <c r="A59" s="347"/>
      <c r="B59" s="347"/>
      <c r="C59" s="347"/>
      <c r="D59" s="347"/>
      <c r="E59" s="347"/>
      <c r="F59" s="9"/>
      <c r="G59" s="9"/>
      <c r="H59" s="9"/>
      <c r="I59" s="9"/>
    </row>
    <row r="60" spans="1:10" x14ac:dyDescent="0.2">
      <c r="A60" s="199"/>
      <c r="B60" s="199"/>
      <c r="C60" s="199"/>
      <c r="D60" s="199"/>
      <c r="E60" s="199"/>
      <c r="F60" s="199"/>
      <c r="G60" s="199"/>
      <c r="H60" s="199"/>
      <c r="I60" s="199"/>
    </row>
    <row r="62" spans="1:10" x14ac:dyDescent="0.2">
      <c r="F62" s="108"/>
      <c r="G62" s="108"/>
      <c r="H62" s="108"/>
      <c r="I62" s="108"/>
    </row>
  </sheetData>
  <mergeCells count="1">
    <mergeCell ref="B39:C39"/>
  </mergeCells>
  <printOptions horizontalCentered="1"/>
  <pageMargins left="0.75" right="0.75" top="1" bottom="1" header="0.5" footer="0.5"/>
  <pageSetup scale="60" orientation="landscape" r:id="rId1"/>
  <headerFooter scaleWithDoc="0" alignWithMargins="0">
    <oddHeader>&amp;R&amp;K000000Appendix 
&amp;A</oddHeader>
    <oddFooter>&amp;L_x000D_&amp;1#&amp;"Calibri"&amp;11&amp;K000000 Classification: Protected A</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EFA18-98F0-464A-ABA5-28DCC55DF986}">
  <sheetPr codeName="Exhibit101">
    <tabColor rgb="FF002060"/>
    <pageSetUpPr fitToPage="1"/>
  </sheetPr>
  <dimension ref="A1:W88"/>
  <sheetViews>
    <sheetView tabSelected="1" zoomScale="80" zoomScaleNormal="80" workbookViewId="0"/>
  </sheetViews>
  <sheetFormatPr defaultRowHeight="12.75" x14ac:dyDescent="0.2"/>
  <cols>
    <col min="1" max="1" width="20.42578125" customWidth="1"/>
    <col min="2" max="2" width="38.42578125" customWidth="1"/>
    <col min="3" max="11" width="12.42578125" customWidth="1"/>
    <col min="15" max="15" width="29.5703125" customWidth="1"/>
    <col min="16" max="16" width="17.28515625" customWidth="1"/>
    <col min="17" max="17" width="17.42578125" customWidth="1"/>
    <col min="18" max="18" width="19.140625" customWidth="1"/>
  </cols>
  <sheetData>
    <row r="1" spans="1:19" ht="18.75" x14ac:dyDescent="0.3">
      <c r="A1" s="14" t="str">
        <f>Client</f>
        <v>Province of Alberta</v>
      </c>
      <c r="B1" s="14"/>
      <c r="C1" s="14"/>
      <c r="D1" s="14"/>
      <c r="E1" s="14"/>
      <c r="F1" s="14"/>
      <c r="G1" s="14"/>
      <c r="H1" s="14"/>
      <c r="I1" s="14"/>
      <c r="J1" s="14"/>
      <c r="K1" s="14"/>
      <c r="L1" s="18"/>
    </row>
    <row r="2" spans="1:19" ht="15.75" x14ac:dyDescent="0.25">
      <c r="A2" s="15" t="str">
        <f>LOB</f>
        <v>Commercial Vehicles</v>
      </c>
      <c r="B2" s="15"/>
      <c r="C2" s="15"/>
      <c r="D2" s="15"/>
      <c r="E2" s="15"/>
      <c r="F2" s="15"/>
      <c r="G2" s="15"/>
      <c r="H2" s="15"/>
      <c r="I2" s="15"/>
      <c r="J2" s="15"/>
      <c r="K2" s="15"/>
      <c r="L2" s="18"/>
    </row>
    <row r="3" spans="1:19" ht="15.75" x14ac:dyDescent="0.25">
      <c r="A3" s="15" t="str">
        <f>Report</f>
        <v>Actuarial Analysis - Reform Costing</v>
      </c>
      <c r="B3" s="15"/>
      <c r="C3" s="15"/>
      <c r="D3" s="15"/>
      <c r="E3" s="15"/>
      <c r="F3" s="15"/>
      <c r="G3" s="15"/>
      <c r="H3" s="15"/>
      <c r="I3" s="15"/>
      <c r="J3" s="15"/>
      <c r="K3" s="15"/>
      <c r="L3" s="18"/>
    </row>
    <row r="4" spans="1:19" x14ac:dyDescent="0.2">
      <c r="L4" s="7"/>
    </row>
    <row r="5" spans="1:19" x14ac:dyDescent="0.2">
      <c r="A5" s="16" t="s">
        <v>820</v>
      </c>
      <c r="B5" s="16"/>
      <c r="C5" s="16"/>
      <c r="D5" s="16"/>
      <c r="E5" s="16"/>
      <c r="F5" s="16"/>
      <c r="G5" s="16"/>
      <c r="H5" s="16"/>
      <c r="I5" s="16"/>
      <c r="J5" s="16"/>
      <c r="K5" s="16"/>
      <c r="L5" s="18"/>
    </row>
    <row r="6" spans="1:19" x14ac:dyDescent="0.2">
      <c r="A6" s="16" t="str">
        <f>"Data"&amp;as_of</f>
        <v>Data as of 12/31/2024</v>
      </c>
      <c r="B6" s="16"/>
      <c r="C6" s="16"/>
      <c r="D6" s="16"/>
      <c r="E6" s="16"/>
      <c r="F6" s="16"/>
      <c r="G6" s="16"/>
      <c r="H6" s="16"/>
      <c r="I6" s="16"/>
      <c r="J6" s="16"/>
      <c r="K6" s="16"/>
      <c r="L6" s="18"/>
    </row>
    <row r="7" spans="1:19" x14ac:dyDescent="0.2">
      <c r="L7" s="18"/>
    </row>
    <row r="8" spans="1:19" x14ac:dyDescent="0.2">
      <c r="A8" s="17" t="s">
        <v>120</v>
      </c>
      <c r="B8" s="17" t="s">
        <v>821</v>
      </c>
      <c r="C8" s="17" t="s">
        <v>822</v>
      </c>
      <c r="D8" s="17" t="s">
        <v>823</v>
      </c>
      <c r="E8" s="17" t="s">
        <v>824</v>
      </c>
      <c r="F8" s="17" t="s">
        <v>825</v>
      </c>
      <c r="G8" s="17" t="s">
        <v>826</v>
      </c>
      <c r="H8" s="17" t="s">
        <v>827</v>
      </c>
      <c r="I8" s="17" t="s">
        <v>827</v>
      </c>
      <c r="J8" s="17" t="s">
        <v>827</v>
      </c>
      <c r="K8" s="17" t="s">
        <v>827</v>
      </c>
      <c r="L8" s="18"/>
    </row>
    <row r="9" spans="1:19" ht="24" customHeight="1" x14ac:dyDescent="0.2">
      <c r="A9" s="6"/>
      <c r="B9" s="6"/>
      <c r="C9" s="6"/>
      <c r="D9" s="6" t="s">
        <v>298</v>
      </c>
      <c r="E9" s="6" t="s">
        <v>299</v>
      </c>
      <c r="F9" s="6" t="s">
        <v>864</v>
      </c>
      <c r="G9" s="6" t="s">
        <v>316</v>
      </c>
      <c r="H9" s="6" t="s">
        <v>299</v>
      </c>
      <c r="I9" s="6" t="s">
        <v>299</v>
      </c>
      <c r="J9" s="6" t="e" cm="1">
        <f t="array" aca="1" ref="J9" ca="1">source(J14)</f>
        <v>#NAME?</v>
      </c>
      <c r="K9" s="6" t="e" cm="1">
        <f t="array" aca="1" ref="K9" ca="1">source(K14)</f>
        <v>#NAME?</v>
      </c>
      <c r="L9" s="18"/>
    </row>
    <row r="10" spans="1:19" ht="15.75" x14ac:dyDescent="0.25">
      <c r="A10" s="109"/>
      <c r="L10" s="7"/>
      <c r="P10" s="146"/>
    </row>
    <row r="11" spans="1:19" ht="15.75" x14ac:dyDescent="0.25">
      <c r="A11" s="109"/>
      <c r="B11" s="373" t="s">
        <v>828</v>
      </c>
      <c r="C11" s="374"/>
      <c r="D11" s="374"/>
      <c r="E11" s="375">
        <v>45748</v>
      </c>
      <c r="F11" s="374"/>
      <c r="G11" s="374"/>
      <c r="H11" s="374"/>
      <c r="I11" s="375">
        <v>46569</v>
      </c>
      <c r="J11" s="375">
        <v>46569</v>
      </c>
      <c r="K11" s="376">
        <v>46569</v>
      </c>
      <c r="L11" s="7"/>
      <c r="P11" s="146"/>
    </row>
    <row r="12" spans="1:19" ht="51" x14ac:dyDescent="0.2">
      <c r="A12" s="13" t="s">
        <v>251</v>
      </c>
      <c r="B12" s="13" t="s">
        <v>368</v>
      </c>
      <c r="C12" s="13" t="s">
        <v>889</v>
      </c>
      <c r="D12" s="13" t="s">
        <v>365</v>
      </c>
      <c r="E12" s="13" t="s">
        <v>893</v>
      </c>
      <c r="F12" s="13" t="s">
        <v>829</v>
      </c>
      <c r="G12" s="13" t="s">
        <v>830</v>
      </c>
      <c r="H12" s="13" t="s">
        <v>831</v>
      </c>
      <c r="I12" s="13" t="s">
        <v>832</v>
      </c>
      <c r="J12" s="13" t="s">
        <v>833</v>
      </c>
      <c r="K12" s="13" t="s">
        <v>834</v>
      </c>
      <c r="L12" s="7"/>
      <c r="P12" s="118"/>
      <c r="Q12" s="118"/>
      <c r="R12" s="118"/>
    </row>
    <row r="13" spans="1:19" x14ac:dyDescent="0.2">
      <c r="L13" s="7"/>
    </row>
    <row r="14" spans="1:19" x14ac:dyDescent="0.2">
      <c r="A14" s="47" t="s">
        <v>305</v>
      </c>
      <c r="B14" s="47" t="s">
        <v>46</v>
      </c>
      <c r="C14" s="47"/>
      <c r="D14" s="47"/>
      <c r="E14" s="105">
        <v>636.82393529858678</v>
      </c>
      <c r="F14" s="124">
        <f>_xlfn.XLOOKUP(N14,'Alberta Assumptions'!$A$64:$A$73,'Alberta Assumptions'!$G$64:$G$73)</f>
        <v>7.9000000000000001E-2</v>
      </c>
      <c r="G14" s="124">
        <f>'CV Exhibit CP-2.1'!$D$25</f>
        <v>0.04</v>
      </c>
      <c r="H14" s="102">
        <f>'CV Exhibit CP-2.1'!$D$21</f>
        <v>4.0269399860400019E-2</v>
      </c>
      <c r="I14" s="105">
        <f>E14*(1-H14)*(1+F14)^YEARFRAC($E$11,$I$11)+E14*(H14)*(1+G14)^YEARFRAC($E$11,$I$11)</f>
        <v>753.22573692682454</v>
      </c>
      <c r="J14" s="105">
        <f>'CV Exhibit CP-3'!M13</f>
        <v>922.59153954308772</v>
      </c>
      <c r="K14" s="105">
        <f>'CV Exhibit CP-6.1'!I13</f>
        <v>43.546865382618698</v>
      </c>
      <c r="L14" s="7"/>
      <c r="M14" s="377"/>
      <c r="N14" t="s">
        <v>45</v>
      </c>
      <c r="P14" s="377">
        <f>M14+M16</f>
        <v>0</v>
      </c>
      <c r="R14" s="377"/>
      <c r="S14" s="93"/>
    </row>
    <row r="15" spans="1:19" x14ac:dyDescent="0.2">
      <c r="A15" s="47" t="s">
        <v>305</v>
      </c>
      <c r="B15" s="47" t="s">
        <v>835</v>
      </c>
      <c r="C15" s="47"/>
      <c r="D15" s="47"/>
      <c r="E15" s="105">
        <v>264.43336330086919</v>
      </c>
      <c r="F15" s="124">
        <f>_xlfn.XLOOKUP(N15,'Alberta Assumptions'!$A$64:$A$73,'Alberta Assumptions'!$G$64:$G$73)</f>
        <v>-3.3400000000001207E-3</v>
      </c>
      <c r="G15" s="124">
        <f>'CV Exhibit CP-2.1'!$D$25</f>
        <v>0.04</v>
      </c>
      <c r="H15" s="102">
        <f>'CV Exhibit CP-2.1'!$D$21</f>
        <v>4.0269399860400019E-2</v>
      </c>
      <c r="I15" s="105">
        <f>E15*(1-H15)*(1+F15)^YEARFRAC($E$11,$I$11)+E15*(H15)*(1+G15)^YEARFRAC($E$11,$I$11)</f>
        <v>263.512560874862</v>
      </c>
      <c r="J15" s="105">
        <f>'CV Exhibit CP-3'!M14</f>
        <v>282.31309300617067</v>
      </c>
      <c r="K15" s="105">
        <f>'CV Exhibit CP-6.1'!I14</f>
        <v>285.04187039384021</v>
      </c>
      <c r="L15" s="7"/>
      <c r="M15" s="377"/>
      <c r="N15" t="s">
        <v>9</v>
      </c>
      <c r="R15" s="377"/>
      <c r="S15" s="93"/>
    </row>
    <row r="16" spans="1:19" x14ac:dyDescent="0.2">
      <c r="A16" s="113" t="s">
        <v>305</v>
      </c>
      <c r="B16" s="113" t="s">
        <v>228</v>
      </c>
      <c r="C16" s="113"/>
      <c r="D16" s="113"/>
      <c r="E16" s="220">
        <v>28.035566729394137</v>
      </c>
      <c r="F16" s="378">
        <f>'CV Exhibit CP-2.2'!D36</f>
        <v>4.4999999999999998E-2</v>
      </c>
      <c r="G16" s="124">
        <f>'CV Exhibit CP-2.1'!$D$25</f>
        <v>0.04</v>
      </c>
      <c r="H16" s="102">
        <f>'CV Exhibit CP-2.1'!$D$21</f>
        <v>4.0269399860400019E-2</v>
      </c>
      <c r="I16" s="220">
        <f t="shared" ref="I16" si="0">E16*(1-H16)*(1+F16)^YEARFRAC($E$11,$I$11)+E16*(H16)*(1+G16)^YEARFRAC($E$11,$I$11)</f>
        <v>30.940921150035795</v>
      </c>
      <c r="J16" s="105">
        <f>'CV Exhibit CP-3'!M15</f>
        <v>46.64663591017753</v>
      </c>
      <c r="K16" s="105">
        <f>'CV Exhibit CP-6.1'!I15</f>
        <v>46.64663591017753</v>
      </c>
      <c r="L16" s="7"/>
      <c r="M16" s="377"/>
      <c r="N16" t="s">
        <v>306</v>
      </c>
      <c r="R16" s="377"/>
      <c r="S16" s="93"/>
    </row>
    <row r="17" spans="1:23" x14ac:dyDescent="0.2">
      <c r="A17" s="47" t="s">
        <v>305</v>
      </c>
      <c r="B17" s="47" t="s">
        <v>218</v>
      </c>
      <c r="C17" s="9">
        <f>SUMIFS(Exposure_dat[written_vehicles],Exposure_dat[major_coverage_type],$O17,Exposure_dat[accident_half_year],Periods!$B$41)</f>
        <v>143408.3334</v>
      </c>
      <c r="D17" s="110">
        <f>C17/$C$17</f>
        <v>1</v>
      </c>
      <c r="E17" s="105">
        <v>929.2928653288501</v>
      </c>
      <c r="F17" s="124"/>
      <c r="G17" s="391"/>
      <c r="H17" s="367">
        <f>'CV Exhibit CP-2.1'!$D$21</f>
        <v>4.0269399860400019E-2</v>
      </c>
      <c r="I17" s="105">
        <f>SUM(I14:I16)</f>
        <v>1047.6792189517223</v>
      </c>
      <c r="J17" s="368">
        <f>SUM(J14:J16)</f>
        <v>1251.551268459436</v>
      </c>
      <c r="K17" s="368">
        <f>SUM(K14:K16)</f>
        <v>375.23537168663643</v>
      </c>
      <c r="L17" s="7">
        <v>478.42586521162599</v>
      </c>
      <c r="M17" s="377"/>
      <c r="O17" t="s">
        <v>11</v>
      </c>
      <c r="R17" s="377"/>
      <c r="S17" s="93"/>
    </row>
    <row r="18" spans="1:23" x14ac:dyDescent="0.2">
      <c r="A18" s="47"/>
      <c r="B18" s="47"/>
      <c r="C18" s="9"/>
      <c r="D18" s="110"/>
      <c r="E18" s="105"/>
      <c r="F18" s="124"/>
      <c r="G18" s="124"/>
      <c r="H18" s="102"/>
      <c r="I18" s="379"/>
      <c r="J18" s="379"/>
      <c r="K18" s="379"/>
      <c r="L18" s="7"/>
      <c r="S18" s="93"/>
      <c r="T18" s="377"/>
      <c r="U18" s="377"/>
      <c r="V18" s="377"/>
      <c r="W18" s="377"/>
    </row>
    <row r="19" spans="1:23" x14ac:dyDescent="0.2">
      <c r="A19" s="47" t="s">
        <v>223</v>
      </c>
      <c r="B19" s="47" t="str">
        <f>di_cov_name</f>
        <v>Income Replacement &amp; Other Monetary Benefits</v>
      </c>
      <c r="C19" s="9"/>
      <c r="D19" s="110"/>
      <c r="E19" s="105"/>
      <c r="F19" s="124"/>
      <c r="G19" s="124"/>
      <c r="H19" s="102"/>
      <c r="I19" s="379"/>
      <c r="J19" s="379"/>
      <c r="K19" s="105">
        <f>'CV Exhibit CP-6.1'!I18</f>
        <v>94.22900096285322</v>
      </c>
      <c r="L19" s="7"/>
      <c r="M19" s="377"/>
      <c r="N19" t="s">
        <v>53</v>
      </c>
      <c r="R19" s="377"/>
      <c r="S19" s="93"/>
    </row>
    <row r="20" spans="1:23" x14ac:dyDescent="0.2">
      <c r="A20" s="47" t="s">
        <v>223</v>
      </c>
      <c r="B20" s="47" t="str">
        <f>med_cov_name</f>
        <v>Health care and Related Expenses</v>
      </c>
      <c r="C20" s="9"/>
      <c r="D20" s="110"/>
      <c r="E20" s="105"/>
      <c r="F20" s="124"/>
      <c r="G20" s="124"/>
      <c r="H20" s="102"/>
      <c r="I20" s="379"/>
      <c r="J20" s="379"/>
      <c r="K20" s="105">
        <f>'CV Exhibit CP-6.1'!I19</f>
        <v>147.69508596353489</v>
      </c>
      <c r="L20" s="7"/>
      <c r="M20" s="377"/>
      <c r="N20" t="s">
        <v>478</v>
      </c>
      <c r="Q20" s="380"/>
      <c r="R20" s="377"/>
      <c r="S20" s="93"/>
      <c r="T20" s="215"/>
    </row>
    <row r="21" spans="1:23" x14ac:dyDescent="0.2">
      <c r="A21" s="47" t="s">
        <v>223</v>
      </c>
      <c r="B21" s="47" t="str">
        <f>fdb_cov_name</f>
        <v>Death Benefits and Related Expenses</v>
      </c>
      <c r="C21" s="9"/>
      <c r="D21" s="110"/>
      <c r="E21" s="105"/>
      <c r="F21" s="124"/>
      <c r="G21" s="124"/>
      <c r="H21" s="381"/>
      <c r="I21" s="382"/>
      <c r="J21" s="382"/>
      <c r="K21" s="105">
        <f>'CV Exhibit CP-6.1'!I20</f>
        <v>24.059045102646326</v>
      </c>
      <c r="L21" s="7"/>
      <c r="M21" s="377"/>
      <c r="N21" t="s">
        <v>547</v>
      </c>
      <c r="R21" s="377"/>
      <c r="S21" s="93"/>
    </row>
    <row r="22" spans="1:23" x14ac:dyDescent="0.2">
      <c r="A22" s="355" t="s">
        <v>223</v>
      </c>
      <c r="B22" s="355" t="str">
        <f>pi_cov_name</f>
        <v>Permanent Impairment</v>
      </c>
      <c r="C22" s="383"/>
      <c r="D22" s="384"/>
      <c r="E22" s="385"/>
      <c r="F22" s="386"/>
      <c r="G22" s="386"/>
      <c r="H22" s="381"/>
      <c r="I22" s="382"/>
      <c r="J22" s="382"/>
      <c r="K22" s="105">
        <f>'CV Exhibit CP-6.1'!I21</f>
        <v>85.440005994983423</v>
      </c>
      <c r="L22" s="7"/>
      <c r="M22" s="377"/>
      <c r="N22" t="s">
        <v>547</v>
      </c>
      <c r="S22" s="93"/>
    </row>
    <row r="23" spans="1:23" x14ac:dyDescent="0.2">
      <c r="A23" s="355" t="s">
        <v>223</v>
      </c>
      <c r="B23" s="355" t="s">
        <v>878</v>
      </c>
      <c r="C23" s="383"/>
      <c r="D23" s="384"/>
      <c r="E23" s="385"/>
      <c r="F23" s="386"/>
      <c r="G23" s="386"/>
      <c r="H23" s="381"/>
      <c r="I23" s="382"/>
      <c r="J23" s="382"/>
      <c r="K23" s="105">
        <f>'CV Exhibit CP-6.1'!I22</f>
        <v>1.6447217484552066</v>
      </c>
      <c r="L23" s="7"/>
      <c r="M23" s="377"/>
      <c r="S23" s="93"/>
    </row>
    <row r="24" spans="1:23" x14ac:dyDescent="0.2">
      <c r="A24" s="388" t="s">
        <v>223</v>
      </c>
      <c r="B24" s="388" t="s">
        <v>30</v>
      </c>
      <c r="C24" s="389">
        <f>SUMIFS(Exposure_dat[written_vehicles],Exposure_dat[major_coverage_type],$O24,Exposure_dat[accident_half_year],Periods!$B$41)</f>
        <v>143411.8334</v>
      </c>
      <c r="D24" s="390">
        <f>C24/$C$17</f>
        <v>1.0000244058341452</v>
      </c>
      <c r="E24" s="368">
        <v>31.590837250009667</v>
      </c>
      <c r="F24" s="391">
        <f>_xlfn.XLOOKUP(P24,'Alberta Assumptions'!$A$64:$A$73,'Alberta Assumptions'!$G$64:$G$73)</f>
        <v>0.11043200000000009</v>
      </c>
      <c r="G24" s="391">
        <f>'CV Exhibit CP-2.1'!$D$25</f>
        <v>0.04</v>
      </c>
      <c r="H24" s="367">
        <f>'CV Exhibit CP-2.1'!$D$21</f>
        <v>4.0269399860400019E-2</v>
      </c>
      <c r="I24" s="368">
        <f t="shared" ref="I24" si="1">E24*(1-H24)*(1+F24)^YEARFRAC($E$11,$I$11)+E24*(H24)*(1+G24)^YEARFRAC($E$11,$I$11)</f>
        <v>39.766189419170267</v>
      </c>
      <c r="J24" s="368">
        <f>'CV Exhibit CP-3'!M18</f>
        <v>82.809705245595524</v>
      </c>
      <c r="K24" s="368">
        <f>SUM(K19:K23)</f>
        <v>353.06785977247307</v>
      </c>
      <c r="L24" s="7">
        <v>562.8501669756206</v>
      </c>
      <c r="M24" s="377"/>
      <c r="N24" t="s">
        <v>31</v>
      </c>
      <c r="O24" t="s">
        <v>31</v>
      </c>
      <c r="P24" t="s">
        <v>29</v>
      </c>
      <c r="R24" s="377"/>
      <c r="S24" s="93"/>
    </row>
    <row r="25" spans="1:23" x14ac:dyDescent="0.2">
      <c r="A25" s="47"/>
      <c r="B25" s="47"/>
      <c r="C25" s="9"/>
      <c r="D25" s="110"/>
      <c r="E25" s="105"/>
      <c r="F25" s="124"/>
      <c r="G25" s="124"/>
      <c r="H25" s="102"/>
      <c r="I25" s="379"/>
      <c r="J25" s="379"/>
      <c r="K25" s="379"/>
      <c r="L25" s="7"/>
      <c r="S25" s="93"/>
    </row>
    <row r="26" spans="1:23" x14ac:dyDescent="0.2">
      <c r="A26" s="47" t="s">
        <v>37</v>
      </c>
      <c r="B26" s="47" t="s">
        <v>37</v>
      </c>
      <c r="C26" s="9">
        <f>SUMIFS(Exposure_dat[written_vehicles],Exposure_dat[major_coverage_type],$O26,Exposure_dat[accident_half_year],Periods!$B$41)</f>
        <v>83274.583199999994</v>
      </c>
      <c r="D26" s="110">
        <f>C26/$C$17</f>
        <v>0.58068161888282566</v>
      </c>
      <c r="E26" s="105">
        <v>536.8155531053045</v>
      </c>
      <c r="F26" s="124">
        <f>_xlfn.XLOOKUP(N26,'Alberta Assumptions'!$A$64:$A$73,'Alberta Assumptions'!$G$64:$G$73)</f>
        <v>-1.3419999999999543E-3</v>
      </c>
      <c r="G26" s="124">
        <f>'CV Exhibit CP-2.1'!$D$25</f>
        <v>0.04</v>
      </c>
      <c r="H26" s="102">
        <f>'CV Exhibit CP-2.1'!$D$21</f>
        <v>4.0269399860400019E-2</v>
      </c>
      <c r="I26" s="105">
        <f>E26*(1-H26)*(1+F26)^YEARFRAC($E$11,$I$11)+E26*(H26)*(1+G26)^YEARFRAC($E$11,$I$11)</f>
        <v>537.25556778229623</v>
      </c>
      <c r="J26" s="387">
        <f>'CV Exhibit CP-3'!M20</f>
        <v>417.79742870599625</v>
      </c>
      <c r="K26" s="105">
        <f>'CV Exhibit CP-6.1'!I25</f>
        <v>418.79331528681303</v>
      </c>
      <c r="L26" s="7">
        <v>467.38863250031221</v>
      </c>
      <c r="M26" s="377"/>
      <c r="N26" t="s">
        <v>36</v>
      </c>
      <c r="O26" t="s">
        <v>36</v>
      </c>
      <c r="R26" s="377"/>
      <c r="S26" s="93"/>
    </row>
    <row r="27" spans="1:23" x14ac:dyDescent="0.2">
      <c r="A27" s="47" t="s">
        <v>222</v>
      </c>
      <c r="B27" s="47" t="s">
        <v>40</v>
      </c>
      <c r="C27" s="9">
        <f>SUMIFS(Exposure_dat[written_vehicles],Exposure_dat[major_coverage_type],$O27,Exposure_dat[accident_half_year],Periods!$B$41)</f>
        <v>105634.4167</v>
      </c>
      <c r="D27" s="110">
        <f>C27/$C$17</f>
        <v>0.73659887257291001</v>
      </c>
      <c r="E27" s="105">
        <v>528.89068356254893</v>
      </c>
      <c r="F27" s="124">
        <f>_xlfn.XLOOKUP(N27,'Alberta Assumptions'!$A$64:$A$73,'Alberta Assumptions'!$G$64:$G$73)</f>
        <v>3.924799999999995E-2</v>
      </c>
      <c r="G27" s="124">
        <f>'CV Exhibit CP-2.1'!$D$25</f>
        <v>0.04</v>
      </c>
      <c r="H27" s="102">
        <f>'CV Exhibit CP-2.1'!$D$21</f>
        <v>4.0269399860400019E-2</v>
      </c>
      <c r="I27" s="105">
        <f>E27*(1-H27)*(1+F27)^YEARFRAC($E$11,$I$11)+E27*(H27)*(1+G27)^YEARFRAC($E$11,$I$11)</f>
        <v>576.78319250424568</v>
      </c>
      <c r="J27" s="387">
        <f>'CV Exhibit CP-3'!M21</f>
        <v>576.90497189996859</v>
      </c>
      <c r="K27" s="105">
        <f>'CV Exhibit CP-6.1'!I26</f>
        <v>578.56320744473658</v>
      </c>
      <c r="L27" s="7">
        <v>519.57611649059243</v>
      </c>
      <c r="M27" s="377"/>
      <c r="N27" t="s">
        <v>39</v>
      </c>
      <c r="O27" t="s">
        <v>39</v>
      </c>
      <c r="R27" s="377"/>
      <c r="S27" s="93"/>
    </row>
    <row r="28" spans="1:23" x14ac:dyDescent="0.2">
      <c r="A28" s="47" t="s">
        <v>34</v>
      </c>
      <c r="B28" s="47" t="s">
        <v>34</v>
      </c>
      <c r="C28" s="9">
        <f>SUMIFS(Exposure_dat[written_vehicles],Exposure_dat[major_coverage_type],$O28,Exposure_dat[accident_half_year],Periods!$B$41)</f>
        <v>18092.916799999999</v>
      </c>
      <c r="D28" s="110">
        <f>C28/$C$17</f>
        <v>0.12616363617820273</v>
      </c>
      <c r="E28" s="105">
        <v>1146.7893092490592</v>
      </c>
      <c r="F28" s="124">
        <f>_xlfn.XLOOKUP(N28,'Alberta Assumptions'!$A$64:$A$73,'Alberta Assumptions'!$G$64:$G$73)</f>
        <v>1.0835000000000016E-2</v>
      </c>
      <c r="G28" s="124">
        <f>'CV Exhibit CP-2.1'!$D$25</f>
        <v>0.04</v>
      </c>
      <c r="H28" s="102">
        <f>'CV Exhibit CP-2.1'!$D$21</f>
        <v>4.0269399860400019E-2</v>
      </c>
      <c r="I28" s="105">
        <f t="shared" ref="I28:I31" si="2">E28*(1-H28)*(1+F28)^YEARFRAC($E$11,$I$11)+E28*(H28)*(1+G28)^YEARFRAC($E$11,$I$11)</f>
        <v>1178.0631354103652</v>
      </c>
      <c r="J28" s="387">
        <f>'CV Exhibit CP-3'!M22</f>
        <v>895.47328541752768</v>
      </c>
      <c r="K28" s="105">
        <f>'CV Exhibit CP-6.1'!I27</f>
        <v>898.69304597317227</v>
      </c>
      <c r="L28" s="7"/>
      <c r="M28" s="377"/>
      <c r="N28" t="s">
        <v>33</v>
      </c>
      <c r="O28" t="s">
        <v>33</v>
      </c>
      <c r="R28" s="377"/>
      <c r="S28" s="93"/>
    </row>
    <row r="29" spans="1:23" x14ac:dyDescent="0.2">
      <c r="A29" s="47" t="s">
        <v>43</v>
      </c>
      <c r="B29" s="47" t="s">
        <v>43</v>
      </c>
      <c r="C29" s="9">
        <f>SUMIFS(Exposure_dat[written_vehicles],Exposure_dat[major_coverage_type],$O29,Exposure_dat[accident_half_year],Periods!$B$41)</f>
        <v>9212.5000999999993</v>
      </c>
      <c r="D29" s="110">
        <f>C29/$C$17</f>
        <v>6.4239642715211973E-2</v>
      </c>
      <c r="E29" s="105">
        <v>170.10759542117341</v>
      </c>
      <c r="F29" s="124">
        <f>_xlfn.XLOOKUP(N29,'Alberta Assumptions'!$A$64:$A$73,'Alberta Assumptions'!$G$64:$G$73)</f>
        <v>3.924799999999995E-2</v>
      </c>
      <c r="G29" s="124">
        <f>'CV Exhibit CP-2.1'!$D$25</f>
        <v>0.04</v>
      </c>
      <c r="H29" s="102">
        <f>'CV Exhibit CP-2.1'!$D$21</f>
        <v>4.0269399860400019E-2</v>
      </c>
      <c r="I29" s="105">
        <f t="shared" si="2"/>
        <v>185.51130697812997</v>
      </c>
      <c r="J29" s="387">
        <f>'CV Exhibit CP-3'!M23</f>
        <v>137.445556044575</v>
      </c>
      <c r="K29" s="105">
        <f>'CV Exhibit CP-6.1'!I28</f>
        <v>137.34004448475929</v>
      </c>
      <c r="L29" s="7"/>
      <c r="M29" s="377"/>
      <c r="N29" t="s">
        <v>42</v>
      </c>
      <c r="O29" t="s">
        <v>42</v>
      </c>
      <c r="R29" s="377"/>
      <c r="S29" s="93"/>
    </row>
    <row r="30" spans="1:23" x14ac:dyDescent="0.2">
      <c r="A30" s="47"/>
      <c r="B30" s="47"/>
      <c r="C30" s="9"/>
      <c r="D30" s="110"/>
      <c r="E30" s="105"/>
      <c r="F30" s="124"/>
      <c r="G30" s="124"/>
      <c r="H30" s="102"/>
      <c r="I30" s="214"/>
      <c r="J30" s="214"/>
      <c r="K30" s="110"/>
      <c r="L30" s="7"/>
      <c r="S30" s="93"/>
    </row>
    <row r="31" spans="1:23" x14ac:dyDescent="0.2">
      <c r="A31" s="47" t="s">
        <v>307</v>
      </c>
      <c r="B31" s="47" t="s">
        <v>27</v>
      </c>
      <c r="C31" s="9">
        <f>SUMIFS(Exposure_dat[written_vehicles],Exposure_dat[major_coverage_type],$O31,Exposure_dat[accident_half_year],Periods!$B$41)</f>
        <v>136835.5001</v>
      </c>
      <c r="D31" s="110">
        <f>C31/$C$17</f>
        <v>0.95416700589032855</v>
      </c>
      <c r="E31" s="105">
        <v>40.45372993489071</v>
      </c>
      <c r="F31" s="124">
        <f>_xlfn.XLOOKUP(N31,'Alberta Assumptions'!$A$64:$A$73,'Alberta Assumptions'!$G$64:$G$73)</f>
        <v>9.8000000000000087E-2</v>
      </c>
      <c r="G31" s="124">
        <f>'CV Exhibit CP-2.1'!$D$25</f>
        <v>0.04</v>
      </c>
      <c r="H31" s="102">
        <f>'CV Exhibit CP-2.1'!$D$21</f>
        <v>4.0269399860400019E-2</v>
      </c>
      <c r="I31" s="105">
        <f t="shared" si="2"/>
        <v>49.693421886202067</v>
      </c>
      <c r="J31" s="387">
        <f>'CV Exhibit CP-3'!M25</f>
        <v>32.023118729652246</v>
      </c>
      <c r="K31" s="105">
        <f>'CV Exhibit CP-6.1'!I30</f>
        <v>2.2750879839080369</v>
      </c>
      <c r="L31" s="7">
        <v>0.64225162361713872</v>
      </c>
      <c r="M31" s="377"/>
      <c r="N31" t="s">
        <v>26</v>
      </c>
      <c r="O31" t="s">
        <v>26</v>
      </c>
      <c r="R31" s="377"/>
      <c r="S31" s="93"/>
    </row>
    <row r="32" spans="1:23" x14ac:dyDescent="0.2">
      <c r="A32" s="47"/>
      <c r="B32" s="47"/>
      <c r="C32" s="9"/>
      <c r="D32" s="110"/>
      <c r="E32" s="105"/>
      <c r="F32" s="124"/>
      <c r="G32" s="124"/>
      <c r="H32" s="102"/>
      <c r="I32" s="105"/>
      <c r="J32" s="387"/>
      <c r="K32" s="105"/>
      <c r="L32" s="7"/>
      <c r="M32" s="377"/>
      <c r="R32" s="377"/>
      <c r="S32" s="93"/>
    </row>
    <row r="33" spans="1:19" x14ac:dyDescent="0.2">
      <c r="A33" s="47" t="s">
        <v>865</v>
      </c>
      <c r="B33" s="47" t="s">
        <v>866</v>
      </c>
      <c r="C33" s="9"/>
      <c r="D33" s="110"/>
      <c r="E33" s="105"/>
      <c r="F33" s="124"/>
      <c r="G33" s="124"/>
      <c r="H33" s="102"/>
      <c r="I33" s="105"/>
      <c r="J33" s="387"/>
      <c r="K33" s="105">
        <v>173.05478523958303</v>
      </c>
      <c r="L33" s="7"/>
      <c r="M33" s="377"/>
      <c r="R33" s="377"/>
      <c r="S33" s="93"/>
    </row>
    <row r="34" spans="1:19" x14ac:dyDescent="0.2">
      <c r="A34" s="47"/>
      <c r="B34" s="47"/>
      <c r="C34" s="47"/>
      <c r="D34" s="47"/>
      <c r="E34" s="9"/>
      <c r="F34" s="9"/>
      <c r="G34" s="9"/>
      <c r="H34" s="9"/>
      <c r="I34" s="147"/>
      <c r="J34" s="147"/>
      <c r="K34" s="147"/>
      <c r="L34" s="7"/>
      <c r="S34" s="93"/>
    </row>
    <row r="35" spans="1:19" x14ac:dyDescent="0.2">
      <c r="A35" s="179" t="s">
        <v>308</v>
      </c>
      <c r="B35" s="179" t="s">
        <v>309</v>
      </c>
      <c r="C35" s="193"/>
      <c r="D35" s="179"/>
      <c r="E35" s="105">
        <f>E17*$D17+E24*100%</f>
        <v>960.88370257885981</v>
      </c>
      <c r="F35" s="38"/>
      <c r="G35" s="9"/>
      <c r="H35" s="102"/>
      <c r="I35" s="105">
        <f>I17*$D17+I24*100%</f>
        <v>1087.4454083708927</v>
      </c>
      <c r="J35" s="105">
        <f>J17*$D17+J24*100%</f>
        <v>1334.3609737050315</v>
      </c>
      <c r="K35" s="105">
        <f>K17*$D17+K24*100%+K33</f>
        <v>901.3580166986925</v>
      </c>
      <c r="L35" s="7"/>
      <c r="M35" s="377">
        <f>I35-K35</f>
        <v>186.08739167220017</v>
      </c>
      <c r="R35" s="377"/>
      <c r="S35" s="93"/>
    </row>
    <row r="36" spans="1:19" x14ac:dyDescent="0.2">
      <c r="A36" s="179" t="s">
        <v>308</v>
      </c>
      <c r="B36" s="179" t="s">
        <v>310</v>
      </c>
      <c r="C36" s="193"/>
      <c r="D36" s="179"/>
      <c r="E36" s="105">
        <f>E35+E26+E27+E31</f>
        <v>2067.0436691816039</v>
      </c>
      <c r="F36" s="38"/>
      <c r="G36" s="9"/>
      <c r="H36" s="102"/>
      <c r="I36" s="105">
        <f>I35+I26+I27+I31</f>
        <v>2251.1775905436366</v>
      </c>
      <c r="J36" s="105">
        <f>J35+J26+J27+J31</f>
        <v>2361.0864930406487</v>
      </c>
      <c r="K36" s="105">
        <f>K35+K26+K27+K31</f>
        <v>1900.9896274141499</v>
      </c>
      <c r="L36" s="7"/>
      <c r="M36" s="377">
        <f>I36-K36</f>
        <v>350.18796312948666</v>
      </c>
      <c r="R36" s="377"/>
      <c r="S36" s="93"/>
    </row>
    <row r="37" spans="1:19" x14ac:dyDescent="0.2">
      <c r="A37" s="179" t="s">
        <v>308</v>
      </c>
      <c r="B37" s="179" t="s">
        <v>836</v>
      </c>
      <c r="C37" s="193"/>
      <c r="D37" s="179"/>
      <c r="E37" s="105">
        <f>E17*$D17+E24*$D24+SUMPRODUCT(E26:E31,$D26:$D31)</f>
        <v>1856.3940539319724</v>
      </c>
      <c r="F37" s="38"/>
      <c r="G37" s="9"/>
      <c r="H37" s="102"/>
      <c r="I37" s="105">
        <f>I17*$D17+I24*$D24+SUMPRODUCT(I26:I31,$D26:$D31)</f>
        <v>2032.2403935335581</v>
      </c>
      <c r="J37" s="105">
        <f>J17*$D17+J24*$D24+SUMPRODUCT(J26:J31,$D26:$D31)</f>
        <v>2154.2788564136231</v>
      </c>
      <c r="K37" s="105">
        <f>K17*$D17+K24*$D24+SUMPRODUCT(K26:K31,$D26:$D31)+K33</f>
        <v>1695.097091994307</v>
      </c>
      <c r="L37" s="7"/>
      <c r="M37" s="377">
        <f>I37-K37</f>
        <v>337.14330153925107</v>
      </c>
      <c r="R37" s="377"/>
      <c r="S37" s="93"/>
    </row>
    <row r="38" spans="1:19" x14ac:dyDescent="0.2">
      <c r="A38" s="179"/>
      <c r="B38" s="179"/>
      <c r="C38" s="193"/>
      <c r="D38" s="179"/>
      <c r="E38" s="105"/>
      <c r="F38" s="38"/>
      <c r="G38" s="9"/>
      <c r="H38" s="102"/>
      <c r="I38" s="105"/>
      <c r="J38" s="105"/>
      <c r="K38" s="105"/>
      <c r="L38" s="7"/>
    </row>
    <row r="39" spans="1:19" x14ac:dyDescent="0.2">
      <c r="A39" s="179"/>
      <c r="B39" s="47" t="s">
        <v>837</v>
      </c>
      <c r="C39" s="193"/>
      <c r="D39" s="179"/>
      <c r="E39" s="105">
        <f>E24*$D24+E14*$D17</f>
        <v>668.41554354933089</v>
      </c>
      <c r="F39" s="38"/>
      <c r="G39" s="9"/>
      <c r="H39" s="102"/>
      <c r="I39" s="105">
        <f>I24*$D24+I14*$D17</f>
        <v>792.99289687301837</v>
      </c>
      <c r="J39" s="105">
        <f>J24*$D24+J14*$D17</f>
        <v>1005.4032658286151</v>
      </c>
      <c r="K39" s="105">
        <f>K24*$D24+K14*$D17+K33</f>
        <v>569.67812731030244</v>
      </c>
      <c r="L39" s="7"/>
      <c r="M39" s="377">
        <f>I39-K39</f>
        <v>223.31476956271592</v>
      </c>
    </row>
    <row r="40" spans="1:19" x14ac:dyDescent="0.2">
      <c r="A40" s="179"/>
      <c r="B40" s="47" t="s">
        <v>838</v>
      </c>
      <c r="C40" s="193"/>
      <c r="D40" s="179"/>
      <c r="E40" s="105">
        <f>E15*$D17+SUMPRODUCT(E26:E29,$D26:$D29)</f>
        <v>1121.3433292841769</v>
      </c>
      <c r="F40" s="9"/>
      <c r="G40" s="9"/>
      <c r="H40" s="9"/>
      <c r="I40" s="105">
        <f>I15*$D17+SUMPRODUCT(I26:I29,$D26:$D29)</f>
        <v>1160.8907519369018</v>
      </c>
      <c r="J40" s="105">
        <f>J15*$D17+SUMPRODUCT(J26:J29,$D26:$D29)</f>
        <v>1071.6735513572876</v>
      </c>
      <c r="K40" s="105">
        <f>K15*$D17+SUMPRODUCT(K26:K29,$D26:$D29)</f>
        <v>1076.6015148840843</v>
      </c>
      <c r="L40" s="7"/>
      <c r="M40" s="377">
        <f>I40-K40</f>
        <v>84.289237052817498</v>
      </c>
    </row>
    <row r="41" spans="1:19" x14ac:dyDescent="0.2">
      <c r="A41" s="179"/>
      <c r="B41" s="47" t="s">
        <v>839</v>
      </c>
      <c r="C41" s="193"/>
      <c r="D41" s="179"/>
      <c r="E41" s="105">
        <f>E16*$D17+E31*$D31</f>
        <v>66.635181098464756</v>
      </c>
      <c r="F41" s="9"/>
      <c r="G41" s="9"/>
      <c r="H41" s="9"/>
      <c r="I41" s="105">
        <f>I16*$D17+I31*$D31</f>
        <v>78.356744723638144</v>
      </c>
      <c r="J41" s="105">
        <f>J16*$D17+J31*$D31</f>
        <v>77.20203922772032</v>
      </c>
      <c r="K41" s="105">
        <f>K16*$D17+K31*$D31</f>
        <v>48.817449799920126</v>
      </c>
      <c r="L41" s="7"/>
      <c r="M41" s="377">
        <f>I41-K41</f>
        <v>29.539294923718018</v>
      </c>
    </row>
    <row r="42" spans="1:19" x14ac:dyDescent="0.2">
      <c r="A42" s="179"/>
      <c r="B42" s="47" t="s">
        <v>411</v>
      </c>
      <c r="C42" s="193"/>
      <c r="D42" s="179"/>
      <c r="E42" s="105">
        <f>SUM(E39:E41)-E37</f>
        <v>0</v>
      </c>
      <c r="F42" s="9"/>
      <c r="G42" s="9"/>
      <c r="H42" s="9"/>
      <c r="I42" s="105">
        <f>SUM(I39:I41)-I37</f>
        <v>0</v>
      </c>
      <c r="J42" s="105">
        <f t="shared" ref="J42:K42" si="3">SUM(J39:J41)-J37</f>
        <v>0</v>
      </c>
      <c r="K42" s="105">
        <f t="shared" si="3"/>
        <v>0</v>
      </c>
      <c r="L42" s="7"/>
    </row>
    <row r="43" spans="1:19" x14ac:dyDescent="0.2">
      <c r="A43" s="11"/>
      <c r="L43" s="7"/>
    </row>
    <row r="44" spans="1:19" x14ac:dyDescent="0.2">
      <c r="A44" s="350" t="s">
        <v>312</v>
      </c>
      <c r="B44" s="350"/>
      <c r="C44" s="47"/>
      <c r="D44" s="47"/>
      <c r="E44" s="9"/>
      <c r="F44" s="9"/>
      <c r="G44" s="9"/>
      <c r="H44" s="9"/>
      <c r="I44" s="9"/>
      <c r="J44" s="9"/>
      <c r="K44" s="9"/>
      <c r="L44" s="7"/>
    </row>
    <row r="45" spans="1:19" x14ac:dyDescent="0.2">
      <c r="A45" s="350" t="str">
        <f>B35</f>
        <v>Basic Coverage</v>
      </c>
      <c r="B45" s="226" t="s">
        <v>840</v>
      </c>
      <c r="C45" s="47"/>
      <c r="D45" s="47"/>
      <c r="E45" s="9"/>
      <c r="F45" s="9"/>
      <c r="G45" s="9"/>
      <c r="H45" s="9"/>
      <c r="I45" s="9"/>
      <c r="J45" s="9"/>
      <c r="K45" s="9"/>
      <c r="L45" s="7"/>
    </row>
    <row r="46" spans="1:19" x14ac:dyDescent="0.2">
      <c r="A46" s="350" t="str">
        <f>B36</f>
        <v>Full Coverage</v>
      </c>
      <c r="B46" s="226" t="s">
        <v>862</v>
      </c>
      <c r="C46" s="47"/>
      <c r="D46" s="47"/>
      <c r="E46" s="9"/>
      <c r="F46" s="9"/>
      <c r="G46" s="9"/>
      <c r="H46" s="9"/>
      <c r="I46" s="9"/>
      <c r="J46" s="9"/>
      <c r="K46" s="9"/>
      <c r="L46" s="7"/>
    </row>
    <row r="47" spans="1:19" x14ac:dyDescent="0.2">
      <c r="A47" s="350" t="str">
        <f>B37</f>
        <v>Industry Average</v>
      </c>
      <c r="B47" s="226" t="s">
        <v>863</v>
      </c>
      <c r="C47" s="47"/>
      <c r="D47" s="47"/>
      <c r="E47" s="9"/>
      <c r="F47" s="9"/>
      <c r="G47" s="9"/>
      <c r="H47" s="9"/>
      <c r="I47" s="9"/>
      <c r="J47" s="9"/>
      <c r="K47" s="9"/>
      <c r="L47" s="7"/>
    </row>
    <row r="48" spans="1:19" x14ac:dyDescent="0.2">
      <c r="A48" s="350" t="str">
        <f>E8</f>
        <v>(5)</v>
      </c>
      <c r="B48" s="392" t="s">
        <v>841</v>
      </c>
      <c r="C48" s="47"/>
      <c r="D48" s="47"/>
      <c r="E48" s="9"/>
      <c r="F48" s="9"/>
      <c r="G48" s="9"/>
      <c r="H48" s="9"/>
      <c r="I48" s="9"/>
      <c r="J48" s="9"/>
      <c r="K48" s="9"/>
      <c r="L48" s="7"/>
    </row>
    <row r="49" spans="1:23" x14ac:dyDescent="0.2">
      <c r="A49" s="350"/>
      <c r="B49" s="392" t="s">
        <v>842</v>
      </c>
      <c r="C49" s="47"/>
      <c r="D49" s="47"/>
      <c r="E49" s="9"/>
      <c r="F49" s="9"/>
      <c r="G49" s="9"/>
      <c r="H49" s="9"/>
      <c r="I49" s="9"/>
      <c r="J49" s="9"/>
      <c r="K49" s="9"/>
      <c r="L49" s="7"/>
    </row>
    <row r="50" spans="1:23" x14ac:dyDescent="0.2">
      <c r="A50" s="350" t="str">
        <f>H8</f>
        <v>(8)</v>
      </c>
      <c r="B50" s="369" t="str">
        <f>E8 &amp; " * ( 1 - " &amp;  H8 &amp; " ) * ( 1 + " &amp; F8 &amp; " ) ^ ( " &amp; TEXT(I11,Date_Format) &amp; " - " &amp; TEXT(E11,Date_Format) &amp; ")"</f>
        <v>(5) * ( 1 - (8) ) * ( 1 + (6) ) ^ ( 7/1/2027 - 4/1/2025)</v>
      </c>
      <c r="C50" s="111"/>
      <c r="D50" s="111"/>
      <c r="E50" s="119"/>
      <c r="F50" s="9"/>
      <c r="G50" s="9"/>
      <c r="H50" s="9"/>
      <c r="I50" s="9"/>
      <c r="J50" s="9"/>
      <c r="K50" s="9"/>
      <c r="L50" s="7"/>
    </row>
    <row r="51" spans="1:23" x14ac:dyDescent="0.2">
      <c r="A51" s="7"/>
      <c r="B51" s="7"/>
      <c r="C51" s="7"/>
      <c r="D51" s="7"/>
      <c r="E51" s="7"/>
      <c r="F51" s="7"/>
      <c r="G51" s="7"/>
      <c r="H51" s="7"/>
      <c r="I51" s="7"/>
      <c r="J51" s="7"/>
      <c r="K51" s="7"/>
      <c r="L51" s="7"/>
    </row>
    <row r="53" spans="1:23" x14ac:dyDescent="0.2">
      <c r="A53" s="12" t="str">
        <f ca="1">OFFSET(B38,B53,0)</f>
        <v>Injury Coverages</v>
      </c>
      <c r="B53" s="9">
        <v>1</v>
      </c>
    </row>
    <row r="54" spans="1:23" x14ac:dyDescent="0.2">
      <c r="A54" s="12" t="s">
        <v>843</v>
      </c>
      <c r="O54" t="s">
        <v>844</v>
      </c>
    </row>
    <row r="55" spans="1:23" ht="25.5" x14ac:dyDescent="0.2">
      <c r="A55" s="12" t="s">
        <v>845</v>
      </c>
      <c r="B55" s="13" t="s">
        <v>846</v>
      </c>
      <c r="C55" s="393" t="s">
        <v>847</v>
      </c>
      <c r="D55" s="13" t="s">
        <v>848</v>
      </c>
      <c r="E55" s="13" t="s">
        <v>849</v>
      </c>
      <c r="F55" s="13" t="s">
        <v>850</v>
      </c>
      <c r="G55" s="117"/>
      <c r="H55" s="117"/>
      <c r="I55" s="117"/>
      <c r="O55" s="313"/>
      <c r="P55" s="13" t="s">
        <v>837</v>
      </c>
      <c r="Q55" s="13" t="s">
        <v>838</v>
      </c>
      <c r="R55" t="s">
        <v>851</v>
      </c>
      <c r="S55" s="13" t="s">
        <v>218</v>
      </c>
    </row>
    <row r="56" spans="1:23" x14ac:dyDescent="0.2">
      <c r="A56" s="12" t="s">
        <v>852</v>
      </c>
      <c r="B56" s="105">
        <f ca="1">OFFSET(E38,$B$53,0)</f>
        <v>668.41554354933089</v>
      </c>
      <c r="C56" s="105">
        <f ca="1">B56</f>
        <v>668.41554354933089</v>
      </c>
      <c r="D56" s="105">
        <f ca="1">C56</f>
        <v>668.41554354933089</v>
      </c>
      <c r="E56" s="105">
        <f ca="1">IF(B53=2,B56+C57,F56)</f>
        <v>569.67812731030244</v>
      </c>
      <c r="F56" s="105">
        <f ca="1">OFFSET(K38,$B$53,0)</f>
        <v>569.67812731030244</v>
      </c>
      <c r="G56" s="105"/>
      <c r="O56" s="44" t="s">
        <v>853</v>
      </c>
      <c r="P56" s="105">
        <f ca="1">D59</f>
        <v>212.41036895559671</v>
      </c>
      <c r="Q56" s="105">
        <f ca="1">D82</f>
        <v>-89.2172005796142</v>
      </c>
      <c r="R56" s="105">
        <f>-(J41-I41)</f>
        <v>1.154705495917824</v>
      </c>
      <c r="S56" s="105">
        <f ca="1">SUM(P56:R56)</f>
        <v>124.34787387190033</v>
      </c>
    </row>
    <row r="57" spans="1:23" x14ac:dyDescent="0.2">
      <c r="A57" s="12" t="s">
        <v>854</v>
      </c>
      <c r="B57" s="105"/>
      <c r="C57" s="105">
        <f ca="1">OFFSET(I38,$B$53,0)-C56</f>
        <v>124.57735332368748</v>
      </c>
      <c r="D57" s="105">
        <f ca="1">C57</f>
        <v>124.57735332368748</v>
      </c>
      <c r="F57" s="105"/>
      <c r="G57" s="105"/>
      <c r="O57" s="44" t="s">
        <v>855</v>
      </c>
      <c r="P57" s="105">
        <f ca="1">E58</f>
        <v>223.31476956271592</v>
      </c>
      <c r="Q57" s="105">
        <f ca="1">-E81</f>
        <v>84.289237052817498</v>
      </c>
      <c r="R57" s="105">
        <f>I41-K41</f>
        <v>29.539294923718018</v>
      </c>
      <c r="S57" s="105">
        <f ca="1">SUM(P57:R57)</f>
        <v>337.14330153925141</v>
      </c>
    </row>
    <row r="58" spans="1:23" x14ac:dyDescent="0.2">
      <c r="A58" s="12" t="s">
        <v>856</v>
      </c>
      <c r="B58" s="105"/>
      <c r="C58" s="105"/>
      <c r="D58" s="105"/>
      <c r="E58" s="105">
        <f ca="1">IF(B53=2,F56-E56,SUM(B56,C57)-F56)</f>
        <v>223.31476956271592</v>
      </c>
      <c r="F58" s="105"/>
      <c r="G58" s="105"/>
      <c r="O58" s="44" t="s">
        <v>218</v>
      </c>
      <c r="P58" s="105">
        <f ca="1">SUM(P56:P57)</f>
        <v>435.72513851831263</v>
      </c>
      <c r="Q58" s="105">
        <f ca="1">SUM(Q56:Q57)</f>
        <v>-4.9279635267967024</v>
      </c>
      <c r="R58" s="105">
        <f>SUM(R56:R57)</f>
        <v>30.694000419635842</v>
      </c>
      <c r="S58" s="105">
        <f ca="1">SUM(P58:R58)</f>
        <v>461.49117541115174</v>
      </c>
    </row>
    <row r="59" spans="1:23" x14ac:dyDescent="0.2">
      <c r="A59" s="12" t="s">
        <v>853</v>
      </c>
      <c r="B59" s="105"/>
      <c r="C59" s="105"/>
      <c r="D59" s="105">
        <f ca="1">OFFSET(J38,$B$53,0)-C57-C56</f>
        <v>212.41036895559671</v>
      </c>
      <c r="E59" s="105"/>
      <c r="F59" s="105"/>
      <c r="G59" s="105"/>
    </row>
    <row r="60" spans="1:23" x14ac:dyDescent="0.2">
      <c r="B60" s="105"/>
      <c r="C60" s="105"/>
      <c r="D60" s="105"/>
      <c r="E60" s="105"/>
      <c r="F60" s="105"/>
      <c r="G60" s="108"/>
      <c r="H60" s="108"/>
      <c r="P60" s="13" t="s">
        <v>857</v>
      </c>
      <c r="Q60" s="13" t="s">
        <v>310</v>
      </c>
      <c r="R60" s="13" t="s">
        <v>836</v>
      </c>
      <c r="U60" t="s">
        <v>858</v>
      </c>
      <c r="V60" t="s">
        <v>859</v>
      </c>
      <c r="W60" t="s">
        <v>851</v>
      </c>
    </row>
    <row r="61" spans="1:23" x14ac:dyDescent="0.2">
      <c r="B61" s="105"/>
      <c r="C61" s="105"/>
      <c r="D61" s="105"/>
      <c r="E61" s="105"/>
      <c r="F61" s="105"/>
      <c r="O61" s="44" t="str">
        <f>E12</f>
        <v>202501 Avg Written Premium</v>
      </c>
      <c r="P61" s="105" cm="1">
        <f t="array" ref="P61:R61">TRANSPOSE(E35:E37)</f>
        <v>960.88370257885981</v>
      </c>
      <c r="Q61" s="105">
        <v>2067.0436691816039</v>
      </c>
      <c r="R61" s="105">
        <v>1856.3940539319724</v>
      </c>
      <c r="T61" s="377"/>
      <c r="U61" s="105" cm="1">
        <f t="array" ref="U61:W61">TRANSPOSE(E39:E41)</f>
        <v>668.41554354933089</v>
      </c>
      <c r="V61" s="105">
        <v>1121.3433292841769</v>
      </c>
      <c r="W61" s="377">
        <v>66.635181098464756</v>
      </c>
    </row>
    <row r="62" spans="1:23" x14ac:dyDescent="0.2">
      <c r="O62" s="44" t="s">
        <v>860</v>
      </c>
      <c r="P62" s="105" cm="1">
        <f t="array" ref="P62:R62">TRANSPOSE(I35:I37)</f>
        <v>1087.4454083708927</v>
      </c>
      <c r="Q62" s="105">
        <v>2251.1775905436366</v>
      </c>
      <c r="R62" s="105">
        <v>2032.2403935335581</v>
      </c>
      <c r="T62" s="377"/>
      <c r="U62" s="105">
        <f>I39</f>
        <v>792.99289687301837</v>
      </c>
      <c r="V62" s="105">
        <f>I40</f>
        <v>1160.8907519369018</v>
      </c>
      <c r="W62" s="377">
        <f>Q62-U62-V62</f>
        <v>297.29394173371657</v>
      </c>
    </row>
    <row r="63" spans="1:23" x14ac:dyDescent="0.2">
      <c r="O63" s="44" t="s">
        <v>861</v>
      </c>
      <c r="P63" s="105" cm="1">
        <f t="array" ref="P63:R63">TRANSPOSE(K35:K37)</f>
        <v>901.3580166986925</v>
      </c>
      <c r="Q63" s="105">
        <v>1900.9896274141499</v>
      </c>
      <c r="R63" s="105">
        <v>1695.097091994307</v>
      </c>
      <c r="T63" s="377"/>
      <c r="U63" s="105">
        <f>K39</f>
        <v>569.67812731030244</v>
      </c>
      <c r="V63" s="105">
        <f>K40</f>
        <v>1076.6015148840843</v>
      </c>
      <c r="W63" s="377">
        <f>Q63-U63-V63</f>
        <v>254.70998521976321</v>
      </c>
    </row>
    <row r="64" spans="1:23" x14ac:dyDescent="0.2">
      <c r="O64" s="44" t="s">
        <v>856</v>
      </c>
      <c r="P64" s="105">
        <f>P62-P63</f>
        <v>186.08739167220017</v>
      </c>
      <c r="Q64" s="105">
        <f>Q62-Q63</f>
        <v>350.18796312948666</v>
      </c>
      <c r="R64" s="105">
        <f>R62-R63</f>
        <v>337.14330153925107</v>
      </c>
      <c r="S64" s="377"/>
      <c r="T64" s="377"/>
      <c r="U64" s="105">
        <f>U62-U63</f>
        <v>223.31476956271592</v>
      </c>
      <c r="V64" s="105">
        <f>V62-V63</f>
        <v>84.289237052817498</v>
      </c>
      <c r="W64" s="377">
        <f>Q64-U64-V64</f>
        <v>42.58395651395324</v>
      </c>
    </row>
    <row r="76" spans="1:9" x14ac:dyDescent="0.2">
      <c r="A76" s="12" t="str">
        <f ca="1">OFFSET(B38,B76,0)</f>
        <v>Damage Coverages</v>
      </c>
      <c r="B76" s="9">
        <v>2</v>
      </c>
    </row>
    <row r="77" spans="1:9" x14ac:dyDescent="0.2">
      <c r="A77" s="12" t="s">
        <v>843</v>
      </c>
    </row>
    <row r="78" spans="1:9" ht="25.5" x14ac:dyDescent="0.2">
      <c r="A78" s="12" t="s">
        <v>845</v>
      </c>
      <c r="B78" s="13" t="s">
        <v>846</v>
      </c>
      <c r="C78" s="393" t="s">
        <v>847</v>
      </c>
      <c r="D78" s="13" t="s">
        <v>848</v>
      </c>
      <c r="E78" s="13" t="s">
        <v>849</v>
      </c>
      <c r="F78" s="13" t="s">
        <v>850</v>
      </c>
      <c r="G78" s="117"/>
      <c r="H78" s="117"/>
      <c r="I78" s="117"/>
    </row>
    <row r="79" spans="1:9" x14ac:dyDescent="0.2">
      <c r="A79" s="12" t="s">
        <v>852</v>
      </c>
      <c r="B79" s="105">
        <f ca="1">OFFSET(E38,$B$76,0)</f>
        <v>1121.3433292841769</v>
      </c>
      <c r="C79" s="105">
        <f ca="1">B79</f>
        <v>1121.3433292841769</v>
      </c>
      <c r="D79" s="105">
        <f ca="1">C79</f>
        <v>1121.3433292841769</v>
      </c>
      <c r="E79" s="105">
        <f ca="1">IF(B76=2,B79+C80,F79)</f>
        <v>1160.8907519369018</v>
      </c>
      <c r="F79" s="105">
        <f ca="1">OFFSET(K38,$B$76,0)</f>
        <v>1076.6015148840843</v>
      </c>
      <c r="G79" s="105"/>
    </row>
    <row r="80" spans="1:9" x14ac:dyDescent="0.2">
      <c r="A80" s="12" t="s">
        <v>854</v>
      </c>
      <c r="B80" s="105"/>
      <c r="C80" s="105">
        <f ca="1">OFFSET(I38,$B$76,0)-C79</f>
        <v>39.54742265272489</v>
      </c>
      <c r="D80" s="105">
        <f ca="1">C80</f>
        <v>39.54742265272489</v>
      </c>
      <c r="F80" s="105"/>
      <c r="G80" s="105"/>
    </row>
    <row r="81" spans="1:8" x14ac:dyDescent="0.2">
      <c r="A81" s="12" t="s">
        <v>856</v>
      </c>
      <c r="B81" s="105"/>
      <c r="C81" s="105"/>
      <c r="D81" s="105"/>
      <c r="E81" s="105">
        <f ca="1">IF(B76=2,F79-E79,SUM(B79,C80)-F79)</f>
        <v>-84.289237052817498</v>
      </c>
      <c r="F81" s="105"/>
      <c r="G81" s="105"/>
    </row>
    <row r="82" spans="1:8" x14ac:dyDescent="0.2">
      <c r="A82" s="12" t="s">
        <v>853</v>
      </c>
      <c r="B82" s="105"/>
      <c r="C82" s="105"/>
      <c r="D82" s="105">
        <f ca="1">OFFSET(J38,$B$76,0)-C80-C79</f>
        <v>-89.2172005796142</v>
      </c>
      <c r="E82" s="105"/>
      <c r="F82" s="105"/>
      <c r="G82" s="105"/>
    </row>
    <row r="83" spans="1:8" x14ac:dyDescent="0.2">
      <c r="B83" s="105"/>
      <c r="C83" s="105"/>
      <c r="D83" s="105"/>
      <c r="E83" s="105"/>
      <c r="F83" s="105"/>
      <c r="G83" s="108"/>
      <c r="H83" s="108"/>
    </row>
    <row r="84" spans="1:8" x14ac:dyDescent="0.2">
      <c r="B84" s="105"/>
      <c r="C84" s="105"/>
      <c r="D84" s="105"/>
      <c r="E84" s="105"/>
      <c r="F84" s="105"/>
    </row>
    <row r="85" spans="1:8" x14ac:dyDescent="0.2">
      <c r="A85" s="313"/>
    </row>
    <row r="86" spans="1:8" x14ac:dyDescent="0.2">
      <c r="B86" s="105"/>
      <c r="C86" s="105"/>
      <c r="D86" s="105"/>
    </row>
    <row r="87" spans="1:8" x14ac:dyDescent="0.2">
      <c r="B87" s="105"/>
      <c r="C87" s="105"/>
      <c r="D87" s="105"/>
    </row>
    <row r="88" spans="1:8" x14ac:dyDescent="0.2">
      <c r="B88" s="105"/>
      <c r="C88" s="105"/>
      <c r="D88" s="105"/>
    </row>
  </sheetData>
  <printOptions horizontalCentered="1"/>
  <pageMargins left="0.75" right="0.75" top="1" bottom="1" header="0.5" footer="0.5"/>
  <pageSetup scale="64" orientation="landscape" r:id="rId1"/>
  <headerFooter scaleWithDoc="0" alignWithMargins="0">
    <oddHeader>&amp;R&amp;K000000Appendix 
&amp;A</oddHeader>
    <oddFooter>&amp;L_x000D_&amp;1#&amp;"Calibri"&amp;11&amp;K000000 Classification: Protected A</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3E76A-1FAC-4CC0-8EB1-526150CB48DE}">
  <sheetPr codeName="Sheet19">
    <tabColor rgb="FFFFFF00"/>
  </sheetPr>
  <dimension ref="A1:S116"/>
  <sheetViews>
    <sheetView workbookViewId="0">
      <selection activeCell="B4" sqref="B4"/>
    </sheetView>
  </sheetViews>
  <sheetFormatPr defaultRowHeight="12.75" x14ac:dyDescent="0.2"/>
  <cols>
    <col min="1" max="1" width="16.28515625" bestFit="1" customWidth="1"/>
    <col min="2" max="11" width="18" customWidth="1"/>
    <col min="13" max="13" width="10" bestFit="1" customWidth="1"/>
    <col min="19" max="19" width="10" bestFit="1" customWidth="1"/>
  </cols>
  <sheetData>
    <row r="1" spans="1:19" x14ac:dyDescent="0.2">
      <c r="A1" t="s">
        <v>706</v>
      </c>
    </row>
    <row r="3" spans="1:19" x14ac:dyDescent="0.2">
      <c r="B3" s="13" t="s">
        <v>707</v>
      </c>
      <c r="C3" s="13" t="s">
        <v>708</v>
      </c>
      <c r="D3" s="13" t="s">
        <v>709</v>
      </c>
      <c r="E3" s="13" t="s">
        <v>710</v>
      </c>
      <c r="F3" s="13" t="s">
        <v>711</v>
      </c>
      <c r="G3" s="13" t="s">
        <v>712</v>
      </c>
      <c r="H3" s="13" t="s">
        <v>713</v>
      </c>
      <c r="I3" s="13" t="s">
        <v>714</v>
      </c>
      <c r="J3" s="13" t="s">
        <v>715</v>
      </c>
      <c r="K3" s="13" t="s">
        <v>716</v>
      </c>
      <c r="L3" s="13" t="s">
        <v>717</v>
      </c>
      <c r="S3" t="s">
        <v>718</v>
      </c>
    </row>
    <row r="4" spans="1:19" x14ac:dyDescent="0.2">
      <c r="A4" s="51">
        <v>2014</v>
      </c>
      <c r="B4" s="40"/>
      <c r="C4" s="9"/>
      <c r="D4" s="40">
        <v>0.1</v>
      </c>
      <c r="E4" s="9"/>
      <c r="G4" s="9"/>
      <c r="I4" s="9"/>
      <c r="K4" s="9"/>
      <c r="S4" s="277">
        <v>17787</v>
      </c>
    </row>
    <row r="5" spans="1:19" x14ac:dyDescent="0.2">
      <c r="A5" s="51">
        <v>2015</v>
      </c>
      <c r="B5" s="40"/>
      <c r="C5" s="9"/>
      <c r="D5" s="40">
        <v>0.1</v>
      </c>
      <c r="E5" s="9">
        <v>125000</v>
      </c>
      <c r="F5" s="40">
        <v>0.105</v>
      </c>
      <c r="G5" s="9">
        <v>150000</v>
      </c>
      <c r="H5" s="40">
        <v>0.1075</v>
      </c>
      <c r="I5" s="9">
        <v>200000</v>
      </c>
      <c r="J5" s="40">
        <v>0.11</v>
      </c>
      <c r="K5" s="9">
        <v>300000</v>
      </c>
      <c r="L5" s="40">
        <v>0.1125</v>
      </c>
      <c r="S5" s="277">
        <v>18214</v>
      </c>
    </row>
    <row r="6" spans="1:19" x14ac:dyDescent="0.2">
      <c r="A6" s="51">
        <v>2016</v>
      </c>
      <c r="B6" s="40"/>
      <c r="C6" s="9"/>
      <c r="D6" s="40">
        <v>0.1</v>
      </c>
      <c r="E6" s="9">
        <v>125000</v>
      </c>
      <c r="F6" s="40">
        <v>0.12</v>
      </c>
      <c r="G6" s="9">
        <v>150000</v>
      </c>
      <c r="H6" s="40">
        <v>0.13</v>
      </c>
      <c r="I6" s="9">
        <v>200000</v>
      </c>
      <c r="J6" s="40">
        <v>0.14000000000000001</v>
      </c>
      <c r="K6" s="9">
        <v>300000</v>
      </c>
      <c r="L6" s="40">
        <v>0.15</v>
      </c>
      <c r="N6" s="108">
        <f>E6/E5-1</f>
        <v>0</v>
      </c>
      <c r="O6" s="108">
        <f>G6/G5-1</f>
        <v>0</v>
      </c>
      <c r="P6" s="108">
        <f>I6/I5-1</f>
        <v>0</v>
      </c>
      <c r="Q6" s="108">
        <f>K6/K5-1</f>
        <v>0</v>
      </c>
      <c r="S6" s="277">
        <v>18451</v>
      </c>
    </row>
    <row r="7" spans="1:19" x14ac:dyDescent="0.2">
      <c r="A7" s="51">
        <v>2017</v>
      </c>
      <c r="B7" s="40"/>
      <c r="C7" s="9"/>
      <c r="D7" s="40">
        <v>0.1</v>
      </c>
      <c r="E7" s="9">
        <v>126625</v>
      </c>
      <c r="F7" s="40">
        <v>0.12</v>
      </c>
      <c r="G7" s="9">
        <v>151950</v>
      </c>
      <c r="H7" s="40">
        <v>0.13</v>
      </c>
      <c r="I7" s="9">
        <v>202600</v>
      </c>
      <c r="J7" s="40">
        <v>0.14000000000000001</v>
      </c>
      <c r="K7" s="9">
        <v>303900</v>
      </c>
      <c r="L7" s="40">
        <v>0.15</v>
      </c>
      <c r="N7" s="108">
        <f t="shared" ref="N7:N15" si="0">E7/E6-1</f>
        <v>1.2999999999999901E-2</v>
      </c>
      <c r="O7" s="108">
        <f t="shared" ref="O7:O15" si="1">G7/G6-1</f>
        <v>1.2999999999999901E-2</v>
      </c>
      <c r="P7" s="108">
        <f t="shared" ref="P7:P15" si="2">I7/I6-1</f>
        <v>1.2999999999999901E-2</v>
      </c>
      <c r="Q7" s="108">
        <f t="shared" ref="Q7:Q15" si="3">K7/K6-1</f>
        <v>1.2999999999999901E-2</v>
      </c>
      <c r="S7" s="277">
        <v>18690</v>
      </c>
    </row>
    <row r="8" spans="1:19" x14ac:dyDescent="0.2">
      <c r="A8" s="51">
        <v>2018</v>
      </c>
      <c r="B8" s="40"/>
      <c r="C8" s="9"/>
      <c r="D8" s="40">
        <v>0.1</v>
      </c>
      <c r="E8" s="9">
        <v>128145</v>
      </c>
      <c r="F8" s="40">
        <v>0.12</v>
      </c>
      <c r="G8" s="9">
        <v>153773</v>
      </c>
      <c r="H8" s="40">
        <v>0.13</v>
      </c>
      <c r="I8" s="9">
        <v>205031</v>
      </c>
      <c r="J8" s="40">
        <v>0.14000000000000001</v>
      </c>
      <c r="K8" s="9">
        <v>307547</v>
      </c>
      <c r="L8" s="40">
        <v>0.15</v>
      </c>
      <c r="N8" s="108">
        <f t="shared" si="0"/>
        <v>1.2003948667324682E-2</v>
      </c>
      <c r="O8" s="108">
        <f t="shared" si="1"/>
        <v>1.1997367555116822E-2</v>
      </c>
      <c r="P8" s="108">
        <f t="shared" si="2"/>
        <v>1.1999012833168843E-2</v>
      </c>
      <c r="Q8" s="108">
        <f t="shared" si="3"/>
        <v>1.2000658111220863E-2</v>
      </c>
      <c r="S8" s="277">
        <v>18915</v>
      </c>
    </row>
    <row r="9" spans="1:19" x14ac:dyDescent="0.2">
      <c r="A9" s="51">
        <v>2019</v>
      </c>
      <c r="B9" s="40"/>
      <c r="C9" s="9"/>
      <c r="D9" s="40">
        <v>0.1</v>
      </c>
      <c r="E9" s="9">
        <v>131220</v>
      </c>
      <c r="F9" s="40">
        <v>0.12</v>
      </c>
      <c r="G9" s="9">
        <v>157464</v>
      </c>
      <c r="H9" s="40">
        <v>0.13</v>
      </c>
      <c r="I9" s="9">
        <v>209952</v>
      </c>
      <c r="J9" s="40">
        <v>0.14000000000000001</v>
      </c>
      <c r="K9" s="9">
        <v>314928</v>
      </c>
      <c r="L9" s="40">
        <v>0.15</v>
      </c>
      <c r="N9" s="108">
        <f t="shared" si="0"/>
        <v>2.3996254243240145E-2</v>
      </c>
      <c r="O9" s="108">
        <f t="shared" si="1"/>
        <v>2.4002913385314795E-2</v>
      </c>
      <c r="P9" s="108">
        <f t="shared" si="2"/>
        <v>2.4001248591676294E-2</v>
      </c>
      <c r="Q9" s="108">
        <f t="shared" si="3"/>
        <v>2.3999583803451241E-2</v>
      </c>
      <c r="S9" s="277">
        <v>19369</v>
      </c>
    </row>
    <row r="10" spans="1:19" x14ac:dyDescent="0.2">
      <c r="A10" s="51">
        <v>2020</v>
      </c>
      <c r="B10" s="40"/>
      <c r="C10" s="9"/>
      <c r="D10" s="40">
        <v>0.1</v>
      </c>
      <c r="E10" s="9">
        <v>131220</v>
      </c>
      <c r="F10" s="40">
        <v>0.12</v>
      </c>
      <c r="G10" s="9">
        <v>157464</v>
      </c>
      <c r="H10" s="40">
        <v>0.13</v>
      </c>
      <c r="I10" s="9">
        <v>209952</v>
      </c>
      <c r="J10" s="40">
        <v>0.14000000000000001</v>
      </c>
      <c r="K10" s="9">
        <v>314928</v>
      </c>
      <c r="L10" s="40">
        <v>0.15</v>
      </c>
      <c r="N10" s="108">
        <f t="shared" si="0"/>
        <v>0</v>
      </c>
      <c r="O10" s="108">
        <f t="shared" si="1"/>
        <v>0</v>
      </c>
      <c r="P10" s="108">
        <f t="shared" si="2"/>
        <v>0</v>
      </c>
      <c r="Q10" s="108">
        <f t="shared" si="3"/>
        <v>0</v>
      </c>
      <c r="S10" s="277">
        <v>19369</v>
      </c>
    </row>
    <row r="11" spans="1:19" x14ac:dyDescent="0.2">
      <c r="A11" s="51">
        <v>2021</v>
      </c>
      <c r="B11" s="40"/>
      <c r="C11" s="9"/>
      <c r="D11" s="40">
        <v>0.1</v>
      </c>
      <c r="E11" s="9">
        <v>131220</v>
      </c>
      <c r="F11" s="40">
        <v>0.12</v>
      </c>
      <c r="G11" s="9">
        <v>157464</v>
      </c>
      <c r="H11" s="40">
        <v>0.13</v>
      </c>
      <c r="I11" s="9">
        <v>209952</v>
      </c>
      <c r="J11" s="40">
        <v>0.14000000000000001</v>
      </c>
      <c r="K11" s="9">
        <v>314928</v>
      </c>
      <c r="L11" s="40">
        <v>0.15</v>
      </c>
      <c r="N11" s="108">
        <f t="shared" si="0"/>
        <v>0</v>
      </c>
      <c r="O11" s="108">
        <f t="shared" si="1"/>
        <v>0</v>
      </c>
      <c r="P11" s="108">
        <f t="shared" si="2"/>
        <v>0</v>
      </c>
      <c r="Q11" s="108">
        <f t="shared" si="3"/>
        <v>0</v>
      </c>
      <c r="S11" s="277">
        <v>19369</v>
      </c>
    </row>
    <row r="12" spans="1:19" x14ac:dyDescent="0.2">
      <c r="A12" s="51">
        <v>2022</v>
      </c>
      <c r="B12" s="40"/>
      <c r="C12" s="9"/>
      <c r="D12" s="40">
        <v>0.1</v>
      </c>
      <c r="E12" s="9">
        <v>134238</v>
      </c>
      <c r="F12" s="40">
        <v>0.12</v>
      </c>
      <c r="G12" s="9">
        <v>161086</v>
      </c>
      <c r="H12" s="40">
        <v>0.13</v>
      </c>
      <c r="I12" s="9">
        <v>214781</v>
      </c>
      <c r="J12" s="40">
        <v>0.14000000000000001</v>
      </c>
      <c r="K12" s="9">
        <v>322171</v>
      </c>
      <c r="L12" s="40">
        <v>0.15</v>
      </c>
      <c r="N12" s="108">
        <f t="shared" si="0"/>
        <v>2.2999542752629276E-2</v>
      </c>
      <c r="O12" s="108">
        <f t="shared" si="1"/>
        <v>2.3002083015800423E-2</v>
      </c>
      <c r="P12" s="108">
        <f t="shared" si="2"/>
        <v>2.3000495351318317E-2</v>
      </c>
      <c r="Q12" s="108">
        <f t="shared" si="3"/>
        <v>2.2998907686836434E-2</v>
      </c>
      <c r="S12" s="277">
        <v>19814</v>
      </c>
    </row>
    <row r="13" spans="1:19" x14ac:dyDescent="0.2">
      <c r="A13" s="51">
        <v>2023</v>
      </c>
      <c r="B13" s="40"/>
      <c r="C13" s="9"/>
      <c r="D13" s="40">
        <v>0.1</v>
      </c>
      <c r="E13" s="9">
        <v>142292</v>
      </c>
      <c r="F13" s="40">
        <v>0.12</v>
      </c>
      <c r="G13" s="9">
        <v>170751</v>
      </c>
      <c r="H13" s="40">
        <v>0.13</v>
      </c>
      <c r="I13" s="9">
        <v>227668</v>
      </c>
      <c r="J13" s="40">
        <v>0.14000000000000001</v>
      </c>
      <c r="K13" s="9">
        <v>341502</v>
      </c>
      <c r="L13" s="40">
        <v>0.15</v>
      </c>
      <c r="N13" s="108">
        <f t="shared" si="0"/>
        <v>5.9997914152475351E-2</v>
      </c>
      <c r="O13" s="108">
        <f t="shared" si="1"/>
        <v>5.9999006741740413E-2</v>
      </c>
      <c r="P13" s="108">
        <f t="shared" si="2"/>
        <v>6.0000651826744411E-2</v>
      </c>
      <c r="Q13" s="108">
        <f t="shared" si="3"/>
        <v>6.0002296916854769E-2</v>
      </c>
      <c r="S13" s="277">
        <v>21003</v>
      </c>
    </row>
    <row r="14" spans="1:19" x14ac:dyDescent="0.2">
      <c r="A14" s="51">
        <v>2024</v>
      </c>
      <c r="B14" s="40"/>
      <c r="C14" s="9"/>
      <c r="D14" s="40">
        <v>0.1</v>
      </c>
      <c r="E14" s="9">
        <v>148269</v>
      </c>
      <c r="F14" s="40">
        <v>0.12</v>
      </c>
      <c r="G14" s="9">
        <v>177922</v>
      </c>
      <c r="H14" s="40">
        <v>0.13</v>
      </c>
      <c r="I14" s="9">
        <v>237230</v>
      </c>
      <c r="J14" s="40">
        <v>0.14000000000000001</v>
      </c>
      <c r="K14" s="9">
        <v>355845</v>
      </c>
      <c r="L14" s="40">
        <v>0.15</v>
      </c>
      <c r="N14" s="108">
        <f t="shared" si="0"/>
        <v>4.2005172462260765E-2</v>
      </c>
      <c r="O14" s="108">
        <f t="shared" si="1"/>
        <v>4.1996825787257386E-2</v>
      </c>
      <c r="P14" s="108">
        <f t="shared" si="2"/>
        <v>4.1999754027794767E-2</v>
      </c>
      <c r="Q14" s="108">
        <f t="shared" si="3"/>
        <v>4.1999754027794767E-2</v>
      </c>
      <c r="S14" s="277">
        <v>21885</v>
      </c>
    </row>
    <row r="15" spans="1:19" x14ac:dyDescent="0.2">
      <c r="A15" s="326">
        <v>2025</v>
      </c>
      <c r="B15" s="327">
        <v>0.08</v>
      </c>
      <c r="C15" s="192">
        <v>60000</v>
      </c>
      <c r="D15" s="327">
        <v>0.1</v>
      </c>
      <c r="E15" s="192">
        <v>151234</v>
      </c>
      <c r="F15" s="327">
        <v>0.12</v>
      </c>
      <c r="G15" s="192">
        <v>181481</v>
      </c>
      <c r="H15" s="327">
        <v>0.13</v>
      </c>
      <c r="I15" s="192">
        <v>241974</v>
      </c>
      <c r="J15" s="327">
        <v>0.14000000000000001</v>
      </c>
      <c r="K15" s="192">
        <v>362961</v>
      </c>
      <c r="L15" s="327">
        <v>0.15</v>
      </c>
      <c r="N15" s="108">
        <f t="shared" si="0"/>
        <v>1.9997437090693237E-2</v>
      </c>
      <c r="O15" s="108">
        <f t="shared" si="1"/>
        <v>2.0003147446634006E-2</v>
      </c>
      <c r="P15" s="108">
        <f t="shared" si="2"/>
        <v>1.9997470808919671E-2</v>
      </c>
      <c r="Q15" s="108">
        <f t="shared" si="3"/>
        <v>1.9997470808919671E-2</v>
      </c>
      <c r="S15" s="328">
        <v>22323</v>
      </c>
    </row>
    <row r="16" spans="1:19" x14ac:dyDescent="0.2">
      <c r="A16" s="329">
        <v>2026</v>
      </c>
      <c r="B16" s="330">
        <f>B15</f>
        <v>0.08</v>
      </c>
      <c r="C16" s="201">
        <f>C15*$E$20</f>
        <v>61253.284461321593</v>
      </c>
      <c r="D16" s="330">
        <f>D15</f>
        <v>0.1</v>
      </c>
      <c r="E16" s="201">
        <f>E15*E$20</f>
        <v>154392.98703705848</v>
      </c>
      <c r="F16" s="330">
        <f>F15</f>
        <v>0.12</v>
      </c>
      <c r="G16" s="201">
        <f>G15*G$20</f>
        <v>185271.82902063578</v>
      </c>
      <c r="H16" s="330">
        <f>H15</f>
        <v>0.13</v>
      </c>
      <c r="I16" s="201">
        <f>I15*I$20</f>
        <v>247028.39795593912</v>
      </c>
      <c r="J16" s="330">
        <f>J15</f>
        <v>0.14000000000000001</v>
      </c>
      <c r="K16" s="201">
        <f>K15*K$20</f>
        <v>370542.56822302443</v>
      </c>
      <c r="L16" s="330">
        <f>L15</f>
        <v>0.15</v>
      </c>
      <c r="N16" s="108"/>
      <c r="O16" s="108"/>
      <c r="P16" s="108"/>
      <c r="Q16" s="108"/>
      <c r="S16" s="331">
        <f>S15*$S$20</f>
        <v>22750.168039025499</v>
      </c>
    </row>
    <row r="17" spans="1:19" x14ac:dyDescent="0.2">
      <c r="A17" s="329">
        <v>2027</v>
      </c>
      <c r="B17" s="330">
        <f>B16</f>
        <v>0.08</v>
      </c>
      <c r="C17" s="201">
        <f t="shared" ref="C17:C18" si="4">C16*$E$20</f>
        <v>62532.747621659692</v>
      </c>
      <c r="D17" s="330">
        <f>D16</f>
        <v>0.1</v>
      </c>
      <c r="E17" s="201">
        <f t="shared" ref="E17:K18" si="5">E16*E$20</f>
        <v>157617.95923023467</v>
      </c>
      <c r="F17" s="330">
        <f t="shared" ref="F17:F18" si="6">F16</f>
        <v>0.12</v>
      </c>
      <c r="G17" s="201">
        <f t="shared" si="5"/>
        <v>189141.84200357998</v>
      </c>
      <c r="H17" s="330">
        <f t="shared" ref="H17:H18" si="7">H16</f>
        <v>0.13</v>
      </c>
      <c r="I17" s="201">
        <f t="shared" si="5"/>
        <v>252188.37311726809</v>
      </c>
      <c r="J17" s="330">
        <f t="shared" ref="J17:J18" si="8">J16</f>
        <v>0.14000000000000001</v>
      </c>
      <c r="K17" s="201">
        <f t="shared" si="5"/>
        <v>378282.5010546993</v>
      </c>
      <c r="L17" s="330">
        <f t="shared" ref="L17:L18" si="9">L16</f>
        <v>0.15</v>
      </c>
      <c r="N17" s="108"/>
      <c r="O17" s="108"/>
      <c r="P17" s="108"/>
      <c r="Q17" s="108"/>
      <c r="S17" s="331">
        <f t="shared" ref="S17:S18" si="10">S16*$S$20</f>
        <v>23185.510272091444</v>
      </c>
    </row>
    <row r="18" spans="1:19" x14ac:dyDescent="0.2">
      <c r="A18" s="329">
        <v>2028</v>
      </c>
      <c r="B18" s="330">
        <f>B17</f>
        <v>0.08</v>
      </c>
      <c r="C18" s="201">
        <f t="shared" si="4"/>
        <v>63838.936303625873</v>
      </c>
      <c r="D18" s="330">
        <f>D17</f>
        <v>0.1</v>
      </c>
      <c r="E18" s="201">
        <f t="shared" si="5"/>
        <v>160910.29488237589</v>
      </c>
      <c r="F18" s="330">
        <f t="shared" si="6"/>
        <v>0.12</v>
      </c>
      <c r="G18" s="201">
        <f t="shared" si="5"/>
        <v>193092.69296695178</v>
      </c>
      <c r="H18" s="330">
        <f t="shared" si="7"/>
        <v>0.13</v>
      </c>
      <c r="I18" s="201">
        <f t="shared" si="5"/>
        <v>257456.13080030648</v>
      </c>
      <c r="J18" s="330">
        <f t="shared" si="8"/>
        <v>0.14000000000000001</v>
      </c>
      <c r="K18" s="201">
        <f t="shared" si="5"/>
        <v>386184.10643192311</v>
      </c>
      <c r="L18" s="330">
        <f t="shared" si="9"/>
        <v>0.15</v>
      </c>
      <c r="N18" s="108"/>
      <c r="O18" s="108"/>
      <c r="P18" s="108"/>
      <c r="Q18" s="108"/>
      <c r="S18" s="331">
        <f t="shared" si="10"/>
        <v>23629.183118784757</v>
      </c>
    </row>
    <row r="19" spans="1:19" x14ac:dyDescent="0.2">
      <c r="A19" s="329"/>
      <c r="B19" s="329"/>
      <c r="C19" s="329"/>
      <c r="D19" s="332"/>
      <c r="E19" s="331"/>
      <c r="F19" s="332"/>
      <c r="G19" s="331"/>
      <c r="H19" s="332"/>
      <c r="I19" s="331"/>
      <c r="J19" s="332"/>
      <c r="K19" s="331"/>
      <c r="L19" s="332"/>
      <c r="N19" s="108"/>
      <c r="O19" s="108"/>
      <c r="P19" s="108"/>
      <c r="Q19" s="108"/>
    </row>
    <row r="20" spans="1:19" x14ac:dyDescent="0.2">
      <c r="A20" s="329"/>
      <c r="B20" s="329"/>
      <c r="C20" s="329"/>
      <c r="D20" s="332"/>
      <c r="E20" cm="1">
        <f t="array" ref="E20:E21">TRANSPOSE(LOGEST(E6:E15,$A$6:$A$15))</f>
        <v>1.0208880743553599</v>
      </c>
      <c r="F20" s="332"/>
      <c r="G20" cm="1">
        <f t="array" ref="G20:G21">TRANSPOSE(LOGEST(G6:G15,$A$6:$A$15))</f>
        <v>1.0208882969602096</v>
      </c>
      <c r="H20" s="332"/>
      <c r="I20" cm="1">
        <f t="array" ref="I20:I21">TRANSPOSE(LOGEST(I6:I15,$A$6:$A$15))</f>
        <v>1.0208881861519796</v>
      </c>
      <c r="J20" s="332"/>
      <c r="K20" cm="1">
        <f t="array" ref="K20:K21">TRANSPOSE(LOGEST(K6:K15,$A$6:$A$15))</f>
        <v>1.0208881070501361</v>
      </c>
      <c r="L20" s="332"/>
      <c r="N20" s="108"/>
      <c r="O20" s="108"/>
      <c r="P20" s="108"/>
      <c r="Q20" s="108"/>
      <c r="S20" cm="1">
        <f t="array" ref="S20:S21">TRANSPOSE(LOGEST(S4:S15,$A$4:$A$15))</f>
        <v>1.0191357809893606</v>
      </c>
    </row>
    <row r="21" spans="1:19" x14ac:dyDescent="0.2">
      <c r="D21" s="321"/>
      <c r="E21">
        <v>9.7493547586776282E-14</v>
      </c>
      <c r="F21" s="321"/>
      <c r="G21">
        <v>1.1694067952252656E-13</v>
      </c>
      <c r="H21" s="321"/>
      <c r="I21">
        <v>1.5595510635023792E-13</v>
      </c>
      <c r="J21" s="321"/>
      <c r="K21">
        <v>2.3396928747659015E-13</v>
      </c>
      <c r="L21" s="321"/>
      <c r="S21">
        <v>4.6406346941094319E-13</v>
      </c>
    </row>
    <row r="22" spans="1:19" x14ac:dyDescent="0.2">
      <c r="B22" s="321"/>
      <c r="D22" s="321"/>
      <c r="F22" s="321"/>
      <c r="H22" s="321"/>
      <c r="J22" s="321"/>
    </row>
    <row r="23" spans="1:19" x14ac:dyDescent="0.2">
      <c r="A23" s="146" t="s">
        <v>719</v>
      </c>
      <c r="B23" s="321"/>
      <c r="D23" s="321"/>
      <c r="F23" s="321"/>
      <c r="H23" s="321"/>
      <c r="J23" s="321"/>
      <c r="M23" t="s">
        <v>718</v>
      </c>
    </row>
    <row r="24" spans="1:19" x14ac:dyDescent="0.2">
      <c r="B24" s="321"/>
      <c r="D24" s="321"/>
      <c r="F24" s="321"/>
      <c r="H24" s="321"/>
      <c r="J24" s="321"/>
    </row>
    <row r="25" spans="1:19" x14ac:dyDescent="0.2">
      <c r="A25" s="51">
        <v>2014</v>
      </c>
      <c r="B25" s="40">
        <v>0.15</v>
      </c>
      <c r="C25" s="9">
        <v>43953</v>
      </c>
      <c r="D25" s="40">
        <v>0.22</v>
      </c>
      <c r="E25" s="9">
        <v>87907</v>
      </c>
      <c r="F25" s="40">
        <v>0.26</v>
      </c>
      <c r="G25" s="9">
        <v>136270</v>
      </c>
      <c r="H25" s="40">
        <v>0.28999999999999998</v>
      </c>
      <c r="I25" s="9"/>
      <c r="M25" s="277">
        <v>11138</v>
      </c>
    </row>
    <row r="26" spans="1:19" x14ac:dyDescent="0.2">
      <c r="A26" s="51">
        <v>2015</v>
      </c>
      <c r="B26" s="40">
        <v>0.15</v>
      </c>
      <c r="C26" s="9">
        <v>44701</v>
      </c>
      <c r="D26" s="40">
        <v>0.22</v>
      </c>
      <c r="E26" s="9">
        <v>89401</v>
      </c>
      <c r="F26" s="40">
        <v>0.26</v>
      </c>
      <c r="G26" s="9">
        <v>138586</v>
      </c>
      <c r="H26" s="40">
        <v>0.28999999999999998</v>
      </c>
      <c r="I26" s="9"/>
      <c r="J26" s="40"/>
      <c r="M26" s="277">
        <v>11327</v>
      </c>
    </row>
    <row r="27" spans="1:19" x14ac:dyDescent="0.2">
      <c r="A27" s="51">
        <v>2016</v>
      </c>
      <c r="B27" s="40">
        <v>0.15</v>
      </c>
      <c r="C27" s="9">
        <v>45282</v>
      </c>
      <c r="D27" s="40">
        <v>0.20499999999999999</v>
      </c>
      <c r="E27" s="9">
        <v>90563</v>
      </c>
      <c r="F27" s="40">
        <v>0.26</v>
      </c>
      <c r="G27" s="9">
        <v>140388</v>
      </c>
      <c r="H27" s="40">
        <v>0.28999999999999998</v>
      </c>
      <c r="I27" s="9">
        <v>200000</v>
      </c>
      <c r="J27" s="40">
        <v>0.33</v>
      </c>
      <c r="M27" s="277">
        <v>11474</v>
      </c>
    </row>
    <row r="28" spans="1:19" x14ac:dyDescent="0.2">
      <c r="A28" s="51">
        <v>2017</v>
      </c>
      <c r="B28" s="40">
        <v>0.15</v>
      </c>
      <c r="C28" s="9">
        <v>45916</v>
      </c>
      <c r="D28" s="40">
        <v>0.20499999999999999</v>
      </c>
      <c r="E28" s="9">
        <v>91831</v>
      </c>
      <c r="F28" s="40">
        <v>0.26</v>
      </c>
      <c r="G28" s="9">
        <v>142353</v>
      </c>
      <c r="H28" s="40">
        <v>0.28999999999999998</v>
      </c>
      <c r="I28" s="9">
        <v>202800</v>
      </c>
      <c r="J28" s="40">
        <v>0.33</v>
      </c>
      <c r="M28" s="277">
        <v>11635</v>
      </c>
    </row>
    <row r="29" spans="1:19" x14ac:dyDescent="0.2">
      <c r="A29" s="51">
        <v>2018</v>
      </c>
      <c r="B29" s="40">
        <v>0.15</v>
      </c>
      <c r="C29" s="9">
        <v>46605</v>
      </c>
      <c r="D29" s="40">
        <v>0.20499999999999999</v>
      </c>
      <c r="E29" s="9">
        <v>93208</v>
      </c>
      <c r="F29" s="40">
        <v>0.26</v>
      </c>
      <c r="G29" s="9">
        <v>144489</v>
      </c>
      <c r="H29" s="40">
        <v>0.28999999999999998</v>
      </c>
      <c r="I29" s="9">
        <v>205842</v>
      </c>
      <c r="J29" s="40">
        <v>0.33</v>
      </c>
      <c r="M29" s="277">
        <v>11809</v>
      </c>
    </row>
    <row r="30" spans="1:19" x14ac:dyDescent="0.2">
      <c r="A30" s="51">
        <v>2019</v>
      </c>
      <c r="B30" s="40">
        <v>0.15</v>
      </c>
      <c r="C30" s="9">
        <v>47630</v>
      </c>
      <c r="D30" s="40">
        <v>0.20499999999999999</v>
      </c>
      <c r="E30" s="9">
        <v>95259</v>
      </c>
      <c r="F30" s="40">
        <v>0.26</v>
      </c>
      <c r="G30" s="9">
        <v>147667</v>
      </c>
      <c r="H30" s="40">
        <v>0.28999999999999998</v>
      </c>
      <c r="I30" s="9">
        <v>210371</v>
      </c>
      <c r="J30" s="40">
        <v>0.33</v>
      </c>
      <c r="M30" s="277">
        <v>12069</v>
      </c>
    </row>
    <row r="31" spans="1:19" x14ac:dyDescent="0.2">
      <c r="A31" s="51">
        <v>2020</v>
      </c>
      <c r="B31" s="40">
        <v>0.15</v>
      </c>
      <c r="C31" s="9">
        <v>48535</v>
      </c>
      <c r="D31" s="40">
        <v>0.20499999999999999</v>
      </c>
      <c r="E31" s="9">
        <v>97069</v>
      </c>
      <c r="F31" s="40">
        <v>0.26</v>
      </c>
      <c r="G31" s="9">
        <v>150473</v>
      </c>
      <c r="H31" s="40">
        <v>0.28999999999999998</v>
      </c>
      <c r="I31" s="9">
        <v>214368</v>
      </c>
      <c r="J31" s="40">
        <v>0.33</v>
      </c>
      <c r="M31" s="277">
        <v>13229</v>
      </c>
    </row>
    <row r="32" spans="1:19" x14ac:dyDescent="0.2">
      <c r="A32" s="51">
        <v>2021</v>
      </c>
      <c r="B32" s="40">
        <v>0.15</v>
      </c>
      <c r="C32" s="9">
        <v>49020</v>
      </c>
      <c r="D32" s="40">
        <v>0.20499999999999999</v>
      </c>
      <c r="E32" s="9">
        <v>98040</v>
      </c>
      <c r="F32" s="40">
        <v>0.26</v>
      </c>
      <c r="G32" s="9">
        <v>151978</v>
      </c>
      <c r="H32" s="40">
        <v>0.28999999999999998</v>
      </c>
      <c r="I32" s="9">
        <v>216511</v>
      </c>
      <c r="J32" s="40">
        <v>0.33</v>
      </c>
      <c r="M32" s="277">
        <v>13808</v>
      </c>
    </row>
    <row r="33" spans="1:13" x14ac:dyDescent="0.2">
      <c r="A33" s="51">
        <v>2022</v>
      </c>
      <c r="B33" s="40">
        <v>0.15</v>
      </c>
      <c r="C33" s="9">
        <v>50197</v>
      </c>
      <c r="D33" s="40">
        <v>0.20499999999999999</v>
      </c>
      <c r="E33" s="9">
        <v>100392</v>
      </c>
      <c r="F33" s="40">
        <v>0.26</v>
      </c>
      <c r="G33" s="9">
        <v>155625</v>
      </c>
      <c r="H33" s="40">
        <v>0.28999999999999998</v>
      </c>
      <c r="I33" s="9">
        <v>221708</v>
      </c>
      <c r="J33" s="40">
        <v>0.33</v>
      </c>
      <c r="M33" s="277">
        <v>14398</v>
      </c>
    </row>
    <row r="34" spans="1:13" x14ac:dyDescent="0.2">
      <c r="A34" s="51">
        <v>2023</v>
      </c>
      <c r="B34" s="40">
        <v>0.15</v>
      </c>
      <c r="C34" s="9">
        <v>53359</v>
      </c>
      <c r="D34" s="40">
        <v>0.20499999999999999</v>
      </c>
      <c r="E34" s="9">
        <v>106717</v>
      </c>
      <c r="F34" s="40">
        <v>0.26</v>
      </c>
      <c r="G34" s="9">
        <v>165430</v>
      </c>
      <c r="H34" s="40">
        <v>0.28999999999999998</v>
      </c>
      <c r="I34" s="9">
        <v>235675</v>
      </c>
      <c r="J34" s="40">
        <v>0.33</v>
      </c>
      <c r="M34" s="277">
        <v>15000</v>
      </c>
    </row>
    <row r="35" spans="1:13" x14ac:dyDescent="0.2">
      <c r="A35" s="51">
        <v>2024</v>
      </c>
      <c r="B35" s="40">
        <v>0.15</v>
      </c>
      <c r="C35" s="9">
        <v>55867</v>
      </c>
      <c r="D35" s="40">
        <v>0.20499999999999999</v>
      </c>
      <c r="E35" s="9">
        <v>111733</v>
      </c>
      <c r="F35" s="40">
        <v>0.26</v>
      </c>
      <c r="G35" s="9">
        <v>173205</v>
      </c>
      <c r="H35" s="40">
        <v>0.28999999999999998</v>
      </c>
      <c r="I35" s="9">
        <v>246752</v>
      </c>
      <c r="J35" s="40">
        <v>0.33</v>
      </c>
      <c r="M35" s="277">
        <v>15705</v>
      </c>
    </row>
    <row r="36" spans="1:13" x14ac:dyDescent="0.2">
      <c r="A36" s="326">
        <v>2025</v>
      </c>
      <c r="B36" s="327">
        <v>0.14499999999999999</v>
      </c>
      <c r="C36" s="192">
        <v>57375</v>
      </c>
      <c r="D36" s="327">
        <v>0.20499999999999999</v>
      </c>
      <c r="E36" s="192">
        <v>114750</v>
      </c>
      <c r="F36" s="327">
        <v>0.26</v>
      </c>
      <c r="G36" s="192">
        <v>177882</v>
      </c>
      <c r="H36" s="327">
        <v>0.28999999999999998</v>
      </c>
      <c r="I36" s="192">
        <v>253414</v>
      </c>
      <c r="J36" s="327">
        <v>0.33</v>
      </c>
      <c r="M36" s="328">
        <v>16129</v>
      </c>
    </row>
    <row r="37" spans="1:13" x14ac:dyDescent="0.2">
      <c r="A37" s="329">
        <v>2026</v>
      </c>
      <c r="B37" s="330">
        <v>0.14000000000000001</v>
      </c>
      <c r="C37" s="201">
        <f>C36*C$41</f>
        <v>58735.622497535536</v>
      </c>
      <c r="D37" s="330">
        <f>D36</f>
        <v>0.20499999999999999</v>
      </c>
      <c r="E37" s="201">
        <f>E36*E$41</f>
        <v>117471.21463902811</v>
      </c>
      <c r="F37" s="330">
        <f>F36</f>
        <v>0.26</v>
      </c>
      <c r="G37" s="201">
        <f>G36*G$41</f>
        <v>182100.4310515892</v>
      </c>
      <c r="H37" s="330">
        <f>H36</f>
        <v>0.28999999999999998</v>
      </c>
      <c r="I37" s="201">
        <f>I36*I$41</f>
        <v>260180.0483607947</v>
      </c>
      <c r="J37" s="330">
        <f>J36</f>
        <v>0.33</v>
      </c>
      <c r="M37" s="331">
        <f>M36*M$41</f>
        <v>16733.087674022947</v>
      </c>
    </row>
    <row r="38" spans="1:13" x14ac:dyDescent="0.2">
      <c r="A38" s="329">
        <v>2027</v>
      </c>
      <c r="B38" s="330">
        <f>B37</f>
        <v>0.14000000000000001</v>
      </c>
      <c r="C38" s="201">
        <f t="shared" ref="C38:I39" si="11">C37*C$41</f>
        <v>60128.511549856252</v>
      </c>
      <c r="D38" s="330">
        <f t="shared" ref="D38:D39" si="12">D37</f>
        <v>0.20499999999999999</v>
      </c>
      <c r="E38" s="201">
        <f t="shared" si="11"/>
        <v>120256.96094787461</v>
      </c>
      <c r="F38" s="330">
        <f t="shared" ref="F38:F39" si="13">F37</f>
        <v>0.26</v>
      </c>
      <c r="G38" s="201">
        <f t="shared" si="11"/>
        <v>186418.90123325906</v>
      </c>
      <c r="H38" s="330">
        <f t="shared" ref="H38:H39" si="14">H37</f>
        <v>0.28999999999999998</v>
      </c>
      <c r="I38" s="201">
        <f t="shared" si="11"/>
        <v>267126.74739763967</v>
      </c>
      <c r="J38" s="330">
        <f t="shared" ref="J38:J39" si="15">J37</f>
        <v>0.33</v>
      </c>
      <c r="M38" s="331">
        <f t="shared" ref="M38:M39" si="16">M37*M$41</f>
        <v>17359.800552206503</v>
      </c>
    </row>
    <row r="39" spans="1:13" x14ac:dyDescent="0.2">
      <c r="A39" s="329">
        <v>2028</v>
      </c>
      <c r="B39" s="330">
        <f>B38</f>
        <v>0.14000000000000001</v>
      </c>
      <c r="C39" s="201">
        <f t="shared" si="11"/>
        <v>61554.432343896508</v>
      </c>
      <c r="D39" s="330">
        <f t="shared" si="12"/>
        <v>0.20499999999999999</v>
      </c>
      <c r="E39" s="201">
        <f t="shared" si="11"/>
        <v>123108.76924919391</v>
      </c>
      <c r="F39" s="330">
        <f t="shared" si="13"/>
        <v>0.26</v>
      </c>
      <c r="G39" s="201">
        <f t="shared" si="11"/>
        <v>190839.78295015858</v>
      </c>
      <c r="H39" s="330">
        <f t="shared" si="14"/>
        <v>0.28999999999999998</v>
      </c>
      <c r="I39" s="201">
        <f t="shared" si="11"/>
        <v>274258.92040842131</v>
      </c>
      <c r="J39" s="330">
        <f t="shared" si="15"/>
        <v>0.33</v>
      </c>
      <c r="M39" s="331">
        <f t="shared" si="16"/>
        <v>18009.986027876708</v>
      </c>
    </row>
    <row r="40" spans="1:13" x14ac:dyDescent="0.2">
      <c r="A40" s="329"/>
      <c r="B40" s="332"/>
      <c r="C40" s="331"/>
      <c r="D40" s="332"/>
      <c r="E40" s="331"/>
      <c r="F40" s="332"/>
      <c r="G40" s="331"/>
      <c r="H40" s="332"/>
      <c r="I40" s="331"/>
      <c r="J40" s="332"/>
    </row>
    <row r="41" spans="1:13" x14ac:dyDescent="0.2">
      <c r="A41" s="329"/>
      <c r="B41" s="332"/>
      <c r="C41" cm="1">
        <f t="array" ref="C41:C42">TRANSPOSE(LOGEST(C25:C36,$A$25:$A$36))</f>
        <v>1.0237145533339527</v>
      </c>
      <c r="D41" s="332"/>
      <c r="E41" cm="1">
        <f t="array" ref="E41:E42">TRANSPOSE(LOGEST(E25:E36,$A$25:$A$36))</f>
        <v>1.0237142887932733</v>
      </c>
      <c r="F41" s="332"/>
      <c r="G41" cm="1">
        <f t="array" ref="G41:G42">TRANSPOSE(LOGEST(G25:G36,$A$25:$A$36))</f>
        <v>1.0237147718801745</v>
      </c>
      <c r="H41" s="332"/>
      <c r="I41" cm="1">
        <f t="array" ref="I41:I42">TRANSPOSE(LOGEST(I27:I36,$A$27:$A$36))</f>
        <v>1.0266995839250976</v>
      </c>
      <c r="J41" s="332"/>
      <c r="M41" cm="1">
        <f t="array" ref="M41:M42">TRANSPOSE(LOGEST(M25:M36,$A$25:$A$36))</f>
        <v>1.0374535106964442</v>
      </c>
    </row>
    <row r="42" spans="1:13" x14ac:dyDescent="0.2">
      <c r="C42">
        <v>1.3574761918792745E-16</v>
      </c>
      <c r="E42">
        <v>2.7163464465768805E-16</v>
      </c>
      <c r="G42">
        <v>4.2067813692696908E-16</v>
      </c>
      <c r="I42">
        <v>1.6641134546394237E-18</v>
      </c>
      <c r="M42">
        <v>7.350566386163858E-29</v>
      </c>
    </row>
    <row r="44" spans="1:13" x14ac:dyDescent="0.2">
      <c r="A44" t="s">
        <v>720</v>
      </c>
    </row>
    <row r="45" spans="1:13" ht="38.25" x14ac:dyDescent="0.2">
      <c r="B45" s="118" t="s">
        <v>721</v>
      </c>
      <c r="C45" s="118" t="s">
        <v>722</v>
      </c>
      <c r="D45" s="118" t="s">
        <v>723</v>
      </c>
      <c r="E45" s="118" t="s">
        <v>724</v>
      </c>
      <c r="F45" s="118" t="s">
        <v>725</v>
      </c>
      <c r="G45" s="118" t="s">
        <v>726</v>
      </c>
    </row>
    <row r="46" spans="1:13" x14ac:dyDescent="0.2">
      <c r="A46" s="51">
        <v>2010</v>
      </c>
      <c r="B46" s="333">
        <v>47200</v>
      </c>
      <c r="C46" s="333">
        <v>3500</v>
      </c>
      <c r="D46" s="333">
        <v>43700</v>
      </c>
      <c r="E46" s="334">
        <v>4.95</v>
      </c>
      <c r="F46" s="335">
        <v>2163.15</v>
      </c>
      <c r="G46" s="335">
        <v>4326.3</v>
      </c>
      <c r="H46" s="148"/>
      <c r="I46" s="336"/>
    </row>
    <row r="47" spans="1:13" x14ac:dyDescent="0.2">
      <c r="A47" s="51">
        <f t="shared" ref="A47:A61" si="17">A46+1</f>
        <v>2011</v>
      </c>
      <c r="B47" s="337">
        <v>48300</v>
      </c>
      <c r="C47" s="337">
        <v>3500</v>
      </c>
      <c r="D47" s="337">
        <v>44800</v>
      </c>
      <c r="E47">
        <v>4.95</v>
      </c>
      <c r="F47" s="336">
        <v>2217.6</v>
      </c>
      <c r="G47" s="336">
        <v>4435.2</v>
      </c>
      <c r="H47" s="148"/>
    </row>
    <row r="48" spans="1:13" x14ac:dyDescent="0.2">
      <c r="A48" s="51">
        <f t="shared" si="17"/>
        <v>2012</v>
      </c>
      <c r="B48" s="337">
        <v>50100</v>
      </c>
      <c r="C48" s="337">
        <v>3500</v>
      </c>
      <c r="D48" s="337">
        <v>46600</v>
      </c>
      <c r="E48">
        <v>4.95</v>
      </c>
      <c r="F48" s="336">
        <v>2306.6999999999998</v>
      </c>
      <c r="G48" s="336">
        <v>4613.3999999999996</v>
      </c>
    </row>
    <row r="49" spans="1:12" x14ac:dyDescent="0.2">
      <c r="A49" s="51">
        <f t="shared" si="17"/>
        <v>2013</v>
      </c>
      <c r="B49" s="337">
        <v>51100</v>
      </c>
      <c r="C49" s="337">
        <v>3500</v>
      </c>
      <c r="D49" s="337">
        <v>47600</v>
      </c>
      <c r="E49">
        <v>4.95</v>
      </c>
      <c r="F49" s="336">
        <v>2356.1999999999998</v>
      </c>
      <c r="G49" s="336">
        <v>4712.3999999999996</v>
      </c>
      <c r="I49" s="108"/>
      <c r="J49" s="108"/>
      <c r="K49" s="108"/>
      <c r="L49" s="108"/>
    </row>
    <row r="50" spans="1:12" x14ac:dyDescent="0.2">
      <c r="A50" s="51">
        <f t="shared" si="17"/>
        <v>2014</v>
      </c>
      <c r="B50" s="337">
        <v>52500</v>
      </c>
      <c r="C50" s="337">
        <v>3500</v>
      </c>
      <c r="D50" s="337">
        <v>49000</v>
      </c>
      <c r="E50">
        <v>4.95</v>
      </c>
      <c r="F50" s="336">
        <v>2425.5</v>
      </c>
      <c r="G50" s="336">
        <v>4851</v>
      </c>
      <c r="I50" s="108"/>
      <c r="J50" s="108"/>
      <c r="K50" s="108"/>
      <c r="L50" s="108"/>
    </row>
    <row r="51" spans="1:12" x14ac:dyDescent="0.2">
      <c r="A51" s="51">
        <f t="shared" si="17"/>
        <v>2015</v>
      </c>
      <c r="B51" s="337">
        <v>53600</v>
      </c>
      <c r="C51" s="337">
        <v>3500</v>
      </c>
      <c r="D51" s="337">
        <v>50100</v>
      </c>
      <c r="E51">
        <v>4.95</v>
      </c>
      <c r="F51" s="336">
        <v>2479.9499999999998</v>
      </c>
      <c r="G51" s="336">
        <v>4959.8999999999996</v>
      </c>
      <c r="I51" s="108"/>
      <c r="J51" s="108"/>
      <c r="K51" s="108"/>
      <c r="L51" s="108"/>
    </row>
    <row r="52" spans="1:12" x14ac:dyDescent="0.2">
      <c r="A52" s="51">
        <f t="shared" si="17"/>
        <v>2016</v>
      </c>
      <c r="B52" s="337">
        <v>54900</v>
      </c>
      <c r="C52" s="337">
        <v>3500</v>
      </c>
      <c r="D52" s="337">
        <v>51400</v>
      </c>
      <c r="E52">
        <v>4.95</v>
      </c>
      <c r="F52" s="336">
        <v>2544.3000000000002</v>
      </c>
      <c r="G52" s="336">
        <v>5088.6000000000004</v>
      </c>
      <c r="I52" s="108"/>
      <c r="J52" s="108"/>
      <c r="K52" s="108"/>
      <c r="L52" s="108"/>
    </row>
    <row r="53" spans="1:12" x14ac:dyDescent="0.2">
      <c r="A53" s="51">
        <f t="shared" si="17"/>
        <v>2017</v>
      </c>
      <c r="B53" s="337">
        <v>55300</v>
      </c>
      <c r="C53" s="337">
        <v>3500</v>
      </c>
      <c r="D53" s="337">
        <v>51800</v>
      </c>
      <c r="E53">
        <v>4.95</v>
      </c>
      <c r="F53" s="336">
        <v>2564.1</v>
      </c>
      <c r="G53" s="336">
        <v>5128.2</v>
      </c>
      <c r="I53" s="108"/>
      <c r="J53" s="108"/>
      <c r="K53" s="108"/>
      <c r="L53" s="108"/>
    </row>
    <row r="54" spans="1:12" x14ac:dyDescent="0.2">
      <c r="A54" s="51">
        <f t="shared" si="17"/>
        <v>2018</v>
      </c>
      <c r="B54" s="337">
        <v>55900</v>
      </c>
      <c r="C54" s="337">
        <v>3500</v>
      </c>
      <c r="D54" s="337">
        <v>52400</v>
      </c>
      <c r="E54">
        <v>4.95</v>
      </c>
      <c r="F54" s="336">
        <v>2593.8000000000002</v>
      </c>
      <c r="G54" s="336">
        <v>5187.6000000000004</v>
      </c>
      <c r="I54" s="108"/>
      <c r="J54" s="108"/>
      <c r="K54" s="108"/>
      <c r="L54" s="108"/>
    </row>
    <row r="55" spans="1:12" x14ac:dyDescent="0.2">
      <c r="A55" s="51">
        <f t="shared" si="17"/>
        <v>2019</v>
      </c>
      <c r="B55" s="337">
        <v>57400</v>
      </c>
      <c r="C55" s="337">
        <v>3500</v>
      </c>
      <c r="D55" s="337">
        <v>53900</v>
      </c>
      <c r="E55">
        <v>5.0999999999999996</v>
      </c>
      <c r="F55" s="336">
        <v>2748.9</v>
      </c>
      <c r="G55" s="336">
        <v>5497.8</v>
      </c>
      <c r="I55" s="108"/>
      <c r="J55" s="108"/>
      <c r="K55" s="108"/>
      <c r="L55" s="108"/>
    </row>
    <row r="56" spans="1:12" x14ac:dyDescent="0.2">
      <c r="A56" s="51">
        <f t="shared" si="17"/>
        <v>2020</v>
      </c>
      <c r="B56" s="337">
        <v>58700</v>
      </c>
      <c r="C56" s="337">
        <v>3500</v>
      </c>
      <c r="D56" s="337">
        <v>55200</v>
      </c>
      <c r="E56">
        <v>5.25</v>
      </c>
      <c r="F56" s="336">
        <v>2898</v>
      </c>
      <c r="G56" s="336">
        <v>5796</v>
      </c>
      <c r="I56" s="108"/>
      <c r="J56" s="108"/>
      <c r="K56" s="108"/>
      <c r="L56" s="108"/>
    </row>
    <row r="57" spans="1:12" x14ac:dyDescent="0.2">
      <c r="A57" s="51">
        <f t="shared" si="17"/>
        <v>2021</v>
      </c>
      <c r="B57" s="337">
        <v>61600</v>
      </c>
      <c r="C57" s="337">
        <v>3500</v>
      </c>
      <c r="D57" s="337">
        <v>58100</v>
      </c>
      <c r="E57">
        <v>5.45</v>
      </c>
      <c r="F57" s="336">
        <v>3166.45</v>
      </c>
      <c r="G57" s="336">
        <v>6332.9</v>
      </c>
      <c r="I57" s="108"/>
      <c r="J57" s="108"/>
      <c r="K57" s="108"/>
      <c r="L57" s="108"/>
    </row>
    <row r="58" spans="1:12" x14ac:dyDescent="0.2">
      <c r="A58" s="51">
        <f t="shared" si="17"/>
        <v>2022</v>
      </c>
      <c r="B58" s="337">
        <v>64900</v>
      </c>
      <c r="C58" s="337">
        <v>3500</v>
      </c>
      <c r="D58" s="337">
        <v>61400</v>
      </c>
      <c r="E58">
        <v>5.7</v>
      </c>
      <c r="F58" s="336">
        <v>3499.8</v>
      </c>
      <c r="G58" s="336">
        <v>6999.6</v>
      </c>
      <c r="I58" s="108"/>
      <c r="J58" s="108"/>
      <c r="K58" s="108"/>
      <c r="L58" s="108"/>
    </row>
    <row r="59" spans="1:12" x14ac:dyDescent="0.2">
      <c r="A59" s="51">
        <f t="shared" si="17"/>
        <v>2023</v>
      </c>
      <c r="B59" s="337">
        <v>66600</v>
      </c>
      <c r="C59" s="337">
        <v>3500</v>
      </c>
      <c r="D59" s="337">
        <v>63100</v>
      </c>
      <c r="E59">
        <v>5.95</v>
      </c>
      <c r="F59" s="336">
        <v>3754.45</v>
      </c>
      <c r="G59" s="336">
        <v>7508.9</v>
      </c>
      <c r="I59" s="108"/>
      <c r="J59" s="108"/>
      <c r="K59" s="108"/>
      <c r="L59" s="108"/>
    </row>
    <row r="60" spans="1:12" x14ac:dyDescent="0.2">
      <c r="A60" s="51">
        <f t="shared" si="17"/>
        <v>2024</v>
      </c>
      <c r="B60" s="337">
        <v>68500</v>
      </c>
      <c r="C60" s="337">
        <v>3500</v>
      </c>
      <c r="D60" s="337">
        <v>65000</v>
      </c>
      <c r="E60">
        <v>5.95</v>
      </c>
      <c r="F60" s="336">
        <v>3867.5</v>
      </c>
      <c r="G60" s="336">
        <v>7735</v>
      </c>
      <c r="H60" s="336"/>
      <c r="I60" s="108"/>
      <c r="J60" s="108"/>
      <c r="K60" s="108"/>
      <c r="L60" s="108"/>
    </row>
    <row r="61" spans="1:12" x14ac:dyDescent="0.2">
      <c r="A61" s="326">
        <f t="shared" si="17"/>
        <v>2025</v>
      </c>
      <c r="B61" s="338">
        <v>71300</v>
      </c>
      <c r="C61" s="338">
        <v>3500</v>
      </c>
      <c r="D61" s="338">
        <v>67800</v>
      </c>
      <c r="E61" s="320">
        <v>5.95</v>
      </c>
      <c r="F61" s="339">
        <v>4034.1</v>
      </c>
      <c r="G61" s="339">
        <v>8068.2</v>
      </c>
      <c r="I61" s="108"/>
      <c r="J61" s="108"/>
      <c r="K61" s="108"/>
      <c r="L61" s="108"/>
    </row>
    <row r="62" spans="1:12" x14ac:dyDescent="0.2">
      <c r="A62" s="329">
        <v>2026</v>
      </c>
      <c r="B62" s="340">
        <f>B61*$B$66</f>
        <v>73183.558462417583</v>
      </c>
      <c r="C62" s="340">
        <f>C61</f>
        <v>3500</v>
      </c>
      <c r="D62" s="340">
        <f>D61*$D$66</f>
        <v>69709.149073259949</v>
      </c>
      <c r="E62" s="329">
        <f>E61</f>
        <v>5.95</v>
      </c>
      <c r="F62" s="341">
        <f>E62/100*(B62-C62)</f>
        <v>4146.1717285138466</v>
      </c>
      <c r="G62" s="341">
        <f>2*F62</f>
        <v>8292.3434570276931</v>
      </c>
      <c r="I62" s="108"/>
      <c r="J62" s="108"/>
      <c r="K62" s="108"/>
      <c r="L62" s="108"/>
    </row>
    <row r="63" spans="1:12" x14ac:dyDescent="0.2">
      <c r="A63" s="329">
        <v>2027</v>
      </c>
      <c r="B63" s="340">
        <f t="shared" ref="B63:B64" si="18">B62*$B$66</f>
        <v>75116.875585162576</v>
      </c>
      <c r="C63" s="340">
        <f t="shared" ref="C63:C64" si="19">C62</f>
        <v>3500</v>
      </c>
      <c r="D63" s="340">
        <f t="shared" ref="D63:D64" si="20">D62*$D$66</f>
        <v>71672.056998790242</v>
      </c>
      <c r="E63" s="329">
        <f t="shared" ref="E63:E64" si="21">E62</f>
        <v>5.95</v>
      </c>
      <c r="F63" s="341">
        <f>E63/100*(B63-C63)</f>
        <v>4261.2040973171734</v>
      </c>
      <c r="G63" s="341">
        <f>2*F63</f>
        <v>8522.4081946343467</v>
      </c>
      <c r="I63" s="108"/>
      <c r="J63" s="108"/>
      <c r="K63" s="108"/>
      <c r="L63" s="108"/>
    </row>
    <row r="64" spans="1:12" x14ac:dyDescent="0.2">
      <c r="A64" s="329">
        <v>2028</v>
      </c>
      <c r="B64" s="340">
        <f t="shared" si="18"/>
        <v>77101.265861162596</v>
      </c>
      <c r="C64" s="340">
        <f t="shared" si="19"/>
        <v>3500</v>
      </c>
      <c r="D64" s="340">
        <f t="shared" si="20"/>
        <v>73690.237547431447</v>
      </c>
      <c r="E64" s="329">
        <f t="shared" si="21"/>
        <v>5.95</v>
      </c>
      <c r="F64" s="341">
        <f>E64/100*(B64-C64)</f>
        <v>4379.2753187391745</v>
      </c>
      <c r="G64" s="341">
        <f>2*F64</f>
        <v>8758.550637478349</v>
      </c>
    </row>
    <row r="66" spans="1:7" x14ac:dyDescent="0.2">
      <c r="B66" cm="1">
        <f t="array" ref="B66:B67">TRANSPOSE(LOGEST(B46:B61,A46:A61))</f>
        <v>1.026417369739377</v>
      </c>
      <c r="D66" cm="1">
        <f t="array" ref="D66:D67">TRANSPOSE(LOGEST(D46:D61,A46:A61))</f>
        <v>1.028158540903539</v>
      </c>
    </row>
    <row r="67" spans="1:7" x14ac:dyDescent="0.2">
      <c r="B67">
        <v>8.1146555038057895E-19</v>
      </c>
      <c r="D67">
        <v>2.4913044872986913E-20</v>
      </c>
    </row>
    <row r="69" spans="1:7" x14ac:dyDescent="0.2">
      <c r="A69" t="s">
        <v>727</v>
      </c>
    </row>
    <row r="70" spans="1:7" ht="38.25" x14ac:dyDescent="0.2">
      <c r="B70" s="118" t="s">
        <v>728</v>
      </c>
      <c r="C70" s="118" t="s">
        <v>724</v>
      </c>
      <c r="D70" s="118" t="s">
        <v>725</v>
      </c>
      <c r="E70" s="118" t="s">
        <v>726</v>
      </c>
    </row>
    <row r="71" spans="1:7" x14ac:dyDescent="0.2">
      <c r="A71" s="51">
        <v>2024</v>
      </c>
      <c r="B71" s="277">
        <v>73200</v>
      </c>
      <c r="C71" s="321">
        <v>0.04</v>
      </c>
      <c r="D71">
        <v>188</v>
      </c>
      <c r="E71">
        <v>376</v>
      </c>
      <c r="G71" s="337"/>
    </row>
    <row r="72" spans="1:7" x14ac:dyDescent="0.2">
      <c r="A72" s="326">
        <v>2025</v>
      </c>
      <c r="B72" s="328">
        <v>81200</v>
      </c>
      <c r="C72" s="342">
        <v>0.04</v>
      </c>
      <c r="D72" s="320">
        <v>396</v>
      </c>
      <c r="E72" s="320">
        <v>792</v>
      </c>
    </row>
    <row r="73" spans="1:7" x14ac:dyDescent="0.2">
      <c r="A73" s="329">
        <v>2026</v>
      </c>
      <c r="B73" s="331">
        <f>B72*$B$66</f>
        <v>83345.090422837413</v>
      </c>
      <c r="C73" s="332">
        <f>C72</f>
        <v>0.04</v>
      </c>
      <c r="D73" s="329"/>
      <c r="E73" s="329"/>
    </row>
    <row r="74" spans="1:7" x14ac:dyDescent="0.2">
      <c r="A74" s="329">
        <v>2027</v>
      </c>
      <c r="B74" s="331">
        <f>B73*$B$66</f>
        <v>85546.848492499324</v>
      </c>
      <c r="C74" s="332">
        <f>C73</f>
        <v>0.04</v>
      </c>
      <c r="D74" s="329"/>
      <c r="E74" s="329"/>
    </row>
    <row r="75" spans="1:7" x14ac:dyDescent="0.2">
      <c r="A75" s="329">
        <v>2028</v>
      </c>
      <c r="B75" s="331">
        <f>B74*$B$66</f>
        <v>87806.771219164148</v>
      </c>
      <c r="C75" s="332">
        <f>C74</f>
        <v>0.04</v>
      </c>
      <c r="D75" s="329"/>
      <c r="E75" s="329"/>
    </row>
    <row r="76" spans="1:7" x14ac:dyDescent="0.2">
      <c r="C76" s="321"/>
    </row>
    <row r="77" spans="1:7" x14ac:dyDescent="0.2">
      <c r="C77" s="321"/>
    </row>
    <row r="78" spans="1:7" x14ac:dyDescent="0.2">
      <c r="B78">
        <f>B72/B71</f>
        <v>1.1092896174863387</v>
      </c>
    </row>
    <row r="81" spans="1:5" x14ac:dyDescent="0.2">
      <c r="A81" t="s">
        <v>729</v>
      </c>
    </row>
    <row r="82" spans="1:5" ht="25.5" x14ac:dyDescent="0.2">
      <c r="B82" s="118" t="s">
        <v>730</v>
      </c>
      <c r="C82" s="118" t="s">
        <v>731</v>
      </c>
      <c r="D82" s="118" t="s">
        <v>732</v>
      </c>
      <c r="E82" s="118" t="s">
        <v>733</v>
      </c>
    </row>
    <row r="83" spans="1:5" x14ac:dyDescent="0.2">
      <c r="A83" s="51">
        <v>1998</v>
      </c>
      <c r="B83" s="9">
        <v>39000</v>
      </c>
      <c r="C83" s="115">
        <v>2.7</v>
      </c>
      <c r="D83" s="9">
        <v>1053</v>
      </c>
      <c r="E83" s="9">
        <v>1474.2</v>
      </c>
    </row>
    <row r="84" spans="1:5" x14ac:dyDescent="0.2">
      <c r="A84" s="51">
        <v>1999</v>
      </c>
      <c r="B84" s="9">
        <v>39000</v>
      </c>
      <c r="C84" s="115">
        <v>2.5499999999999998</v>
      </c>
      <c r="D84" s="9">
        <v>994.5</v>
      </c>
      <c r="E84" s="9">
        <v>1392.3</v>
      </c>
    </row>
    <row r="85" spans="1:5" x14ac:dyDescent="0.2">
      <c r="A85" s="51">
        <v>2000</v>
      </c>
      <c r="B85" s="9">
        <v>39000</v>
      </c>
      <c r="C85" s="115">
        <v>2.4</v>
      </c>
      <c r="D85" s="9">
        <v>936</v>
      </c>
      <c r="E85" s="9">
        <v>1310.49</v>
      </c>
    </row>
    <row r="86" spans="1:5" x14ac:dyDescent="0.2">
      <c r="A86" s="51">
        <v>2001</v>
      </c>
      <c r="B86" s="9">
        <v>39000</v>
      </c>
      <c r="C86" s="115">
        <v>2.25</v>
      </c>
      <c r="D86" s="9">
        <v>877.5</v>
      </c>
      <c r="E86" s="9">
        <v>1228.5</v>
      </c>
    </row>
    <row r="87" spans="1:5" x14ac:dyDescent="0.2">
      <c r="A87" s="51">
        <v>2002</v>
      </c>
      <c r="B87" s="9">
        <v>39000</v>
      </c>
      <c r="C87" s="115">
        <v>2.2000000000000002</v>
      </c>
      <c r="D87" s="9">
        <v>858</v>
      </c>
      <c r="E87" s="9">
        <v>1201.2</v>
      </c>
    </row>
    <row r="88" spans="1:5" x14ac:dyDescent="0.2">
      <c r="A88" s="51">
        <v>2003</v>
      </c>
      <c r="B88" s="9">
        <v>39000</v>
      </c>
      <c r="C88" s="115">
        <v>2.1</v>
      </c>
      <c r="D88" s="9">
        <v>819</v>
      </c>
      <c r="E88" s="9">
        <v>1146.5999999999999</v>
      </c>
    </row>
    <row r="89" spans="1:5" x14ac:dyDescent="0.2">
      <c r="A89" s="51">
        <v>2004</v>
      </c>
      <c r="B89" s="9">
        <v>39000</v>
      </c>
      <c r="C89" s="115">
        <v>1.98</v>
      </c>
      <c r="D89" s="9">
        <v>772.2</v>
      </c>
      <c r="E89" s="9">
        <v>1081.08</v>
      </c>
    </row>
    <row r="90" spans="1:5" x14ac:dyDescent="0.2">
      <c r="A90" s="51">
        <v>2005</v>
      </c>
      <c r="B90" s="9">
        <v>39000</v>
      </c>
      <c r="C90" s="115">
        <v>1.95</v>
      </c>
      <c r="D90" s="9">
        <v>760.5</v>
      </c>
      <c r="E90" s="9">
        <v>1064.7</v>
      </c>
    </row>
    <row r="91" spans="1:5" x14ac:dyDescent="0.2">
      <c r="A91" s="51">
        <v>2006</v>
      </c>
      <c r="B91" s="9">
        <v>39000</v>
      </c>
      <c r="C91" s="115">
        <v>1.87</v>
      </c>
      <c r="D91" s="9">
        <v>729.3</v>
      </c>
      <c r="E91" s="9">
        <v>1021.02</v>
      </c>
    </row>
    <row r="92" spans="1:5" x14ac:dyDescent="0.2">
      <c r="A92" s="51">
        <v>2007</v>
      </c>
      <c r="B92" s="9">
        <v>40000</v>
      </c>
      <c r="C92" s="115">
        <v>1.8</v>
      </c>
      <c r="D92" s="9">
        <v>720</v>
      </c>
      <c r="E92" s="9">
        <v>1008</v>
      </c>
    </row>
    <row r="93" spans="1:5" x14ac:dyDescent="0.2">
      <c r="A93" s="51">
        <v>2008</v>
      </c>
      <c r="B93" s="9">
        <v>41100</v>
      </c>
      <c r="C93" s="115">
        <v>1.73</v>
      </c>
      <c r="D93" s="9">
        <v>711.03</v>
      </c>
      <c r="E93" s="9">
        <v>995.44</v>
      </c>
    </row>
    <row r="94" spans="1:5" x14ac:dyDescent="0.2">
      <c r="A94" s="51">
        <v>2009</v>
      </c>
      <c r="B94" s="9">
        <v>42300</v>
      </c>
      <c r="C94" s="115">
        <v>1.73</v>
      </c>
      <c r="D94" s="9">
        <v>731.79</v>
      </c>
      <c r="E94" s="9">
        <v>1024.51</v>
      </c>
    </row>
    <row r="95" spans="1:5" x14ac:dyDescent="0.2">
      <c r="A95" s="51">
        <v>2010</v>
      </c>
      <c r="B95" s="9">
        <v>43200</v>
      </c>
      <c r="C95" s="115">
        <v>1.73</v>
      </c>
      <c r="D95" s="9">
        <v>747.36</v>
      </c>
      <c r="E95" s="9">
        <v>1046.3</v>
      </c>
    </row>
    <row r="96" spans="1:5" x14ac:dyDescent="0.2">
      <c r="A96" s="51">
        <v>2011</v>
      </c>
      <c r="B96" s="9">
        <v>44200</v>
      </c>
      <c r="C96" s="115">
        <v>1.78</v>
      </c>
      <c r="D96" s="9">
        <v>786.76</v>
      </c>
      <c r="E96" s="9">
        <v>1101.46</v>
      </c>
    </row>
    <row r="97" spans="1:5" x14ac:dyDescent="0.2">
      <c r="A97" s="51">
        <v>2012</v>
      </c>
      <c r="B97" s="9">
        <v>45900</v>
      </c>
      <c r="C97" s="115">
        <v>1.83</v>
      </c>
      <c r="D97" s="9">
        <v>839.97</v>
      </c>
      <c r="E97" s="9">
        <v>1175.96</v>
      </c>
    </row>
    <row r="98" spans="1:5" x14ac:dyDescent="0.2">
      <c r="A98" s="51">
        <v>2013</v>
      </c>
      <c r="B98" s="9">
        <v>47400</v>
      </c>
      <c r="C98" s="115">
        <v>1.88</v>
      </c>
      <c r="D98" s="9">
        <v>891.12</v>
      </c>
      <c r="E98" s="9">
        <v>1247.57</v>
      </c>
    </row>
    <row r="99" spans="1:5" x14ac:dyDescent="0.2">
      <c r="A99" s="51">
        <v>2014</v>
      </c>
      <c r="B99" s="9">
        <v>48600</v>
      </c>
      <c r="C99" s="115">
        <v>1.88</v>
      </c>
      <c r="D99" s="9">
        <v>913.68</v>
      </c>
      <c r="E99" s="9">
        <v>1279.1500000000001</v>
      </c>
    </row>
    <row r="100" spans="1:5" x14ac:dyDescent="0.2">
      <c r="A100" s="51">
        <v>2015</v>
      </c>
      <c r="B100" s="9">
        <v>49500</v>
      </c>
      <c r="C100" s="115">
        <v>1.88</v>
      </c>
      <c r="D100" s="9">
        <v>930.6</v>
      </c>
      <c r="E100" s="9">
        <v>1302.8399999999999</v>
      </c>
    </row>
    <row r="101" spans="1:5" x14ac:dyDescent="0.2">
      <c r="A101" s="51">
        <v>2016</v>
      </c>
      <c r="B101" s="9">
        <v>50800</v>
      </c>
      <c r="C101" s="115">
        <v>1.88</v>
      </c>
      <c r="D101" s="9">
        <v>955.04</v>
      </c>
      <c r="E101" s="9">
        <v>1337.06</v>
      </c>
    </row>
    <row r="102" spans="1:5" x14ac:dyDescent="0.2">
      <c r="A102" s="51">
        <v>2017</v>
      </c>
      <c r="B102" s="9">
        <v>51300</v>
      </c>
      <c r="C102" s="115">
        <v>1.63</v>
      </c>
      <c r="D102" s="9">
        <v>836.19</v>
      </c>
      <c r="E102" s="9">
        <v>1170.67</v>
      </c>
    </row>
    <row r="103" spans="1:5" x14ac:dyDescent="0.2">
      <c r="A103" s="51">
        <v>2018</v>
      </c>
      <c r="B103" s="9">
        <v>51700</v>
      </c>
      <c r="C103" s="115">
        <v>1.66</v>
      </c>
      <c r="D103" s="9">
        <v>858.22</v>
      </c>
      <c r="E103" s="9">
        <v>1201.51</v>
      </c>
    </row>
    <row r="104" spans="1:5" x14ac:dyDescent="0.2">
      <c r="A104" s="51">
        <v>2019</v>
      </c>
      <c r="B104" s="9">
        <v>53100</v>
      </c>
      <c r="C104" s="115">
        <v>1.62</v>
      </c>
      <c r="D104" s="9">
        <v>860.22</v>
      </c>
      <c r="E104" s="9">
        <v>1204.31</v>
      </c>
    </row>
    <row r="105" spans="1:5" x14ac:dyDescent="0.2">
      <c r="A105" s="51">
        <v>2020</v>
      </c>
      <c r="B105" s="9">
        <v>54200</v>
      </c>
      <c r="C105" s="115">
        <v>1.58</v>
      </c>
      <c r="D105" s="9">
        <v>856.36</v>
      </c>
      <c r="E105" s="9">
        <v>1198.9000000000001</v>
      </c>
    </row>
    <row r="106" spans="1:5" x14ac:dyDescent="0.2">
      <c r="A106" s="51">
        <v>2021</v>
      </c>
      <c r="B106" s="9">
        <v>56300</v>
      </c>
      <c r="C106" s="115">
        <v>1.58</v>
      </c>
      <c r="D106" s="9">
        <v>889.54</v>
      </c>
      <c r="E106" s="9">
        <v>1245.3599999999999</v>
      </c>
    </row>
    <row r="107" spans="1:5" x14ac:dyDescent="0.2">
      <c r="A107" s="51">
        <v>2022</v>
      </c>
      <c r="B107" s="9">
        <v>60300</v>
      </c>
      <c r="C107" s="115">
        <v>1.58</v>
      </c>
      <c r="D107" s="9">
        <v>952.74</v>
      </c>
      <c r="E107" s="9">
        <v>1333.84</v>
      </c>
    </row>
    <row r="108" spans="1:5" x14ac:dyDescent="0.2">
      <c r="A108" s="51">
        <v>2023</v>
      </c>
      <c r="B108" s="9">
        <v>61500</v>
      </c>
      <c r="C108" s="115">
        <v>1.63</v>
      </c>
      <c r="D108" s="9">
        <v>1002.45</v>
      </c>
      <c r="E108" s="9">
        <v>1403.43</v>
      </c>
    </row>
    <row r="109" spans="1:5" x14ac:dyDescent="0.2">
      <c r="A109" s="51">
        <v>2024</v>
      </c>
      <c r="B109" s="9">
        <v>63200</v>
      </c>
      <c r="C109" s="115">
        <v>1.66</v>
      </c>
      <c r="D109" s="9">
        <v>1049.1199999999999</v>
      </c>
      <c r="E109" s="9">
        <v>1468.77</v>
      </c>
    </row>
    <row r="110" spans="1:5" x14ac:dyDescent="0.2">
      <c r="A110" s="326">
        <v>2025</v>
      </c>
      <c r="B110" s="192">
        <v>65700</v>
      </c>
      <c r="C110" s="343">
        <v>1.64</v>
      </c>
      <c r="D110" s="192">
        <v>1077.48</v>
      </c>
      <c r="E110" s="192">
        <v>1508.47</v>
      </c>
    </row>
    <row r="111" spans="1:5" x14ac:dyDescent="0.2">
      <c r="A111" s="329">
        <v>2026</v>
      </c>
      <c r="B111" s="344">
        <f>B110*B$115</f>
        <v>67438.268423219488</v>
      </c>
      <c r="C111" s="344">
        <f t="shared" ref="C111:E113" si="22">C110*C$115</f>
        <v>1.6278179926602641</v>
      </c>
      <c r="D111" s="344">
        <f t="shared" si="22"/>
        <v>1097.7722673316923</v>
      </c>
      <c r="E111" s="344">
        <f t="shared" si="22"/>
        <v>1536.8792687055773</v>
      </c>
    </row>
    <row r="112" spans="1:5" x14ac:dyDescent="0.2">
      <c r="A112" s="329">
        <v>2027</v>
      </c>
      <c r="B112" s="344">
        <f t="shared" ref="B112:B113" si="23">B111*B$115</f>
        <v>69222.527365634742</v>
      </c>
      <c r="C112" s="344">
        <f t="shared" si="22"/>
        <v>1.6157264739198121</v>
      </c>
      <c r="D112" s="344">
        <f t="shared" si="22"/>
        <v>1118.4467005629474</v>
      </c>
      <c r="E112" s="344">
        <f t="shared" si="22"/>
        <v>1565.8235739371614</v>
      </c>
    </row>
    <row r="113" spans="1:5" x14ac:dyDescent="0.2">
      <c r="A113" s="329">
        <v>2028</v>
      </c>
      <c r="B113" s="344">
        <f t="shared" si="23"/>
        <v>71053.993628878728</v>
      </c>
      <c r="C113" s="344">
        <f t="shared" si="22"/>
        <v>1.6037247716245093</v>
      </c>
      <c r="D113" s="344">
        <f t="shared" si="22"/>
        <v>1139.5104970548289</v>
      </c>
      <c r="E113" s="344">
        <f t="shared" si="22"/>
        <v>1595.3129921274522</v>
      </c>
    </row>
    <row r="115" spans="1:5" x14ac:dyDescent="0.2">
      <c r="B115" cm="1">
        <f t="array" ref="B115:B116">TRANSPOSE(LOGEST(B91:B110,$A$91:$A$110))</f>
        <v>1.0264576624538735</v>
      </c>
      <c r="C115" cm="1">
        <f t="array" ref="C115:C116">TRANSPOSE(LOGEST(C91:C110,$A$91:$A$110))</f>
        <v>0.99257194674406357</v>
      </c>
      <c r="D115" cm="1">
        <f t="array" ref="D115:D116">TRANSPOSE(LOGEST(D91:D110,$A$91:$A$110))</f>
        <v>1.0188330802722021</v>
      </c>
      <c r="E115" cm="1">
        <f t="array" ref="E115:E116">TRANSPOSE(LOGEST(E91:E110,$A$91:$A$110))</f>
        <v>1.0188331678492626</v>
      </c>
    </row>
    <row r="116" spans="1:5" x14ac:dyDescent="0.2">
      <c r="B116">
        <v>6.9200855471946606E-19</v>
      </c>
      <c r="C116">
        <v>5794018.8852206031</v>
      </c>
      <c r="D116">
        <v>4.0095106347789921E-14</v>
      </c>
      <c r="E116">
        <v>5.6123449495750999E-14</v>
      </c>
    </row>
  </sheetData>
  <pageMargins left="0.7" right="0.7" top="0.75" bottom="0.75" header="0.3" footer="0.3"/>
  <pageSetup orientation="portrait" horizontalDpi="1200" verticalDpi="1200" r:id="rId1"/>
  <headerFooter>
    <oddFooter>&amp;L_x000D_&amp;1#&amp;"Calibri"&amp;11&amp;K000000 Classification: Protected 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A2C679-1706-4012-BAA0-4F629B442E86}">
  <sheetPr codeName="Sheet3">
    <tabColor theme="7"/>
  </sheetPr>
  <dimension ref="A1:K52"/>
  <sheetViews>
    <sheetView workbookViewId="0">
      <selection activeCell="B4" sqref="B4"/>
    </sheetView>
  </sheetViews>
  <sheetFormatPr defaultColWidth="9.140625" defaultRowHeight="12.75" x14ac:dyDescent="0.2"/>
  <cols>
    <col min="1" max="16384" width="9.140625" style="100"/>
  </cols>
  <sheetData>
    <row r="1" spans="1:11" x14ac:dyDescent="0.2">
      <c r="A1" s="100" t="s">
        <v>426</v>
      </c>
    </row>
    <row r="2" spans="1:11" x14ac:dyDescent="0.2">
      <c r="A2" s="100" t="s">
        <v>358</v>
      </c>
    </row>
    <row r="3" spans="1:11" x14ac:dyDescent="0.2">
      <c r="A3" s="100" t="s">
        <v>427</v>
      </c>
    </row>
    <row r="4" spans="1:11" x14ac:dyDescent="0.2">
      <c r="A4" s="100" t="s">
        <v>415</v>
      </c>
    </row>
    <row r="5" spans="1:11" x14ac:dyDescent="0.2">
      <c r="A5" s="100" t="s">
        <v>428</v>
      </c>
    </row>
    <row r="9" spans="1:11" x14ac:dyDescent="0.2">
      <c r="A9" s="100" t="s">
        <v>429</v>
      </c>
      <c r="B9" s="100" t="s">
        <v>409</v>
      </c>
      <c r="G9" s="100" t="s">
        <v>13</v>
      </c>
    </row>
    <row r="10" spans="1:11" x14ac:dyDescent="0.2">
      <c r="A10" s="100" t="s">
        <v>359</v>
      </c>
      <c r="B10" s="100" t="s">
        <v>360</v>
      </c>
      <c r="G10" s="100" t="s">
        <v>360</v>
      </c>
    </row>
    <row r="11" spans="1:11" x14ac:dyDescent="0.2">
      <c r="A11" s="100" t="s">
        <v>430</v>
      </c>
      <c r="B11" s="100" t="s">
        <v>431</v>
      </c>
      <c r="G11" s="100" t="s">
        <v>431</v>
      </c>
    </row>
    <row r="12" spans="1:11" x14ac:dyDescent="0.2">
      <c r="A12" s="100" t="s">
        <v>432</v>
      </c>
      <c r="B12" s="100">
        <v>2019</v>
      </c>
      <c r="C12" s="100">
        <v>2020</v>
      </c>
      <c r="D12" s="100">
        <v>2021</v>
      </c>
      <c r="E12" s="100">
        <v>2022</v>
      </c>
      <c r="F12" s="100">
        <v>2023</v>
      </c>
      <c r="G12" s="100">
        <v>2019</v>
      </c>
      <c r="H12" s="100">
        <v>2020</v>
      </c>
      <c r="I12" s="100">
        <v>2021</v>
      </c>
      <c r="J12" s="100">
        <v>2022</v>
      </c>
      <c r="K12" s="100">
        <v>2023</v>
      </c>
    </row>
    <row r="13" spans="1:11" x14ac:dyDescent="0.2">
      <c r="B13" s="100" t="s">
        <v>361</v>
      </c>
    </row>
    <row r="14" spans="1:11" x14ac:dyDescent="0.2">
      <c r="A14" s="100" t="s">
        <v>433</v>
      </c>
      <c r="B14" s="262">
        <v>28504260</v>
      </c>
      <c r="C14" s="262">
        <v>28696810</v>
      </c>
      <c r="D14" s="262">
        <v>28931530</v>
      </c>
      <c r="E14" s="262">
        <v>29769800</v>
      </c>
      <c r="F14" s="262">
        <v>30649450</v>
      </c>
      <c r="G14" s="262">
        <v>3178250</v>
      </c>
      <c r="H14" s="262">
        <v>3185350</v>
      </c>
      <c r="I14" s="262">
        <v>3184320</v>
      </c>
      <c r="J14" s="262">
        <v>3313410</v>
      </c>
      <c r="K14" s="262">
        <v>3488600</v>
      </c>
    </row>
    <row r="15" spans="1:11" x14ac:dyDescent="0.2">
      <c r="A15" s="100" t="s">
        <v>434</v>
      </c>
      <c r="B15" s="262">
        <v>1672160</v>
      </c>
      <c r="C15" s="262">
        <v>1115670</v>
      </c>
      <c r="D15" s="262">
        <v>1341250</v>
      </c>
      <c r="E15" s="262">
        <v>1627750</v>
      </c>
      <c r="F15" s="262">
        <v>1696740</v>
      </c>
      <c r="G15" s="262">
        <v>209810</v>
      </c>
      <c r="H15" s="262">
        <v>143230</v>
      </c>
      <c r="I15" s="262">
        <v>153970</v>
      </c>
      <c r="J15" s="262">
        <v>193620</v>
      </c>
      <c r="K15" s="262">
        <v>209770</v>
      </c>
    </row>
    <row r="16" spans="1:11" x14ac:dyDescent="0.2">
      <c r="A16" s="100" t="s">
        <v>435</v>
      </c>
      <c r="B16" s="262">
        <v>26832100</v>
      </c>
      <c r="C16" s="262">
        <v>27581140</v>
      </c>
      <c r="D16" s="262">
        <v>27590290</v>
      </c>
      <c r="E16" s="262">
        <v>28142040</v>
      </c>
      <c r="F16" s="262">
        <v>28952710</v>
      </c>
      <c r="G16" s="262">
        <v>2968440</v>
      </c>
      <c r="H16" s="262">
        <v>3042120</v>
      </c>
      <c r="I16" s="262">
        <v>3030360</v>
      </c>
      <c r="J16" s="262">
        <v>3119790</v>
      </c>
      <c r="K16" s="262">
        <v>3278840</v>
      </c>
    </row>
    <row r="17" spans="1:11" x14ac:dyDescent="0.2">
      <c r="A17" s="100" t="s">
        <v>436</v>
      </c>
      <c r="B17" s="262">
        <v>25336270</v>
      </c>
      <c r="C17" s="262">
        <v>26526780</v>
      </c>
      <c r="D17" s="262">
        <v>26470170</v>
      </c>
      <c r="E17" s="262">
        <v>26875260</v>
      </c>
      <c r="F17" s="262">
        <v>27720820</v>
      </c>
      <c r="G17" s="262">
        <v>2814760</v>
      </c>
      <c r="H17" s="262">
        <v>2929580</v>
      </c>
      <c r="I17" s="262">
        <v>2909250</v>
      </c>
      <c r="J17" s="262">
        <v>2977200</v>
      </c>
      <c r="K17" s="262">
        <v>3140410</v>
      </c>
    </row>
    <row r="18" spans="1:11" x14ac:dyDescent="0.2">
      <c r="A18" s="100" t="s">
        <v>437</v>
      </c>
      <c r="B18" s="262">
        <v>23298920</v>
      </c>
      <c r="C18" s="262">
        <v>25028650</v>
      </c>
      <c r="D18" s="262">
        <v>24894720</v>
      </c>
      <c r="E18" s="262">
        <v>25203420</v>
      </c>
      <c r="F18" s="262">
        <v>26147520</v>
      </c>
      <c r="G18" s="262">
        <v>2637970</v>
      </c>
      <c r="H18" s="262">
        <v>2793120</v>
      </c>
      <c r="I18" s="262">
        <v>2769400</v>
      </c>
      <c r="J18" s="262">
        <v>2816210</v>
      </c>
      <c r="K18" s="262">
        <v>2983450</v>
      </c>
    </row>
    <row r="19" spans="1:11" x14ac:dyDescent="0.2">
      <c r="A19" s="100" t="s">
        <v>438</v>
      </c>
      <c r="B19" s="262">
        <v>21144790</v>
      </c>
      <c r="C19" s="262">
        <v>23096590</v>
      </c>
      <c r="D19" s="262">
        <v>22990500</v>
      </c>
      <c r="E19" s="262">
        <v>23199960</v>
      </c>
      <c r="F19" s="262">
        <v>24281790</v>
      </c>
      <c r="G19" s="262">
        <v>2459490</v>
      </c>
      <c r="H19" s="262">
        <v>2625910</v>
      </c>
      <c r="I19" s="262">
        <v>2601250</v>
      </c>
      <c r="J19" s="262">
        <v>2639440</v>
      </c>
      <c r="K19" s="262">
        <v>2812670</v>
      </c>
    </row>
    <row r="20" spans="1:11" x14ac:dyDescent="0.2">
      <c r="A20" s="100" t="s">
        <v>439</v>
      </c>
      <c r="B20" s="262">
        <v>18645550</v>
      </c>
      <c r="C20" s="262">
        <v>20448450</v>
      </c>
      <c r="D20" s="262">
        <v>20458810</v>
      </c>
      <c r="E20" s="262">
        <v>20970840</v>
      </c>
      <c r="F20" s="262">
        <v>22234920</v>
      </c>
      <c r="G20" s="262">
        <v>2199610</v>
      </c>
      <c r="H20" s="262">
        <v>2363470</v>
      </c>
      <c r="I20" s="262">
        <v>2330400</v>
      </c>
      <c r="J20" s="262">
        <v>2410590</v>
      </c>
      <c r="K20" s="262">
        <v>2600760</v>
      </c>
    </row>
    <row r="21" spans="1:11" x14ac:dyDescent="0.2">
      <c r="A21" s="100" t="s">
        <v>440</v>
      </c>
      <c r="B21" s="262">
        <v>15133960</v>
      </c>
      <c r="C21" s="262">
        <v>16359530</v>
      </c>
      <c r="D21" s="262">
        <v>16697900</v>
      </c>
      <c r="E21" s="262">
        <v>17342720</v>
      </c>
      <c r="F21" s="262">
        <v>18386940</v>
      </c>
      <c r="G21" s="262">
        <v>1830370</v>
      </c>
      <c r="H21" s="262">
        <v>1918690</v>
      </c>
      <c r="I21" s="262">
        <v>1924880</v>
      </c>
      <c r="J21" s="262">
        <v>2004260</v>
      </c>
      <c r="K21" s="262">
        <v>2170600</v>
      </c>
    </row>
    <row r="22" spans="1:11" x14ac:dyDescent="0.2">
      <c r="A22" s="100" t="s">
        <v>441</v>
      </c>
      <c r="B22" s="262">
        <v>10528640</v>
      </c>
      <c r="C22" s="262">
        <v>11335310</v>
      </c>
      <c r="D22" s="262">
        <v>11885790</v>
      </c>
      <c r="E22" s="262">
        <v>12869770</v>
      </c>
      <c r="F22" s="262">
        <v>13857650</v>
      </c>
      <c r="G22" s="262">
        <v>1368710</v>
      </c>
      <c r="H22" s="262">
        <v>1400340</v>
      </c>
      <c r="I22" s="262">
        <v>1435940</v>
      </c>
      <c r="J22" s="262">
        <v>1540800</v>
      </c>
      <c r="K22" s="262">
        <v>1681300</v>
      </c>
    </row>
    <row r="23" spans="1:11" x14ac:dyDescent="0.2">
      <c r="A23" s="100" t="s">
        <v>442</v>
      </c>
      <c r="B23" s="262">
        <v>5541850</v>
      </c>
      <c r="C23" s="262">
        <v>5912780</v>
      </c>
      <c r="D23" s="262">
        <v>6473920</v>
      </c>
      <c r="E23" s="262">
        <v>7224120</v>
      </c>
      <c r="F23" s="262">
        <v>8013700</v>
      </c>
      <c r="G23" s="262">
        <v>807710</v>
      </c>
      <c r="H23" s="262">
        <v>804160</v>
      </c>
      <c r="I23" s="262">
        <v>848860</v>
      </c>
      <c r="J23" s="262">
        <v>941640</v>
      </c>
      <c r="K23" s="262">
        <v>1048750</v>
      </c>
    </row>
    <row r="24" spans="1:11" x14ac:dyDescent="0.2">
      <c r="A24" s="100" t="s">
        <v>443</v>
      </c>
      <c r="B24" s="262">
        <v>2891300</v>
      </c>
      <c r="C24" s="262">
        <v>3081930</v>
      </c>
      <c r="D24" s="262">
        <v>3499090</v>
      </c>
      <c r="E24" s="262">
        <v>4021030</v>
      </c>
      <c r="F24" s="262">
        <v>4543830</v>
      </c>
      <c r="G24" s="262">
        <v>468610</v>
      </c>
      <c r="H24" s="262">
        <v>456690</v>
      </c>
      <c r="I24" s="262">
        <v>494330</v>
      </c>
      <c r="J24" s="262">
        <v>566520</v>
      </c>
      <c r="K24" s="262">
        <v>641100</v>
      </c>
    </row>
    <row r="25" spans="1:11" x14ac:dyDescent="0.2">
      <c r="A25" s="100" t="s">
        <v>444</v>
      </c>
      <c r="B25" s="262">
        <v>993280</v>
      </c>
      <c r="C25" s="262">
        <v>1047240</v>
      </c>
      <c r="D25" s="262">
        <v>1211800</v>
      </c>
      <c r="E25" s="262">
        <v>1441050</v>
      </c>
      <c r="F25" s="262">
        <v>1639780</v>
      </c>
      <c r="G25" s="262">
        <v>177060</v>
      </c>
      <c r="H25" s="262">
        <v>172350</v>
      </c>
      <c r="I25" s="262">
        <v>187750</v>
      </c>
      <c r="J25" s="262">
        <v>227340</v>
      </c>
      <c r="K25" s="262">
        <v>257660</v>
      </c>
    </row>
    <row r="26" spans="1:11" x14ac:dyDescent="0.2">
      <c r="A26" s="100" t="s">
        <v>445</v>
      </c>
      <c r="B26" s="262">
        <v>491850</v>
      </c>
      <c r="C26" s="262">
        <v>513450</v>
      </c>
      <c r="D26" s="262">
        <v>597330</v>
      </c>
      <c r="E26" s="262">
        <v>700140</v>
      </c>
      <c r="F26" s="262">
        <v>793450</v>
      </c>
      <c r="G26" s="262">
        <v>88540</v>
      </c>
      <c r="H26" s="262">
        <v>86230</v>
      </c>
      <c r="I26" s="262">
        <v>93760</v>
      </c>
      <c r="J26" s="262">
        <v>115110</v>
      </c>
      <c r="K26" s="262">
        <v>130170</v>
      </c>
    </row>
    <row r="27" spans="1:11" x14ac:dyDescent="0.2">
      <c r="A27" s="100" t="s">
        <v>446</v>
      </c>
      <c r="B27" s="262">
        <v>291540</v>
      </c>
      <c r="C27" s="262">
        <v>302050</v>
      </c>
      <c r="D27" s="262">
        <v>354910</v>
      </c>
      <c r="E27" s="262">
        <v>405700</v>
      </c>
      <c r="F27" s="262">
        <v>457230</v>
      </c>
      <c r="G27" s="262">
        <v>49490</v>
      </c>
      <c r="H27" s="262">
        <v>47070</v>
      </c>
      <c r="I27" s="262">
        <v>52510</v>
      </c>
      <c r="J27" s="262">
        <v>65740</v>
      </c>
      <c r="K27" s="262">
        <v>73670</v>
      </c>
    </row>
    <row r="28" spans="1:11" x14ac:dyDescent="0.2">
      <c r="B28" s="100" t="s">
        <v>416</v>
      </c>
    </row>
    <row r="29" spans="1:11" x14ac:dyDescent="0.2">
      <c r="A29" s="100" t="s">
        <v>447</v>
      </c>
      <c r="B29" s="262">
        <v>37710</v>
      </c>
      <c r="C29" s="262">
        <v>40630</v>
      </c>
      <c r="D29" s="262">
        <v>41650</v>
      </c>
      <c r="E29" s="262">
        <v>43090</v>
      </c>
      <c r="F29" s="262">
        <v>45000</v>
      </c>
      <c r="G29" s="262">
        <v>42530</v>
      </c>
      <c r="H29" s="262">
        <v>43970</v>
      </c>
      <c r="I29" s="262">
        <v>44850</v>
      </c>
      <c r="J29" s="262">
        <v>46040</v>
      </c>
      <c r="K29" s="262">
        <v>47910</v>
      </c>
    </row>
    <row r="32" spans="1:11" x14ac:dyDescent="0.2">
      <c r="A32" s="100" t="s">
        <v>369</v>
      </c>
    </row>
    <row r="33" spans="1:3" x14ac:dyDescent="0.2">
      <c r="A33" s="100" t="s">
        <v>147</v>
      </c>
      <c r="B33" s="100" t="s">
        <v>204</v>
      </c>
    </row>
    <row r="34" spans="1:3" x14ac:dyDescent="0.2">
      <c r="B34" s="100" t="s">
        <v>417</v>
      </c>
    </row>
    <row r="38" spans="1:3" x14ac:dyDescent="0.2">
      <c r="A38" s="100" t="s">
        <v>362</v>
      </c>
    </row>
    <row r="39" spans="1:3" x14ac:dyDescent="0.2">
      <c r="A39" s="100">
        <v>1</v>
      </c>
      <c r="B39" s="100" t="s">
        <v>418</v>
      </c>
      <c r="C39" s="100" t="s">
        <v>419</v>
      </c>
    </row>
    <row r="40" spans="1:3" x14ac:dyDescent="0.2">
      <c r="A40" s="100">
        <v>2</v>
      </c>
      <c r="B40" s="100" t="s">
        <v>422</v>
      </c>
    </row>
    <row r="41" spans="1:3" x14ac:dyDescent="0.2">
      <c r="A41" s="100">
        <v>3</v>
      </c>
      <c r="B41" s="100" t="s">
        <v>448</v>
      </c>
    </row>
    <row r="42" spans="1:3" x14ac:dyDescent="0.2">
      <c r="A42" s="100">
        <v>4</v>
      </c>
      <c r="B42" s="100" t="s">
        <v>423</v>
      </c>
    </row>
    <row r="43" spans="1:3" x14ac:dyDescent="0.2">
      <c r="A43" s="100">
        <v>5</v>
      </c>
      <c r="B43" s="100" t="s">
        <v>424</v>
      </c>
    </row>
    <row r="44" spans="1:3" x14ac:dyDescent="0.2">
      <c r="A44" s="100">
        <v>6</v>
      </c>
      <c r="B44" s="100" t="s">
        <v>420</v>
      </c>
    </row>
    <row r="45" spans="1:3" x14ac:dyDescent="0.2">
      <c r="A45" s="100">
        <v>7</v>
      </c>
      <c r="B45" s="100" t="s">
        <v>421</v>
      </c>
    </row>
    <row r="46" spans="1:3" x14ac:dyDescent="0.2">
      <c r="A46" s="100">
        <v>8</v>
      </c>
      <c r="B46" s="100" t="s">
        <v>449</v>
      </c>
    </row>
    <row r="47" spans="1:3" x14ac:dyDescent="0.2">
      <c r="A47" s="100">
        <v>9</v>
      </c>
      <c r="B47" s="100" t="s">
        <v>425</v>
      </c>
    </row>
    <row r="51" spans="1:1" x14ac:dyDescent="0.2">
      <c r="A51" s="100" t="s">
        <v>450</v>
      </c>
    </row>
    <row r="52" spans="1:1" x14ac:dyDescent="0.2">
      <c r="A52" s="100" t="s">
        <v>451</v>
      </c>
    </row>
  </sheetData>
  <pageMargins left="0.7" right="0.7" top="0.75" bottom="0.75" header="0.3" footer="0.3"/>
  <pageSetup orientation="portrait" r:id="rId1"/>
  <headerFooter>
    <oddFooter>&amp;L_x000D_&amp;1#&amp;"Calibri"&amp;11&amp;K000000 Classification: Protected 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D32E1-CA44-4D64-A96E-CC95FF3D8A87}">
  <sheetPr codeName="Sheet12">
    <tabColor rgb="FFFF0000"/>
  </sheetPr>
  <dimension ref="A1:AD90"/>
  <sheetViews>
    <sheetView topLeftCell="A47" zoomScaleNormal="100" workbookViewId="0">
      <selection activeCell="B4" sqref="B4"/>
    </sheetView>
  </sheetViews>
  <sheetFormatPr defaultRowHeight="12.75" x14ac:dyDescent="0.2"/>
  <cols>
    <col min="1" max="29" width="15.7109375" customWidth="1"/>
    <col min="30" max="30" width="17.42578125" customWidth="1"/>
  </cols>
  <sheetData>
    <row r="1" spans="1:30" ht="51" x14ac:dyDescent="0.2">
      <c r="A1" s="118"/>
      <c r="B1" s="135" t="s">
        <v>231</v>
      </c>
      <c r="C1" s="47" t="s">
        <v>227</v>
      </c>
      <c r="D1" s="135" t="s">
        <v>232</v>
      </c>
      <c r="E1" s="135" t="s">
        <v>218</v>
      </c>
      <c r="F1" s="135" t="s">
        <v>233</v>
      </c>
      <c r="G1" s="135" t="s">
        <v>228</v>
      </c>
      <c r="H1" s="135" t="s">
        <v>234</v>
      </c>
      <c r="N1" s="135" t="s">
        <v>375</v>
      </c>
      <c r="O1" s="135" t="s">
        <v>376</v>
      </c>
      <c r="P1" s="135" t="s">
        <v>377</v>
      </c>
      <c r="Q1" s="135" t="s">
        <v>378</v>
      </c>
      <c r="R1" s="135" t="s">
        <v>379</v>
      </c>
      <c r="S1" s="135" t="s">
        <v>357</v>
      </c>
      <c r="T1" s="135" t="s">
        <v>380</v>
      </c>
      <c r="U1" s="135" t="s">
        <v>235</v>
      </c>
      <c r="W1" s="135" t="s">
        <v>452</v>
      </c>
      <c r="X1" s="135" t="s">
        <v>461</v>
      </c>
      <c r="Y1" s="135" t="s">
        <v>462</v>
      </c>
      <c r="Z1" s="135" t="s">
        <v>463</v>
      </c>
      <c r="AA1" s="135" t="s">
        <v>464</v>
      </c>
      <c r="AB1" s="135" t="s">
        <v>465</v>
      </c>
      <c r="AC1" s="135" t="s">
        <v>466</v>
      </c>
      <c r="AD1" s="135" t="s">
        <v>467</v>
      </c>
    </row>
    <row r="2" spans="1:30" ht="15" x14ac:dyDescent="0.25">
      <c r="A2" s="47">
        <v>2004</v>
      </c>
      <c r="B2" s="241"/>
      <c r="C2" s="241"/>
      <c r="D2" s="241"/>
      <c r="E2" s="40"/>
      <c r="F2" s="124"/>
      <c r="G2" s="241"/>
      <c r="H2" s="136">
        <v>1.103</v>
      </c>
    </row>
    <row r="3" spans="1:30" ht="15" x14ac:dyDescent="0.25">
      <c r="A3" s="47">
        <f>A2+1</f>
        <v>2005</v>
      </c>
      <c r="B3" s="241"/>
      <c r="C3" s="241"/>
      <c r="D3" s="241"/>
      <c r="E3" s="40"/>
      <c r="F3" s="124"/>
      <c r="G3" s="241"/>
      <c r="H3" s="136">
        <v>1.0973999999999999</v>
      </c>
      <c r="W3" t="s">
        <v>316</v>
      </c>
    </row>
    <row r="4" spans="1:30" ht="15" x14ac:dyDescent="0.25">
      <c r="A4" s="47">
        <f t="shared" ref="A4:A10" si="0">A3+1</f>
        <v>2006</v>
      </c>
      <c r="B4" s="241"/>
      <c r="C4" s="241"/>
      <c r="D4" s="241"/>
      <c r="E4" s="40"/>
      <c r="F4" s="124"/>
      <c r="G4" s="241"/>
      <c r="H4" s="136">
        <v>1.0865</v>
      </c>
      <c r="O4" s="47"/>
    </row>
    <row r="5" spans="1:30" ht="15" x14ac:dyDescent="0.25">
      <c r="A5" s="47">
        <f t="shared" si="0"/>
        <v>2007</v>
      </c>
      <c r="B5" s="241"/>
      <c r="C5" s="241"/>
      <c r="D5" s="241"/>
      <c r="E5" s="40"/>
      <c r="F5" s="124"/>
      <c r="G5" s="242"/>
      <c r="H5" s="136">
        <v>1.0888</v>
      </c>
      <c r="M5" s="159"/>
      <c r="N5" s="159"/>
      <c r="O5" s="157"/>
      <c r="W5">
        <v>2023</v>
      </c>
    </row>
    <row r="6" spans="1:30" ht="15" x14ac:dyDescent="0.25">
      <c r="A6" s="47">
        <f t="shared" si="0"/>
        <v>2008</v>
      </c>
      <c r="B6" s="241"/>
      <c r="C6" s="241"/>
      <c r="D6" s="241"/>
      <c r="E6" s="40"/>
      <c r="F6" s="124"/>
      <c r="G6" s="242"/>
      <c r="H6" s="136">
        <v>1.0835999999999999</v>
      </c>
      <c r="M6" s="159"/>
      <c r="N6" s="159"/>
      <c r="O6" s="158"/>
      <c r="W6">
        <v>2024</v>
      </c>
    </row>
    <row r="7" spans="1:30" ht="15" x14ac:dyDescent="0.25">
      <c r="A7" s="47">
        <f t="shared" si="0"/>
        <v>2009</v>
      </c>
      <c r="B7" s="241"/>
      <c r="C7" s="241"/>
      <c r="D7" s="241"/>
      <c r="E7" s="40"/>
      <c r="F7" s="124"/>
      <c r="G7" s="242"/>
      <c r="H7" s="136">
        <v>1.1051</v>
      </c>
      <c r="M7" s="159"/>
      <c r="N7" s="159"/>
      <c r="O7" s="157"/>
    </row>
    <row r="8" spans="1:30" ht="15" x14ac:dyDescent="0.25">
      <c r="A8" s="47">
        <f t="shared" si="0"/>
        <v>2010</v>
      </c>
      <c r="B8" s="241"/>
      <c r="C8" s="241"/>
      <c r="D8" s="241"/>
      <c r="E8" s="40"/>
      <c r="F8" s="124"/>
      <c r="G8" s="242"/>
      <c r="H8" s="136">
        <v>1.1016999999999999</v>
      </c>
      <c r="M8" s="159"/>
      <c r="N8" s="159"/>
      <c r="O8" s="152"/>
    </row>
    <row r="9" spans="1:30" ht="15" x14ac:dyDescent="0.25">
      <c r="A9" s="47">
        <f t="shared" si="0"/>
        <v>2011</v>
      </c>
      <c r="B9" s="241"/>
      <c r="C9" s="241"/>
      <c r="D9" s="241"/>
      <c r="E9" s="40"/>
      <c r="F9" s="125"/>
      <c r="G9" s="242"/>
      <c r="H9" s="136">
        <v>1.0945</v>
      </c>
      <c r="N9" s="159"/>
      <c r="O9" s="159"/>
    </row>
    <row r="10" spans="1:30" ht="15" x14ac:dyDescent="0.25">
      <c r="A10" s="47">
        <f t="shared" si="0"/>
        <v>2012</v>
      </c>
      <c r="B10" s="241"/>
      <c r="C10" s="241"/>
      <c r="D10" s="241"/>
      <c r="E10" s="40"/>
      <c r="F10" s="219">
        <v>3.27E-2</v>
      </c>
      <c r="G10" s="242"/>
      <c r="H10" s="136">
        <v>1.0911999999999999</v>
      </c>
      <c r="N10" s="159"/>
      <c r="O10" s="152"/>
    </row>
    <row r="11" spans="1:30" x14ac:dyDescent="0.2">
      <c r="A11" s="47">
        <v>2013</v>
      </c>
      <c r="B11" s="40">
        <f>R11/N11</f>
        <v>0.1158713776972902</v>
      </c>
      <c r="C11" s="40">
        <f>S11/N11</f>
        <v>2.9600400380708825E-2</v>
      </c>
      <c r="D11" s="40">
        <f>T11/N11+U11/O11</f>
        <v>0.1046483860021227</v>
      </c>
      <c r="E11" s="40">
        <f t="shared" ref="E11:E19" si="1">SUM(B11:D11)</f>
        <v>0.25012016408012172</v>
      </c>
      <c r="F11" s="219">
        <v>3.1800000000000002E-2</v>
      </c>
      <c r="G11" s="160">
        <v>5.7349999999999998E-2</v>
      </c>
      <c r="H11" s="136">
        <v>1.0994648538020946</v>
      </c>
      <c r="M11" s="47">
        <f t="shared" ref="M11:M13" si="2">A11</f>
        <v>2013</v>
      </c>
      <c r="N11" s="164">
        <v>2765368</v>
      </c>
      <c r="O11" s="164">
        <v>2635693</v>
      </c>
      <c r="P11" s="164">
        <v>287985</v>
      </c>
      <c r="Q11" s="164">
        <v>32442</v>
      </c>
      <c r="R11" s="164">
        <v>320427</v>
      </c>
      <c r="S11" s="164">
        <v>81856</v>
      </c>
      <c r="T11" s="164">
        <v>96305</v>
      </c>
      <c r="U11" s="164">
        <v>184032</v>
      </c>
    </row>
    <row r="12" spans="1:30" x14ac:dyDescent="0.2">
      <c r="A12" s="47">
        <f t="shared" ref="A12:A19" si="3">A11+1</f>
        <v>2014</v>
      </c>
      <c r="B12" s="40">
        <f t="shared" ref="B12:B20" si="4">R12/N12</f>
        <v>0.11927839773639404</v>
      </c>
      <c r="C12" s="40">
        <f t="shared" ref="C12:C20" si="5">S12/N12</f>
        <v>2.9077776246830007E-2</v>
      </c>
      <c r="D12" s="40">
        <f t="shared" ref="D12:D20" si="6">T12/N12+U12/O12</f>
        <v>9.9607672735621072E-2</v>
      </c>
      <c r="E12" s="40">
        <f t="shared" si="1"/>
        <v>0.24796384671884511</v>
      </c>
      <c r="F12" s="219">
        <v>4.1500000000000002E-2</v>
      </c>
      <c r="G12" s="160">
        <v>4.9500000000000002E-2</v>
      </c>
      <c r="H12" s="136">
        <v>1.0931</v>
      </c>
      <c r="M12" s="47">
        <f t="shared" si="2"/>
        <v>2014</v>
      </c>
      <c r="N12" s="164">
        <v>2953871</v>
      </c>
      <c r="O12" s="164">
        <v>2827315</v>
      </c>
      <c r="P12" s="164">
        <v>309083</v>
      </c>
      <c r="Q12" s="164">
        <v>43250</v>
      </c>
      <c r="R12" s="164">
        <v>352333</v>
      </c>
      <c r="S12" s="164">
        <v>85892</v>
      </c>
      <c r="T12" s="164">
        <v>96203</v>
      </c>
      <c r="U12" s="164">
        <v>189541</v>
      </c>
    </row>
    <row r="13" spans="1:30" x14ac:dyDescent="0.2">
      <c r="A13" s="47">
        <f t="shared" si="3"/>
        <v>2015</v>
      </c>
      <c r="B13" s="40">
        <f t="shared" si="4"/>
        <v>0.12431593213917062</v>
      </c>
      <c r="C13" s="40">
        <f t="shared" si="5"/>
        <v>2.9163430826993034E-2</v>
      </c>
      <c r="D13" s="40">
        <f t="shared" si="6"/>
        <v>0.10665764350659518</v>
      </c>
      <c r="E13" s="40">
        <f t="shared" si="1"/>
        <v>0.26013700647275884</v>
      </c>
      <c r="F13" s="219">
        <v>3.3099999999999997E-2</v>
      </c>
      <c r="G13" s="160">
        <v>5.7200000000000001E-2</v>
      </c>
      <c r="H13" s="136">
        <v>1.1029</v>
      </c>
      <c r="M13" s="47">
        <f t="shared" si="2"/>
        <v>2015</v>
      </c>
      <c r="N13" s="164">
        <v>3082662</v>
      </c>
      <c r="O13" s="164">
        <v>2996096</v>
      </c>
      <c r="P13" s="164">
        <v>331760</v>
      </c>
      <c r="Q13" s="164">
        <v>51464</v>
      </c>
      <c r="R13" s="164">
        <v>383224</v>
      </c>
      <c r="S13" s="164">
        <v>89901</v>
      </c>
      <c r="T13" s="164">
        <v>102005</v>
      </c>
      <c r="U13" s="164">
        <v>220416</v>
      </c>
    </row>
    <row r="14" spans="1:30" x14ac:dyDescent="0.2">
      <c r="A14" s="47">
        <f t="shared" si="3"/>
        <v>2016</v>
      </c>
      <c r="B14" s="40">
        <f t="shared" si="4"/>
        <v>0.12867714581997067</v>
      </c>
      <c r="C14" s="40">
        <f t="shared" si="5"/>
        <v>3.4549998885463652E-2</v>
      </c>
      <c r="D14" s="40">
        <f t="shared" si="6"/>
        <v>0.10883771755947183</v>
      </c>
      <c r="E14" s="40">
        <f t="shared" si="1"/>
        <v>0.27206486226490612</v>
      </c>
      <c r="F14" s="219">
        <v>2.7799999999999998E-2</v>
      </c>
      <c r="G14" s="160">
        <v>6.1749999999999999E-2</v>
      </c>
      <c r="H14" s="136">
        <v>1.0849</v>
      </c>
      <c r="M14" s="47">
        <f>A14</f>
        <v>2016</v>
      </c>
      <c r="N14" s="164">
        <v>3185181</v>
      </c>
      <c r="O14" s="164">
        <v>3097439</v>
      </c>
      <c r="P14" s="164">
        <v>363393</v>
      </c>
      <c r="Q14" s="164">
        <v>46467</v>
      </c>
      <c r="R14" s="164">
        <v>409860</v>
      </c>
      <c r="S14" s="164">
        <v>110048</v>
      </c>
      <c r="T14" s="164">
        <v>98661</v>
      </c>
      <c r="U14" s="164">
        <v>241175</v>
      </c>
    </row>
    <row r="15" spans="1:30" x14ac:dyDescent="0.2">
      <c r="A15" s="47">
        <f t="shared" si="3"/>
        <v>2017</v>
      </c>
      <c r="B15" s="40">
        <f t="shared" si="4"/>
        <v>0.12511397197431437</v>
      </c>
      <c r="C15" s="40">
        <f t="shared" si="5"/>
        <v>3.7755253064985797E-2</v>
      </c>
      <c r="D15" s="40">
        <f t="shared" si="6"/>
        <v>0.10090358824649644</v>
      </c>
      <c r="E15" s="40">
        <f t="shared" si="1"/>
        <v>0.2637728132857966</v>
      </c>
      <c r="F15" s="219">
        <v>3.6900000000000002E-2</v>
      </c>
      <c r="G15" s="160">
        <v>5.7849999999999999E-2</v>
      </c>
      <c r="H15" s="136">
        <v>1.0914999999999999</v>
      </c>
      <c r="M15" s="47">
        <v>2017</v>
      </c>
      <c r="N15" s="164">
        <v>3283702</v>
      </c>
      <c r="O15" s="164">
        <v>3189098</v>
      </c>
      <c r="P15" s="164">
        <v>378899</v>
      </c>
      <c r="Q15" s="164">
        <v>31938</v>
      </c>
      <c r="R15" s="164">
        <v>410837</v>
      </c>
      <c r="S15" s="164">
        <v>123977</v>
      </c>
      <c r="T15" s="164">
        <v>85198</v>
      </c>
      <c r="U15" s="164">
        <v>239048</v>
      </c>
    </row>
    <row r="16" spans="1:30" x14ac:dyDescent="0.2">
      <c r="A16" s="47">
        <f t="shared" si="3"/>
        <v>2018</v>
      </c>
      <c r="B16" s="40">
        <f t="shared" si="4"/>
        <v>0.12598719359840602</v>
      </c>
      <c r="C16" s="40">
        <f t="shared" si="5"/>
        <v>3.803270579134449E-2</v>
      </c>
      <c r="D16" s="40">
        <f t="shared" si="6"/>
        <v>0.10050291328870331</v>
      </c>
      <c r="E16" s="40">
        <f t="shared" si="1"/>
        <v>0.26452281267845379</v>
      </c>
      <c r="F16" s="219">
        <v>2.24E-2</v>
      </c>
      <c r="G16" s="160">
        <v>7.0400000000000004E-2</v>
      </c>
      <c r="H16" s="137">
        <v>1.1007</v>
      </c>
      <c r="M16" s="47">
        <v>2018</v>
      </c>
      <c r="N16" s="164">
        <v>3485132</v>
      </c>
      <c r="O16" s="164">
        <v>3379572</v>
      </c>
      <c r="P16" s="164">
        <v>404442</v>
      </c>
      <c r="Q16" s="164">
        <v>34640</v>
      </c>
      <c r="R16" s="164">
        <v>439082</v>
      </c>
      <c r="S16" s="164">
        <v>132549</v>
      </c>
      <c r="T16" s="164">
        <v>89544</v>
      </c>
      <c r="U16" s="164">
        <v>252825</v>
      </c>
    </row>
    <row r="17" spans="1:30" x14ac:dyDescent="0.2">
      <c r="A17" s="47">
        <f t="shared" si="3"/>
        <v>2019</v>
      </c>
      <c r="B17" s="40">
        <f t="shared" si="4"/>
        <v>0.12503953957014299</v>
      </c>
      <c r="C17" s="40">
        <f t="shared" si="5"/>
        <v>3.744235163760657E-2</v>
      </c>
      <c r="D17" s="40">
        <f t="shared" si="6"/>
        <v>9.724168731799479E-2</v>
      </c>
      <c r="E17" s="40">
        <f t="shared" si="1"/>
        <v>0.25972357852574435</v>
      </c>
      <c r="F17" s="219">
        <v>4.2299999999999997E-2</v>
      </c>
      <c r="G17" s="160">
        <v>6.7000000000000004E-2</v>
      </c>
      <c r="H17" s="137">
        <v>1.1080000000000001</v>
      </c>
      <c r="M17" s="47">
        <v>2019</v>
      </c>
      <c r="N17" s="164">
        <v>3777861</v>
      </c>
      <c r="O17" s="164">
        <v>3622342</v>
      </c>
      <c r="P17" s="164">
        <v>429505</v>
      </c>
      <c r="Q17" s="164">
        <v>42877</v>
      </c>
      <c r="R17" s="164">
        <v>472382</v>
      </c>
      <c r="S17" s="164">
        <v>141452</v>
      </c>
      <c r="T17" s="164">
        <v>96812</v>
      </c>
      <c r="U17" s="164">
        <v>259416</v>
      </c>
    </row>
    <row r="18" spans="1:30" x14ac:dyDescent="0.2">
      <c r="A18" s="47">
        <f t="shared" si="3"/>
        <v>2020</v>
      </c>
      <c r="B18" s="40">
        <f t="shared" si="4"/>
        <v>0.12488842071727388</v>
      </c>
      <c r="C18" s="40">
        <f t="shared" si="5"/>
        <v>3.6992599586027505E-2</v>
      </c>
      <c r="D18" s="40">
        <f t="shared" si="6"/>
        <v>9.7819519665050175E-2</v>
      </c>
      <c r="E18" s="40">
        <f t="shared" si="1"/>
        <v>0.25970053996835152</v>
      </c>
      <c r="F18" s="219">
        <v>4.1700000000000001E-2</v>
      </c>
      <c r="G18" s="170">
        <v>4.7399999999999998E-2</v>
      </c>
      <c r="H18" s="137">
        <v>1.1026824541861848</v>
      </c>
      <c r="M18" s="47">
        <f>M19-1</f>
        <v>2020</v>
      </c>
      <c r="N18" s="164">
        <v>4118148</v>
      </c>
      <c r="O18" s="164">
        <v>3901738</v>
      </c>
      <c r="P18" s="164">
        <v>458104</v>
      </c>
      <c r="Q18" s="164">
        <v>56205</v>
      </c>
      <c r="R18" s="164">
        <v>514309</v>
      </c>
      <c r="S18" s="164">
        <v>152341</v>
      </c>
      <c r="T18" s="164">
        <v>109854</v>
      </c>
      <c r="U18" s="164">
        <v>277585</v>
      </c>
    </row>
    <row r="19" spans="1:30" x14ac:dyDescent="0.2">
      <c r="A19" s="47">
        <f t="shared" si="3"/>
        <v>2021</v>
      </c>
      <c r="B19" s="40">
        <f t="shared" si="4"/>
        <v>0.13865699404761905</v>
      </c>
      <c r="C19" s="40">
        <f t="shared" si="5"/>
        <v>3.8086635044642859E-2</v>
      </c>
      <c r="D19" s="40">
        <f t="shared" si="6"/>
        <v>0.10313430534306142</v>
      </c>
      <c r="E19" s="40">
        <f t="shared" si="1"/>
        <v>0.27987793443532333</v>
      </c>
      <c r="F19" s="219">
        <v>2.7099999999999999E-2</v>
      </c>
      <c r="G19" s="170">
        <v>2.9399999999999999E-2</v>
      </c>
      <c r="H19" s="137">
        <v>1.1262446404789399</v>
      </c>
      <c r="M19" s="47">
        <v>2021</v>
      </c>
      <c r="N19" s="164">
        <v>4300800</v>
      </c>
      <c r="O19" s="164">
        <v>4188313</v>
      </c>
      <c r="P19" s="164">
        <v>493110</v>
      </c>
      <c r="Q19" s="164">
        <v>103226</v>
      </c>
      <c r="R19" s="164">
        <v>596336</v>
      </c>
      <c r="S19" s="164">
        <v>163803</v>
      </c>
      <c r="T19" s="164">
        <v>122931</v>
      </c>
      <c r="U19" s="164">
        <v>312243</v>
      </c>
    </row>
    <row r="20" spans="1:30" x14ac:dyDescent="0.2">
      <c r="A20" s="47">
        <v>2022</v>
      </c>
      <c r="B20" s="40">
        <f t="shared" si="4"/>
        <v>0.13147049087483312</v>
      </c>
      <c r="C20" s="40">
        <f t="shared" si="5"/>
        <v>3.8402999983639226E-2</v>
      </c>
      <c r="D20" s="40">
        <f t="shared" si="6"/>
        <v>0.10770462367320076</v>
      </c>
      <c r="E20" s="40">
        <f>SUM(B20:D20)</f>
        <v>0.27757811453167308</v>
      </c>
      <c r="F20" s="219">
        <v>8.0000000000000004E-4</v>
      </c>
      <c r="G20" s="170">
        <v>3.5499999999999997E-2</v>
      </c>
      <c r="H20" s="137">
        <v>1.1181548598153168</v>
      </c>
      <c r="M20" s="47">
        <v>2022</v>
      </c>
      <c r="N20" s="164">
        <v>4461891</v>
      </c>
      <c r="O20" s="164">
        <v>4407533</v>
      </c>
      <c r="P20" s="164">
        <v>522901</v>
      </c>
      <c r="Q20" s="164">
        <v>63706</v>
      </c>
      <c r="R20" s="164">
        <v>586607</v>
      </c>
      <c r="S20" s="164">
        <v>171350</v>
      </c>
      <c r="T20" s="164">
        <v>132837</v>
      </c>
      <c r="U20" s="164">
        <v>343493</v>
      </c>
      <c r="W20" s="146"/>
    </row>
    <row r="21" spans="1:30" x14ac:dyDescent="0.2">
      <c r="A21" s="47">
        <v>2023</v>
      </c>
      <c r="B21" s="40"/>
      <c r="C21" s="40"/>
      <c r="D21" s="40"/>
      <c r="E21" s="40">
        <f>AC21/AA21+AD21/AB21</f>
        <v>0.23097733169004586</v>
      </c>
      <c r="F21" s="219">
        <v>4.4499999999999998E-2</v>
      </c>
      <c r="G21" s="170">
        <v>2.86E-2</v>
      </c>
      <c r="H21" s="137">
        <v>1.1181548598153168</v>
      </c>
      <c r="M21" s="47">
        <v>2023</v>
      </c>
      <c r="N21" s="164"/>
      <c r="O21" s="164"/>
      <c r="P21" s="164"/>
      <c r="Q21" s="164"/>
      <c r="R21" s="164"/>
      <c r="S21" s="164"/>
      <c r="T21" s="164"/>
      <c r="U21" s="164"/>
      <c r="X21" s="164">
        <v>5313612</v>
      </c>
      <c r="Y21" s="164">
        <v>22197</v>
      </c>
      <c r="Z21" s="164">
        <v>5335809</v>
      </c>
      <c r="AA21" s="164">
        <v>5598346.01877</v>
      </c>
      <c r="AB21" s="164">
        <v>5366797.0505855642</v>
      </c>
      <c r="AC21" s="164">
        <v>1052352</v>
      </c>
      <c r="AD21" s="164">
        <v>230782</v>
      </c>
    </row>
    <row r="22" spans="1:30" x14ac:dyDescent="0.2">
      <c r="A22" s="47">
        <v>2024</v>
      </c>
      <c r="B22" s="40"/>
      <c r="C22" s="40"/>
      <c r="D22" s="40"/>
      <c r="E22" s="40">
        <f>AC22/AA22+AD22/AB22</f>
        <v>0.2262075793900393</v>
      </c>
      <c r="F22" s="219">
        <v>7.1503584953632168E-2</v>
      </c>
      <c r="G22" s="170">
        <v>2.9399999999999999E-2</v>
      </c>
      <c r="H22" s="137">
        <v>1.0814999999999999</v>
      </c>
      <c r="M22" s="47">
        <v>2024</v>
      </c>
      <c r="N22" s="164"/>
      <c r="O22" s="164"/>
      <c r="P22" s="164"/>
      <c r="Q22" s="164"/>
      <c r="R22" s="164"/>
      <c r="S22" s="164"/>
      <c r="T22" s="164"/>
      <c r="U22" s="164"/>
      <c r="X22" s="164">
        <v>5760924</v>
      </c>
      <c r="Y22" s="164">
        <v>17408</v>
      </c>
      <c r="Z22" s="164">
        <v>5778332</v>
      </c>
      <c r="AA22" s="164">
        <v>6081349.4124799995</v>
      </c>
      <c r="AB22" s="164">
        <v>5814667.6357909907</v>
      </c>
      <c r="AC22" s="164">
        <v>1075451</v>
      </c>
      <c r="AD22" s="164">
        <v>287032</v>
      </c>
    </row>
    <row r="23" spans="1:30" x14ac:dyDescent="0.2">
      <c r="A23" s="47">
        <v>2025</v>
      </c>
      <c r="B23" s="47"/>
      <c r="G23" s="170">
        <v>1.9400000000000001E-2</v>
      </c>
    </row>
    <row r="24" spans="1:30" x14ac:dyDescent="0.2">
      <c r="B24" s="47"/>
    </row>
    <row r="25" spans="1:30" x14ac:dyDescent="0.2">
      <c r="B25" s="47"/>
    </row>
    <row r="26" spans="1:30" x14ac:dyDescent="0.2">
      <c r="A26" s="395"/>
      <c r="B26" s="395"/>
      <c r="C26" s="395"/>
      <c r="D26" s="395"/>
    </row>
    <row r="27" spans="1:30" ht="12.75" customHeight="1" x14ac:dyDescent="0.2">
      <c r="A27" s="179" t="s">
        <v>233</v>
      </c>
      <c r="B27" s="243">
        <v>0.03</v>
      </c>
      <c r="C27" s="158">
        <f>AVERAGE(F18:F22)</f>
        <v>3.7120716990726429E-2</v>
      </c>
      <c r="D27" s="47"/>
    </row>
    <row r="28" spans="1:30" ht="12.75" customHeight="1" x14ac:dyDescent="0.2">
      <c r="D28" s="176" t="s">
        <v>236</v>
      </c>
      <c r="E28" s="47"/>
      <c r="F28" s="47"/>
      <c r="G28" s="47"/>
    </row>
    <row r="29" spans="1:30" ht="12.75" customHeight="1" x14ac:dyDescent="0.2">
      <c r="B29" s="176" t="s">
        <v>237</v>
      </c>
      <c r="D29" s="171">
        <v>0.5</v>
      </c>
      <c r="E29" s="171">
        <f t="shared" ref="E29:X29" si="7">D29+1</f>
        <v>1.5</v>
      </c>
      <c r="F29" s="171">
        <f t="shared" si="7"/>
        <v>2.5</v>
      </c>
      <c r="G29" s="171">
        <f t="shared" si="7"/>
        <v>3.5</v>
      </c>
      <c r="H29" s="171">
        <f t="shared" si="7"/>
        <v>4.5</v>
      </c>
      <c r="I29" s="171">
        <f t="shared" si="7"/>
        <v>5.5</v>
      </c>
      <c r="J29" s="171">
        <f t="shared" ref="J29" si="8">I29+1</f>
        <v>6.5</v>
      </c>
      <c r="K29" s="171">
        <f t="shared" ref="K29" si="9">J29+1</f>
        <v>7.5</v>
      </c>
      <c r="L29" s="171">
        <f t="shared" ref="L29" si="10">K29+1</f>
        <v>8.5</v>
      </c>
      <c r="M29" s="171">
        <f t="shared" ref="M29" si="11">L29+1</f>
        <v>9.5</v>
      </c>
      <c r="N29" s="171">
        <f t="shared" ref="N29" si="12">M29+1</f>
        <v>10.5</v>
      </c>
      <c r="O29" s="171">
        <f t="shared" ref="O29" si="13">N29+1</f>
        <v>11.5</v>
      </c>
      <c r="P29" s="171">
        <f t="shared" ref="P29" si="14">O29+1</f>
        <v>12.5</v>
      </c>
      <c r="Q29" s="171">
        <f t="shared" ref="Q29" si="15">P29+1</f>
        <v>13.5</v>
      </c>
      <c r="R29" s="171">
        <f t="shared" ref="R29" si="16">Q29+1</f>
        <v>14.5</v>
      </c>
      <c r="S29" s="171">
        <f t="shared" ref="S29" si="17">R29+1</f>
        <v>15.5</v>
      </c>
      <c r="T29" s="171">
        <f t="shared" ref="T29" si="18">S29+1</f>
        <v>16.5</v>
      </c>
      <c r="U29" s="171">
        <f t="shared" ref="U29" si="19">T29+1</f>
        <v>17.5</v>
      </c>
      <c r="V29" s="171">
        <f t="shared" ref="V29" si="20">U29+1</f>
        <v>18.5</v>
      </c>
      <c r="W29" s="171">
        <f t="shared" ref="W29" si="21">V29+1</f>
        <v>19.5</v>
      </c>
      <c r="X29" s="171">
        <f t="shared" si="7"/>
        <v>20.5</v>
      </c>
    </row>
    <row r="30" spans="1:30" ht="12.75" customHeight="1" x14ac:dyDescent="0.2">
      <c r="A30" s="171" t="s">
        <v>31</v>
      </c>
      <c r="B30" s="38">
        <f t="shared" ref="B30:B40" si="22">(1+$B$27)^-SUMPRODUCT(D30:X30,$D$29:$X$29)</f>
        <v>0.93942471261421245</v>
      </c>
      <c r="D30" s="268">
        <v>0.27154571922269688</v>
      </c>
      <c r="E30" s="268">
        <v>0.4938037018512873</v>
      </c>
      <c r="F30" s="268">
        <v>0.15731054080777651</v>
      </c>
      <c r="G30" s="268">
        <v>-4.5841935196435646E-3</v>
      </c>
      <c r="H30" s="268">
        <v>1.7775433303113375E-2</v>
      </c>
      <c r="I30" s="268">
        <v>-1.2456065027785734E-2</v>
      </c>
      <c r="J30" s="268">
        <v>6.5103017754533754E-2</v>
      </c>
      <c r="K30" s="268">
        <v>6.9691142698995456E-3</v>
      </c>
      <c r="L30" s="268">
        <v>9.1271601537445957E-4</v>
      </c>
      <c r="M30" s="268">
        <v>-9.6172276598344819E-2</v>
      </c>
      <c r="N30" s="268">
        <v>-2.2058344076948289E-2</v>
      </c>
      <c r="O30" s="268">
        <v>2.3537471720144643E-2</v>
      </c>
      <c r="P30" s="268">
        <v>8.7036795457810512E-2</v>
      </c>
      <c r="Q30" s="268">
        <v>1.1276368820085425E-2</v>
      </c>
      <c r="R30" s="268">
        <v>0</v>
      </c>
      <c r="S30" s="268">
        <v>0</v>
      </c>
      <c r="T30" s="268">
        <v>0</v>
      </c>
      <c r="U30" s="268">
        <v>0</v>
      </c>
      <c r="V30" s="268">
        <v>0</v>
      </c>
      <c r="W30" s="268">
        <v>0</v>
      </c>
      <c r="X30" s="268">
        <v>0</v>
      </c>
    </row>
    <row r="31" spans="1:30" ht="12.75" customHeight="1" x14ac:dyDescent="0.2">
      <c r="A31" s="171" t="s">
        <v>33</v>
      </c>
      <c r="B31" s="38">
        <f t="shared" si="22"/>
        <v>0.97324702875668911</v>
      </c>
      <c r="D31" s="268">
        <v>0.57875191888040778</v>
      </c>
      <c r="E31" s="268">
        <v>0.41746986609746362</v>
      </c>
      <c r="F31" s="268">
        <v>-3.7516843527506394E-3</v>
      </c>
      <c r="G31" s="268">
        <v>1.2530777956567207E-2</v>
      </c>
      <c r="H31" s="268">
        <v>-4.3805885364944785E-4</v>
      </c>
      <c r="I31" s="268">
        <v>-1.5833444358235305E-3</v>
      </c>
      <c r="J31" s="268">
        <v>-1.2924241394942637E-3</v>
      </c>
      <c r="K31" s="268">
        <v>-1.1347708708784321E-3</v>
      </c>
      <c r="L31" s="268">
        <v>-6.6077597812541633E-4</v>
      </c>
      <c r="M31" s="268">
        <v>4.1889340647860429E-4</v>
      </c>
      <c r="N31" s="268">
        <v>3.4200552530894157E-5</v>
      </c>
      <c r="O31" s="268">
        <v>-4.9082879071382646E-4</v>
      </c>
      <c r="P31" s="268">
        <v>6.0554572315685284E-5</v>
      </c>
      <c r="Q31" s="268">
        <v>1.2862774090693918E-4</v>
      </c>
      <c r="R31" s="268">
        <v>-3.0197699219414176E-5</v>
      </c>
      <c r="S31" s="268">
        <v>-1.2754086015753785E-5</v>
      </c>
      <c r="T31" s="268">
        <v>0</v>
      </c>
      <c r="U31" s="268">
        <v>0</v>
      </c>
      <c r="V31" s="268">
        <v>0</v>
      </c>
      <c r="W31" s="268">
        <v>0</v>
      </c>
      <c r="X31" s="268">
        <v>0</v>
      </c>
    </row>
    <row r="32" spans="1:30" ht="12.75" customHeight="1" x14ac:dyDescent="0.2">
      <c r="A32" s="171" t="s">
        <v>36</v>
      </c>
      <c r="B32" s="38">
        <f t="shared" si="22"/>
        <v>0.97659234673824757</v>
      </c>
      <c r="D32" s="268">
        <v>0.69662114423074561</v>
      </c>
      <c r="E32" s="268">
        <v>0.3049887237322938</v>
      </c>
      <c r="F32" s="268">
        <v>-1.0093481323105724E-3</v>
      </c>
      <c r="G32" s="268">
        <v>7.260808006834818E-4</v>
      </c>
      <c r="H32" s="268">
        <v>-1.7182747935384768E-3</v>
      </c>
      <c r="I32" s="268">
        <v>3.2885674769866924E-4</v>
      </c>
      <c r="J32" s="268">
        <v>-1.9628148963612979E-4</v>
      </c>
      <c r="K32" s="268">
        <v>2.1608272648343529E-4</v>
      </c>
      <c r="L32" s="268">
        <v>2.6316957630667659E-5</v>
      </c>
      <c r="M32" s="268">
        <v>-1.7044440729729882E-4</v>
      </c>
      <c r="N32" s="268">
        <v>-8.2383171514655018E-6</v>
      </c>
      <c r="O32" s="268">
        <v>-2.0359443878015249E-5</v>
      </c>
      <c r="P32" s="268">
        <v>8.2325167280461464E-5</v>
      </c>
      <c r="Q32" s="268">
        <v>1.3341622099583006E-4</v>
      </c>
      <c r="R32" s="268">
        <v>2.1021281680466686E-5</v>
      </c>
      <c r="S32" s="268">
        <v>-1.1959107844017325E-5</v>
      </c>
      <c r="T32" s="268">
        <v>-9.0621738364493609E-6</v>
      </c>
      <c r="U32" s="268">
        <v>0</v>
      </c>
      <c r="V32" s="268">
        <v>0</v>
      </c>
      <c r="W32" s="268">
        <v>0</v>
      </c>
      <c r="X32" s="268">
        <v>0</v>
      </c>
    </row>
    <row r="33" spans="1:29" ht="12.75" customHeight="1" x14ac:dyDescent="0.2">
      <c r="A33" s="171" t="s">
        <v>39</v>
      </c>
      <c r="B33" s="38">
        <f t="shared" si="22"/>
        <v>0.97497716389549938</v>
      </c>
      <c r="D33" s="268">
        <v>0.66372612083104066</v>
      </c>
      <c r="E33" s="268">
        <v>0.31595167074340291</v>
      </c>
      <c r="F33" s="268">
        <v>1.7217724935496892E-2</v>
      </c>
      <c r="G33" s="268">
        <v>7.2231459019067579E-4</v>
      </c>
      <c r="H33" s="268">
        <v>3.4856913026082292E-3</v>
      </c>
      <c r="I33" s="268">
        <v>4.4593697757333572E-4</v>
      </c>
      <c r="J33" s="268">
        <v>-5.3029484639743885E-4</v>
      </c>
      <c r="K33" s="268">
        <v>-1.2641094371912409E-4</v>
      </c>
      <c r="L33" s="268">
        <v>-7.4544023883205135E-4</v>
      </c>
      <c r="M33" s="268">
        <v>-7.8586189889096048E-5</v>
      </c>
      <c r="N33" s="268">
        <v>-1.2282840947719365E-4</v>
      </c>
      <c r="O33" s="268">
        <v>5.4101248002202951E-5</v>
      </c>
      <c r="P33" s="268">
        <v>0</v>
      </c>
      <c r="Q33" s="268">
        <v>2.6317520525509508E-5</v>
      </c>
      <c r="R33" s="268">
        <v>-1.2592196827476698E-5</v>
      </c>
      <c r="S33" s="268">
        <v>-1.372532369803281E-5</v>
      </c>
      <c r="T33" s="268">
        <v>0</v>
      </c>
      <c r="U33" s="268">
        <v>0</v>
      </c>
      <c r="V33" s="268">
        <v>0</v>
      </c>
      <c r="W33" s="268">
        <v>0</v>
      </c>
      <c r="X33" s="268">
        <v>0</v>
      </c>
    </row>
    <row r="34" spans="1:29" ht="12.75" customHeight="1" x14ac:dyDescent="0.2">
      <c r="A34" s="171" t="s">
        <v>238</v>
      </c>
      <c r="B34" s="38">
        <f t="shared" si="22"/>
        <v>0.97760234457344741</v>
      </c>
      <c r="D34" s="268">
        <v>0.77054867226653245</v>
      </c>
      <c r="E34" s="268">
        <v>0.21206729812497338</v>
      </c>
      <c r="F34" s="268">
        <v>7.4914904455706255E-3</v>
      </c>
      <c r="G34" s="268">
        <v>7.770198955617813E-4</v>
      </c>
      <c r="H34" s="268">
        <v>8.7367097928162663E-3</v>
      </c>
      <c r="I34" s="268">
        <v>5.352095601439677E-4</v>
      </c>
      <c r="J34" s="268">
        <v>-2.250094744532527E-4</v>
      </c>
      <c r="K34" s="268">
        <v>2.5870843692099577E-5</v>
      </c>
      <c r="L34" s="268">
        <v>-5.4388199800303738E-5</v>
      </c>
      <c r="M34" s="268">
        <v>9.810780932295593E-5</v>
      </c>
      <c r="N34" s="268">
        <v>-2.1539289562666486E-4</v>
      </c>
      <c r="O34" s="268">
        <v>2.1441183126658103E-4</v>
      </c>
      <c r="P34" s="268">
        <v>0</v>
      </c>
      <c r="Q34" s="268">
        <v>9.60007558923337E-5</v>
      </c>
      <c r="R34" s="268">
        <v>-5.1029048493189677E-5</v>
      </c>
      <c r="S34" s="268">
        <v>-4.4971707399144023E-5</v>
      </c>
      <c r="T34" s="268">
        <v>0</v>
      </c>
      <c r="U34" s="268">
        <v>0</v>
      </c>
      <c r="V34" s="268">
        <v>0</v>
      </c>
      <c r="W34" s="268">
        <v>0</v>
      </c>
      <c r="X34" s="268">
        <v>0</v>
      </c>
    </row>
    <row r="35" spans="1:29" ht="12.75" customHeight="1" x14ac:dyDescent="0.2">
      <c r="A35" s="171" t="s">
        <v>42</v>
      </c>
      <c r="B35" s="38">
        <f t="shared" si="22"/>
        <v>0.97946728878184763</v>
      </c>
      <c r="D35" s="268">
        <v>0.73497218818117227</v>
      </c>
      <c r="E35" s="268">
        <v>0.25520864641740504</v>
      </c>
      <c r="F35" s="268">
        <v>1.7878289627681787E-2</v>
      </c>
      <c r="G35" s="268">
        <v>2.3153489286362738E-3</v>
      </c>
      <c r="H35" s="268">
        <v>1.5022198081200422E-3</v>
      </c>
      <c r="I35" s="268">
        <v>4.9422793908739937E-3</v>
      </c>
      <c r="J35" s="268">
        <v>-3.8997976232990617E-3</v>
      </c>
      <c r="K35" s="268">
        <v>1.684845719721606E-3</v>
      </c>
      <c r="L35" s="268">
        <v>-1.6513449078035092E-2</v>
      </c>
      <c r="M35" s="268">
        <v>2.1433272494914002E-3</v>
      </c>
      <c r="N35" s="268">
        <v>-2.3389862176836917E-4</v>
      </c>
      <c r="O35" s="268">
        <v>0</v>
      </c>
      <c r="P35" s="268">
        <v>0</v>
      </c>
      <c r="Q35" s="268">
        <v>0</v>
      </c>
      <c r="R35" s="268">
        <v>0</v>
      </c>
      <c r="S35" s="268">
        <v>0</v>
      </c>
      <c r="T35" s="268">
        <v>0</v>
      </c>
      <c r="U35" s="268">
        <v>0</v>
      </c>
      <c r="V35" s="268">
        <v>0</v>
      </c>
      <c r="W35" s="268">
        <v>0</v>
      </c>
      <c r="X35" s="268">
        <v>0</v>
      </c>
    </row>
    <row r="36" spans="1:29" ht="12.75" customHeight="1" x14ac:dyDescent="0.2">
      <c r="A36" s="171" t="s">
        <v>45</v>
      </c>
      <c r="B36" s="38">
        <f t="shared" si="22"/>
        <v>0.86490630223222809</v>
      </c>
      <c r="D36" s="268">
        <v>6.6621371087858079E-3</v>
      </c>
      <c r="E36" s="268">
        <v>4.5551983064220362E-2</v>
      </c>
      <c r="F36" s="268">
        <v>0.16098148906699783</v>
      </c>
      <c r="G36" s="268">
        <v>0.17506430075710974</v>
      </c>
      <c r="H36" s="268">
        <v>0.17447876026506609</v>
      </c>
      <c r="I36" s="268">
        <v>0.1831406521230694</v>
      </c>
      <c r="J36" s="268">
        <v>0.10228636627271603</v>
      </c>
      <c r="K36" s="268">
        <v>5.4870490325097387E-2</v>
      </c>
      <c r="L36" s="268">
        <v>3.7329725545064418E-2</v>
      </c>
      <c r="M36" s="268">
        <v>2.9006162220708842E-2</v>
      </c>
      <c r="N36" s="268">
        <v>1.9497639854124893E-2</v>
      </c>
      <c r="O36" s="268">
        <v>1.3440188614054493E-3</v>
      </c>
      <c r="P36" s="268">
        <v>-3.6175799906241757E-3</v>
      </c>
      <c r="Q36" s="268">
        <v>8.819512750095182E-3</v>
      </c>
      <c r="R36" s="268">
        <v>4.584341776162737E-3</v>
      </c>
      <c r="S36" s="268">
        <v>-9.9607146357783005E-4</v>
      </c>
      <c r="T36" s="268">
        <v>9.9294739757460615E-4</v>
      </c>
      <c r="U36" s="268">
        <v>4.6189925761996875E-6</v>
      </c>
      <c r="V36" s="268">
        <v>-1.4949265729757855E-6</v>
      </c>
      <c r="W36" s="268">
        <v>0</v>
      </c>
      <c r="X36" s="268">
        <v>0</v>
      </c>
    </row>
    <row r="37" spans="1:29" ht="12.75" customHeight="1" x14ac:dyDescent="0.2">
      <c r="A37" s="171" t="s">
        <v>15</v>
      </c>
      <c r="B37" s="38">
        <f t="shared" si="22"/>
        <v>0.96499877567465586</v>
      </c>
      <c r="D37" s="268">
        <v>0.53863159022935325</v>
      </c>
      <c r="E37" s="268">
        <v>0.32016862226180587</v>
      </c>
      <c r="F37" s="268">
        <v>7.5593242697176266E-2</v>
      </c>
      <c r="G37" s="268">
        <v>5.2969537693916546E-2</v>
      </c>
      <c r="H37" s="268">
        <v>7.3773729059463111E-3</v>
      </c>
      <c r="I37" s="268">
        <v>-4.9327197629405184E-3</v>
      </c>
      <c r="J37" s="268">
        <v>7.7153980679198764E-3</v>
      </c>
      <c r="K37" s="268">
        <v>2.6638038103538042E-3</v>
      </c>
      <c r="L37" s="268">
        <v>1.8568647093952784E-4</v>
      </c>
      <c r="M37" s="268">
        <v>-1.318775009521489E-3</v>
      </c>
      <c r="N37" s="268">
        <v>-4.5688103331587016E-4</v>
      </c>
      <c r="O37" s="268">
        <v>-6.7200644479736837E-5</v>
      </c>
      <c r="P37" s="268">
        <v>1.2899327611902711E-3</v>
      </c>
      <c r="Q37" s="268">
        <v>1.8038955165589066E-4</v>
      </c>
      <c r="R37" s="268">
        <v>0</v>
      </c>
      <c r="S37" s="268">
        <v>-1.194844056071287E-3</v>
      </c>
      <c r="T37" s="268">
        <v>9.9183503324051792E-5</v>
      </c>
      <c r="U37" s="268">
        <v>2.2620790898275622E-4</v>
      </c>
      <c r="V37" s="268">
        <v>8.6945264376458997E-4</v>
      </c>
      <c r="W37" s="268">
        <v>0</v>
      </c>
      <c r="X37" s="268">
        <v>0</v>
      </c>
    </row>
    <row r="38" spans="1:29" s="208" customFormat="1" ht="12.75" customHeight="1" x14ac:dyDescent="0.2">
      <c r="A38" s="206" t="s">
        <v>26</v>
      </c>
      <c r="B38" s="207">
        <f t="shared" si="22"/>
        <v>0.86490630223222809</v>
      </c>
      <c r="D38" s="269">
        <f>D36</f>
        <v>6.6621371087858079E-3</v>
      </c>
      <c r="E38" s="269">
        <f t="shared" ref="E38:X38" si="23">E36</f>
        <v>4.5551983064220362E-2</v>
      </c>
      <c r="F38" s="269">
        <f t="shared" si="23"/>
        <v>0.16098148906699783</v>
      </c>
      <c r="G38" s="269">
        <f t="shared" si="23"/>
        <v>0.17506430075710974</v>
      </c>
      <c r="H38" s="269">
        <f t="shared" si="23"/>
        <v>0.17447876026506609</v>
      </c>
      <c r="I38" s="269">
        <f t="shared" si="23"/>
        <v>0.1831406521230694</v>
      </c>
      <c r="J38" s="269">
        <f t="shared" si="23"/>
        <v>0.10228636627271603</v>
      </c>
      <c r="K38" s="269">
        <f t="shared" si="23"/>
        <v>5.4870490325097387E-2</v>
      </c>
      <c r="L38" s="269">
        <f t="shared" si="23"/>
        <v>3.7329725545064418E-2</v>
      </c>
      <c r="M38" s="269">
        <f t="shared" si="23"/>
        <v>2.9006162220708842E-2</v>
      </c>
      <c r="N38" s="269">
        <f t="shared" si="23"/>
        <v>1.9497639854124893E-2</v>
      </c>
      <c r="O38" s="269">
        <f t="shared" si="23"/>
        <v>1.3440188614054493E-3</v>
      </c>
      <c r="P38" s="269">
        <f t="shared" si="23"/>
        <v>-3.6175799906241757E-3</v>
      </c>
      <c r="Q38" s="269">
        <f t="shared" si="23"/>
        <v>8.819512750095182E-3</v>
      </c>
      <c r="R38" s="269">
        <f t="shared" si="23"/>
        <v>4.584341776162737E-3</v>
      </c>
      <c r="S38" s="269">
        <f t="shared" si="23"/>
        <v>-9.9607146357783005E-4</v>
      </c>
      <c r="T38" s="269">
        <f t="shared" si="23"/>
        <v>9.9294739757460615E-4</v>
      </c>
      <c r="U38" s="269">
        <f t="shared" si="23"/>
        <v>4.6189925761996875E-6</v>
      </c>
      <c r="V38" s="269">
        <f t="shared" si="23"/>
        <v>-1.4949265729757855E-6</v>
      </c>
      <c r="W38" s="269">
        <f t="shared" si="23"/>
        <v>0</v>
      </c>
      <c r="X38" s="269">
        <f t="shared" si="23"/>
        <v>0</v>
      </c>
    </row>
    <row r="39" spans="1:29" s="208" customFormat="1" ht="12.75" customHeight="1" x14ac:dyDescent="0.2">
      <c r="A39" s="206" t="s">
        <v>9</v>
      </c>
      <c r="B39" s="207">
        <f t="shared" ref="B39" si="24">(1+$B$27)^-SUMPRODUCT(D39:X39,$D$29:$X$29)</f>
        <v>0.96499877567465586</v>
      </c>
      <c r="D39" s="269">
        <f>D37</f>
        <v>0.53863159022935325</v>
      </c>
      <c r="E39" s="269">
        <f t="shared" ref="E39:X39" si="25">E37</f>
        <v>0.32016862226180587</v>
      </c>
      <c r="F39" s="269">
        <f t="shared" si="25"/>
        <v>7.5593242697176266E-2</v>
      </c>
      <c r="G39" s="269">
        <f t="shared" si="25"/>
        <v>5.2969537693916546E-2</v>
      </c>
      <c r="H39" s="269">
        <f t="shared" si="25"/>
        <v>7.3773729059463111E-3</v>
      </c>
      <c r="I39" s="269">
        <f t="shared" si="25"/>
        <v>-4.9327197629405184E-3</v>
      </c>
      <c r="J39" s="269">
        <f t="shared" si="25"/>
        <v>7.7153980679198764E-3</v>
      </c>
      <c r="K39" s="269">
        <f t="shared" si="25"/>
        <v>2.6638038103538042E-3</v>
      </c>
      <c r="L39" s="269">
        <f t="shared" si="25"/>
        <v>1.8568647093952784E-4</v>
      </c>
      <c r="M39" s="269">
        <f t="shared" si="25"/>
        <v>-1.318775009521489E-3</v>
      </c>
      <c r="N39" s="269">
        <f t="shared" si="25"/>
        <v>-4.5688103331587016E-4</v>
      </c>
      <c r="O39" s="269">
        <f t="shared" si="25"/>
        <v>-6.7200644479736837E-5</v>
      </c>
      <c r="P39" s="269">
        <f t="shared" si="25"/>
        <v>1.2899327611902711E-3</v>
      </c>
      <c r="Q39" s="269">
        <f t="shared" si="25"/>
        <v>1.8038955165589066E-4</v>
      </c>
      <c r="R39" s="269">
        <f t="shared" si="25"/>
        <v>0</v>
      </c>
      <c r="S39" s="269">
        <f t="shared" si="25"/>
        <v>-1.194844056071287E-3</v>
      </c>
      <c r="T39" s="269">
        <f t="shared" si="25"/>
        <v>9.9183503324051792E-5</v>
      </c>
      <c r="U39" s="269">
        <f t="shared" si="25"/>
        <v>2.2620790898275622E-4</v>
      </c>
      <c r="V39" s="269">
        <f t="shared" si="25"/>
        <v>8.6945264376458997E-4</v>
      </c>
      <c r="W39" s="269">
        <f t="shared" si="25"/>
        <v>0</v>
      </c>
      <c r="X39" s="269">
        <f t="shared" si="25"/>
        <v>0</v>
      </c>
    </row>
    <row r="40" spans="1:29" s="208" customFormat="1" ht="12.75" customHeight="1" x14ac:dyDescent="0.2">
      <c r="A40" s="206" t="s">
        <v>17</v>
      </c>
      <c r="B40" s="207">
        <f t="shared" si="22"/>
        <v>0.96499877567465586</v>
      </c>
      <c r="D40" s="269">
        <f>D37</f>
        <v>0.53863159022935325</v>
      </c>
      <c r="E40" s="269">
        <f t="shared" ref="E40:X40" si="26">E37</f>
        <v>0.32016862226180587</v>
      </c>
      <c r="F40" s="269">
        <f t="shared" si="26"/>
        <v>7.5593242697176266E-2</v>
      </c>
      <c r="G40" s="269">
        <f t="shared" si="26"/>
        <v>5.2969537693916546E-2</v>
      </c>
      <c r="H40" s="269">
        <f t="shared" si="26"/>
        <v>7.3773729059463111E-3</v>
      </c>
      <c r="I40" s="269">
        <f t="shared" si="26"/>
        <v>-4.9327197629405184E-3</v>
      </c>
      <c r="J40" s="269">
        <f t="shared" si="26"/>
        <v>7.7153980679198764E-3</v>
      </c>
      <c r="K40" s="269">
        <f t="shared" si="26"/>
        <v>2.6638038103538042E-3</v>
      </c>
      <c r="L40" s="269">
        <f t="shared" si="26"/>
        <v>1.8568647093952784E-4</v>
      </c>
      <c r="M40" s="269">
        <f t="shared" si="26"/>
        <v>-1.318775009521489E-3</v>
      </c>
      <c r="N40" s="269">
        <f t="shared" si="26"/>
        <v>-4.5688103331587016E-4</v>
      </c>
      <c r="O40" s="269">
        <f t="shared" si="26"/>
        <v>-6.7200644479736837E-5</v>
      </c>
      <c r="P40" s="269">
        <f t="shared" si="26"/>
        <v>1.2899327611902711E-3</v>
      </c>
      <c r="Q40" s="269">
        <f t="shared" si="26"/>
        <v>1.8038955165589066E-4</v>
      </c>
      <c r="R40" s="269">
        <f t="shared" si="26"/>
        <v>0</v>
      </c>
      <c r="S40" s="269">
        <f t="shared" si="26"/>
        <v>-1.194844056071287E-3</v>
      </c>
      <c r="T40" s="269">
        <f t="shared" si="26"/>
        <v>9.9183503324051792E-5</v>
      </c>
      <c r="U40" s="269">
        <f t="shared" si="26"/>
        <v>2.2620790898275622E-4</v>
      </c>
      <c r="V40" s="269">
        <f t="shared" si="26"/>
        <v>8.6945264376458997E-4</v>
      </c>
      <c r="W40" s="269">
        <f t="shared" si="26"/>
        <v>0</v>
      </c>
      <c r="X40" s="269">
        <f t="shared" si="26"/>
        <v>0</v>
      </c>
    </row>
    <row r="41" spans="1:29" ht="12.75" customHeight="1" x14ac:dyDescent="0.2">
      <c r="A41" s="171"/>
      <c r="B41" s="171"/>
      <c r="C41" s="171"/>
      <c r="D41" s="171"/>
      <c r="E41" s="171"/>
      <c r="F41" s="171"/>
      <c r="G41" s="171"/>
      <c r="H41" s="171"/>
      <c r="I41" s="171"/>
      <c r="J41" s="171"/>
      <c r="K41" s="171"/>
      <c r="L41" s="171"/>
      <c r="M41" s="171"/>
      <c r="N41" s="171"/>
      <c r="O41" s="171"/>
      <c r="P41" s="171"/>
      <c r="Q41" s="171"/>
      <c r="R41" s="171"/>
      <c r="S41" s="171"/>
      <c r="T41" s="171"/>
      <c r="U41" s="171"/>
      <c r="V41" s="171"/>
    </row>
    <row r="42" spans="1:29" ht="12.75" customHeight="1" x14ac:dyDescent="0.2">
      <c r="A42" s="171"/>
    </row>
    <row r="43" spans="1:29" x14ac:dyDescent="0.2">
      <c r="A43" s="153"/>
      <c r="B43" s="172"/>
      <c r="C43" s="153"/>
      <c r="D43" s="153"/>
      <c r="E43" s="153"/>
      <c r="F43" s="153"/>
      <c r="G43" s="153"/>
      <c r="H43" s="153"/>
      <c r="I43" s="153"/>
      <c r="J43" s="153"/>
      <c r="K43" s="153"/>
      <c r="L43" s="153"/>
      <c r="M43" s="153"/>
      <c r="N43" s="153"/>
      <c r="O43" s="153"/>
      <c r="P43" s="153"/>
      <c r="Q43" s="153"/>
      <c r="R43" s="153"/>
      <c r="S43" s="153"/>
      <c r="T43" s="153"/>
      <c r="U43" s="153"/>
      <c r="V43" s="153"/>
    </row>
    <row r="44" spans="1:29" x14ac:dyDescent="0.2">
      <c r="B44" s="152"/>
    </row>
    <row r="45" spans="1:29" x14ac:dyDescent="0.2">
      <c r="A45" s="175" t="s">
        <v>394</v>
      </c>
      <c r="B45" s="152"/>
      <c r="N45" s="175" t="s">
        <v>393</v>
      </c>
    </row>
    <row r="46" spans="1:29" x14ac:dyDescent="0.2">
      <c r="B46" s="152"/>
    </row>
    <row r="47" spans="1:29" x14ac:dyDescent="0.2">
      <c r="B47" s="112" t="s">
        <v>381</v>
      </c>
      <c r="C47" s="112" t="s">
        <v>382</v>
      </c>
      <c r="D47" s="112" t="s">
        <v>383</v>
      </c>
      <c r="E47" s="112" t="s">
        <v>384</v>
      </c>
      <c r="F47" s="112" t="s">
        <v>385</v>
      </c>
      <c r="G47" s="112" t="s">
        <v>386</v>
      </c>
      <c r="H47" s="112" t="s">
        <v>387</v>
      </c>
      <c r="I47" s="112" t="s">
        <v>388</v>
      </c>
      <c r="J47" s="112" t="s">
        <v>389</v>
      </c>
      <c r="K47" s="112" t="s">
        <v>390</v>
      </c>
      <c r="L47" s="112" t="s">
        <v>391</v>
      </c>
      <c r="N47" s="112" t="s">
        <v>382</v>
      </c>
      <c r="O47" s="112" t="s">
        <v>383</v>
      </c>
      <c r="P47" s="112" t="s">
        <v>384</v>
      </c>
      <c r="Q47" s="112" t="s">
        <v>385</v>
      </c>
      <c r="R47" s="112" t="s">
        <v>386</v>
      </c>
      <c r="S47" s="112" t="s">
        <v>387</v>
      </c>
      <c r="T47" s="112" t="s">
        <v>388</v>
      </c>
      <c r="U47" s="112" t="s">
        <v>389</v>
      </c>
      <c r="V47" s="112" t="s">
        <v>390</v>
      </c>
      <c r="W47" s="112" t="s">
        <v>391</v>
      </c>
      <c r="Y47" s="153">
        <v>2020</v>
      </c>
      <c r="Z47" s="153">
        <v>2021</v>
      </c>
      <c r="AA47" s="153">
        <v>2022</v>
      </c>
      <c r="AB47" s="153">
        <v>2023</v>
      </c>
      <c r="AC47" s="153">
        <v>2024</v>
      </c>
    </row>
    <row r="48" spans="1:29" x14ac:dyDescent="0.2">
      <c r="A48" s="244"/>
      <c r="B48" s="244"/>
      <c r="C48" s="244"/>
      <c r="D48" s="244"/>
      <c r="E48" s="244"/>
      <c r="F48" s="244"/>
      <c r="Y48" s="153"/>
      <c r="Z48" s="153"/>
      <c r="AA48" s="153"/>
      <c r="AB48" s="153"/>
      <c r="AC48" s="153"/>
    </row>
    <row r="49" spans="1:29" x14ac:dyDescent="0.2">
      <c r="A49" s="153" t="s">
        <v>45</v>
      </c>
      <c r="B49" s="245">
        <v>0.90400000000000003</v>
      </c>
      <c r="C49" s="245">
        <v>1.1080000000000001</v>
      </c>
      <c r="D49" s="245">
        <v>1.1890000000000001</v>
      </c>
      <c r="E49" s="245">
        <v>1.3340000000000001</v>
      </c>
      <c r="F49" s="245">
        <v>1.165</v>
      </c>
      <c r="G49" s="245">
        <v>1.1459999999999999</v>
      </c>
      <c r="H49" s="38">
        <v>1</v>
      </c>
      <c r="I49" s="38">
        <v>1</v>
      </c>
      <c r="J49" s="38">
        <v>1</v>
      </c>
      <c r="K49" s="38">
        <v>1</v>
      </c>
      <c r="L49" s="38">
        <v>1</v>
      </c>
      <c r="N49" s="245">
        <f>C49/$B49</f>
        <v>1.2256637168141593</v>
      </c>
      <c r="O49" s="245">
        <f t="shared" ref="O49:O58" si="27">D49/$B49</f>
        <v>1.3152654867256637</v>
      </c>
      <c r="P49" s="245">
        <f t="shared" ref="P49:P58" si="28">E49/$B49</f>
        <v>1.4756637168141593</v>
      </c>
      <c r="Q49" s="245">
        <f t="shared" ref="Q49:Q58" si="29">F49/$B49</f>
        <v>1.288716814159292</v>
      </c>
      <c r="R49" s="245">
        <f t="shared" ref="R49:R58" si="30">G49/$B49</f>
        <v>1.2676991150442476</v>
      </c>
      <c r="S49" s="245">
        <f t="shared" ref="S49:S58" si="31">H49/$B49</f>
        <v>1.1061946902654867</v>
      </c>
      <c r="T49" s="245">
        <f t="shared" ref="T49:T58" si="32">I49/$B49</f>
        <v>1.1061946902654867</v>
      </c>
      <c r="U49" s="245">
        <f t="shared" ref="U49:U58" si="33">J49/$B49</f>
        <v>1.1061946902654867</v>
      </c>
      <c r="V49" s="245">
        <f t="shared" ref="V49:V58" si="34">K49/$B49</f>
        <v>1.1061946902654867</v>
      </c>
      <c r="W49" s="245">
        <f t="shared" ref="W49:W58" si="35">L49/$B49</f>
        <v>1.1061946902654867</v>
      </c>
      <c r="X49" s="209"/>
      <c r="Y49" s="210">
        <f>AVERAGE(N49:O49)</f>
        <v>1.2704646017699115</v>
      </c>
      <c r="Z49" s="210">
        <f>AVERAGE(P49:Q49)</f>
        <v>1.3821902654867255</v>
      </c>
      <c r="AA49" s="210">
        <f>AVERAGE(R49:S49)</f>
        <v>1.1869469026548671</v>
      </c>
      <c r="AB49" s="210">
        <f>AVERAGE(T49:U49)</f>
        <v>1.1061946902654867</v>
      </c>
      <c r="AC49" s="210">
        <f>AVERAGE(V49:W49)</f>
        <v>1.1061946902654867</v>
      </c>
    </row>
    <row r="50" spans="1:29" x14ac:dyDescent="0.2">
      <c r="A50" s="246" t="s">
        <v>17</v>
      </c>
      <c r="B50" s="247">
        <f t="shared" ref="B50:L51" si="36">B51</f>
        <v>0.78</v>
      </c>
      <c r="C50" s="247">
        <f t="shared" si="36"/>
        <v>1.0820000000000001</v>
      </c>
      <c r="D50" s="247">
        <f t="shared" si="36"/>
        <v>1.151</v>
      </c>
      <c r="E50" s="247">
        <f t="shared" si="36"/>
        <v>1.242</v>
      </c>
      <c r="F50" s="247">
        <f t="shared" si="36"/>
        <v>0.997</v>
      </c>
      <c r="G50" s="247">
        <f t="shared" si="36"/>
        <v>0.97199999999999998</v>
      </c>
      <c r="H50" s="247">
        <f t="shared" si="36"/>
        <v>1</v>
      </c>
      <c r="I50" s="247">
        <f t="shared" si="36"/>
        <v>1</v>
      </c>
      <c r="J50" s="247">
        <f t="shared" si="36"/>
        <v>1</v>
      </c>
      <c r="K50" s="247">
        <f t="shared" si="36"/>
        <v>1</v>
      </c>
      <c r="L50" s="247">
        <f t="shared" si="36"/>
        <v>1</v>
      </c>
      <c r="N50" s="245">
        <f t="shared" ref="N50:N58" si="37">C50/$B50</f>
        <v>1.3871794871794871</v>
      </c>
      <c r="O50" s="245">
        <f t="shared" si="27"/>
        <v>1.4756410256410257</v>
      </c>
      <c r="P50" s="245">
        <f t="shared" si="28"/>
        <v>1.5923076923076922</v>
      </c>
      <c r="Q50" s="245">
        <f t="shared" si="29"/>
        <v>1.2782051282051281</v>
      </c>
      <c r="R50" s="245">
        <f t="shared" si="30"/>
        <v>1.2461538461538462</v>
      </c>
      <c r="S50" s="245">
        <f t="shared" si="31"/>
        <v>1.2820512820512819</v>
      </c>
      <c r="T50" s="245">
        <f t="shared" si="32"/>
        <v>1.2820512820512819</v>
      </c>
      <c r="U50" s="245">
        <f t="shared" si="33"/>
        <v>1.2820512820512819</v>
      </c>
      <c r="V50" s="245">
        <f t="shared" si="34"/>
        <v>1.2820512820512819</v>
      </c>
      <c r="W50" s="245">
        <f t="shared" si="35"/>
        <v>1.2820512820512819</v>
      </c>
      <c r="X50" s="209"/>
      <c r="Y50" s="210">
        <f t="shared" ref="Y50:Y58" si="38">AVERAGE(N50:O50)</f>
        <v>1.4314102564102564</v>
      </c>
      <c r="Z50" s="210">
        <f t="shared" ref="Z50:Z58" si="39">AVERAGE(P50:Q50)</f>
        <v>1.43525641025641</v>
      </c>
      <c r="AA50" s="210">
        <f t="shared" ref="AA50:AA58" si="40">AVERAGE(R50:S50)</f>
        <v>1.2641025641025641</v>
      </c>
      <c r="AB50" s="210">
        <f t="shared" ref="AB50:AB58" si="41">AVERAGE(T50:U50)</f>
        <v>1.2820512820512819</v>
      </c>
      <c r="AC50" s="210">
        <f t="shared" ref="AC50:AC58" si="42">AVERAGE(V50:W50)</f>
        <v>1.2820512820512819</v>
      </c>
    </row>
    <row r="51" spans="1:29" x14ac:dyDescent="0.2">
      <c r="A51" s="246" t="s">
        <v>9</v>
      </c>
      <c r="B51" s="247">
        <f>B52</f>
        <v>0.78</v>
      </c>
      <c r="C51" s="247">
        <f t="shared" ref="C51:I51" si="43">C52</f>
        <v>1.0820000000000001</v>
      </c>
      <c r="D51" s="247">
        <f t="shared" si="43"/>
        <v>1.151</v>
      </c>
      <c r="E51" s="247">
        <f t="shared" si="43"/>
        <v>1.242</v>
      </c>
      <c r="F51" s="247">
        <f t="shared" si="43"/>
        <v>0.997</v>
      </c>
      <c r="G51" s="247">
        <f t="shared" si="43"/>
        <v>0.97199999999999998</v>
      </c>
      <c r="H51" s="247">
        <f t="shared" si="43"/>
        <v>1</v>
      </c>
      <c r="I51" s="247">
        <f t="shared" si="43"/>
        <v>1</v>
      </c>
      <c r="J51" s="247">
        <f t="shared" si="36"/>
        <v>1</v>
      </c>
      <c r="K51" s="247">
        <f t="shared" si="36"/>
        <v>1</v>
      </c>
      <c r="L51" s="247">
        <f t="shared" si="36"/>
        <v>1</v>
      </c>
      <c r="N51" s="245">
        <f t="shared" si="37"/>
        <v>1.3871794871794871</v>
      </c>
      <c r="O51" s="245">
        <f t="shared" si="27"/>
        <v>1.4756410256410257</v>
      </c>
      <c r="P51" s="245">
        <f t="shared" si="28"/>
        <v>1.5923076923076922</v>
      </c>
      <c r="Q51" s="245">
        <f t="shared" si="29"/>
        <v>1.2782051282051281</v>
      </c>
      <c r="R51" s="245">
        <f t="shared" si="30"/>
        <v>1.2461538461538462</v>
      </c>
      <c r="S51" s="245">
        <f t="shared" si="31"/>
        <v>1.2820512820512819</v>
      </c>
      <c r="T51" s="245">
        <f t="shared" si="32"/>
        <v>1.2820512820512819</v>
      </c>
      <c r="U51" s="245">
        <f t="shared" si="33"/>
        <v>1.2820512820512819</v>
      </c>
      <c r="V51" s="245">
        <f t="shared" si="34"/>
        <v>1.2820512820512819</v>
      </c>
      <c r="W51" s="245">
        <f t="shared" si="35"/>
        <v>1.2820512820512819</v>
      </c>
      <c r="X51" s="209"/>
      <c r="Y51" s="210">
        <f t="shared" si="38"/>
        <v>1.4314102564102564</v>
      </c>
      <c r="Z51" s="210">
        <f t="shared" si="39"/>
        <v>1.43525641025641</v>
      </c>
      <c r="AA51" s="210">
        <f t="shared" si="40"/>
        <v>1.2641025641025641</v>
      </c>
      <c r="AB51" s="210">
        <f t="shared" si="41"/>
        <v>1.2820512820512819</v>
      </c>
      <c r="AC51" s="210">
        <f t="shared" si="42"/>
        <v>1.2820512820512819</v>
      </c>
    </row>
    <row r="52" spans="1:29" x14ac:dyDescent="0.2">
      <c r="A52" s="153" t="s">
        <v>15</v>
      </c>
      <c r="B52" s="245">
        <v>0.78</v>
      </c>
      <c r="C52" s="245">
        <v>1.0820000000000001</v>
      </c>
      <c r="D52" s="245">
        <v>1.151</v>
      </c>
      <c r="E52" s="245">
        <v>1.242</v>
      </c>
      <c r="F52" s="245">
        <v>0.997</v>
      </c>
      <c r="G52" s="245">
        <v>0.97199999999999998</v>
      </c>
      <c r="H52" s="245">
        <v>1</v>
      </c>
      <c r="I52" s="245">
        <v>1</v>
      </c>
      <c r="J52" s="245">
        <v>1</v>
      </c>
      <c r="K52" s="245">
        <v>1</v>
      </c>
      <c r="L52" s="245">
        <v>1</v>
      </c>
      <c r="N52" s="245">
        <f t="shared" si="37"/>
        <v>1.3871794871794871</v>
      </c>
      <c r="O52" s="245">
        <f t="shared" si="27"/>
        <v>1.4756410256410257</v>
      </c>
      <c r="P52" s="245">
        <f t="shared" si="28"/>
        <v>1.5923076923076922</v>
      </c>
      <c r="Q52" s="245">
        <f t="shared" si="29"/>
        <v>1.2782051282051281</v>
      </c>
      <c r="R52" s="245">
        <f t="shared" si="30"/>
        <v>1.2461538461538462</v>
      </c>
      <c r="S52" s="245">
        <f t="shared" si="31"/>
        <v>1.2820512820512819</v>
      </c>
      <c r="T52" s="245">
        <f t="shared" si="32"/>
        <v>1.2820512820512819</v>
      </c>
      <c r="U52" s="245">
        <f t="shared" si="33"/>
        <v>1.2820512820512819</v>
      </c>
      <c r="V52" s="245">
        <f t="shared" si="34"/>
        <v>1.2820512820512819</v>
      </c>
      <c r="W52" s="245">
        <f t="shared" si="35"/>
        <v>1.2820512820512819</v>
      </c>
      <c r="X52" s="209"/>
      <c r="Y52" s="210">
        <f t="shared" si="38"/>
        <v>1.4314102564102564</v>
      </c>
      <c r="Z52" s="210">
        <f t="shared" si="39"/>
        <v>1.43525641025641</v>
      </c>
      <c r="AA52" s="210">
        <f t="shared" si="40"/>
        <v>1.2641025641025641</v>
      </c>
      <c r="AB52" s="210">
        <f t="shared" si="41"/>
        <v>1.2820512820512819</v>
      </c>
      <c r="AC52" s="210">
        <f t="shared" si="42"/>
        <v>1.2820512820512819</v>
      </c>
    </row>
    <row r="53" spans="1:29" x14ac:dyDescent="0.2">
      <c r="A53" s="153" t="s">
        <v>29</v>
      </c>
      <c r="B53" s="245">
        <v>1.141</v>
      </c>
      <c r="C53" s="245">
        <v>1.427</v>
      </c>
      <c r="D53" s="245">
        <v>1.4219999999999999</v>
      </c>
      <c r="E53" s="245">
        <v>1.3740000000000001</v>
      </c>
      <c r="F53" s="245">
        <v>1.1830000000000001</v>
      </c>
      <c r="G53" s="245">
        <v>1.1619999999999999</v>
      </c>
      <c r="H53" s="245">
        <v>1</v>
      </c>
      <c r="I53" s="245">
        <v>1</v>
      </c>
      <c r="J53" s="245">
        <v>1</v>
      </c>
      <c r="K53" s="245">
        <v>1</v>
      </c>
      <c r="L53" s="245">
        <v>1</v>
      </c>
      <c r="N53" s="245">
        <f t="shared" si="37"/>
        <v>1.2506573181419807</v>
      </c>
      <c r="O53" s="245">
        <f t="shared" si="27"/>
        <v>1.2462751971954424</v>
      </c>
      <c r="P53" s="245">
        <f t="shared" si="28"/>
        <v>1.2042068361086766</v>
      </c>
      <c r="Q53" s="245">
        <f t="shared" si="29"/>
        <v>1.0368098159509203</v>
      </c>
      <c r="R53" s="245">
        <f t="shared" si="30"/>
        <v>1.01840490797546</v>
      </c>
      <c r="S53" s="245">
        <f t="shared" si="31"/>
        <v>0.87642418930762489</v>
      </c>
      <c r="T53" s="245">
        <f t="shared" si="32"/>
        <v>0.87642418930762489</v>
      </c>
      <c r="U53" s="245">
        <f t="shared" si="33"/>
        <v>0.87642418930762489</v>
      </c>
      <c r="V53" s="245">
        <f t="shared" si="34"/>
        <v>0.87642418930762489</v>
      </c>
      <c r="W53" s="245">
        <f t="shared" si="35"/>
        <v>0.87642418930762489</v>
      </c>
      <c r="X53" s="209"/>
      <c r="Y53" s="210">
        <f t="shared" si="38"/>
        <v>1.2484662576687116</v>
      </c>
      <c r="Z53" s="210">
        <f t="shared" si="39"/>
        <v>1.1205083260297983</v>
      </c>
      <c r="AA53" s="210">
        <f t="shared" si="40"/>
        <v>0.9474145486415424</v>
      </c>
      <c r="AB53" s="210">
        <f t="shared" si="41"/>
        <v>0.87642418930762489</v>
      </c>
      <c r="AC53" s="210">
        <f t="shared" si="42"/>
        <v>0.87642418930762489</v>
      </c>
    </row>
    <row r="54" spans="1:29" x14ac:dyDescent="0.2">
      <c r="A54" s="153" t="s">
        <v>36</v>
      </c>
      <c r="B54" s="245">
        <v>0.7</v>
      </c>
      <c r="C54" s="245">
        <v>0.89100000000000001</v>
      </c>
      <c r="D54" s="245">
        <v>0.93300000000000005</v>
      </c>
      <c r="E54" s="245">
        <v>0.98699999999999999</v>
      </c>
      <c r="F54" s="245">
        <v>0.83899999999999997</v>
      </c>
      <c r="G54" s="245">
        <v>0.82299999999999995</v>
      </c>
      <c r="H54" s="245">
        <v>1</v>
      </c>
      <c r="I54" s="245">
        <v>1</v>
      </c>
      <c r="J54" s="245">
        <v>1</v>
      </c>
      <c r="K54" s="245">
        <v>1</v>
      </c>
      <c r="L54" s="245">
        <v>1</v>
      </c>
      <c r="N54" s="245">
        <f t="shared" si="37"/>
        <v>1.2728571428571429</v>
      </c>
      <c r="O54" s="245">
        <f t="shared" si="27"/>
        <v>1.332857142857143</v>
      </c>
      <c r="P54" s="245">
        <f t="shared" si="28"/>
        <v>1.4100000000000001</v>
      </c>
      <c r="Q54" s="245">
        <f t="shared" si="29"/>
        <v>1.1985714285714286</v>
      </c>
      <c r="R54" s="245">
        <f t="shared" si="30"/>
        <v>1.1757142857142857</v>
      </c>
      <c r="S54" s="245">
        <f t="shared" si="31"/>
        <v>1.4285714285714286</v>
      </c>
      <c r="T54" s="245">
        <f t="shared" si="32"/>
        <v>1.4285714285714286</v>
      </c>
      <c r="U54" s="245">
        <f t="shared" si="33"/>
        <v>1.4285714285714286</v>
      </c>
      <c r="V54" s="245">
        <f t="shared" si="34"/>
        <v>1.4285714285714286</v>
      </c>
      <c r="W54" s="245">
        <f t="shared" si="35"/>
        <v>1.4285714285714286</v>
      </c>
      <c r="X54" s="209"/>
      <c r="Y54" s="210">
        <f t="shared" si="38"/>
        <v>1.3028571428571429</v>
      </c>
      <c r="Z54" s="210">
        <f t="shared" si="39"/>
        <v>1.3042857142857143</v>
      </c>
      <c r="AA54" s="210">
        <f t="shared" si="40"/>
        <v>1.302142857142857</v>
      </c>
      <c r="AB54" s="210">
        <f t="shared" si="41"/>
        <v>1.4285714285714286</v>
      </c>
      <c r="AC54" s="210">
        <f t="shared" si="42"/>
        <v>1.4285714285714286</v>
      </c>
    </row>
    <row r="55" spans="1:29" x14ac:dyDescent="0.2">
      <c r="A55" s="153" t="s">
        <v>39</v>
      </c>
      <c r="B55" s="245">
        <v>1</v>
      </c>
      <c r="C55" s="245">
        <v>1</v>
      </c>
      <c r="D55" s="245">
        <v>1</v>
      </c>
      <c r="E55" s="245">
        <v>1</v>
      </c>
      <c r="F55" s="245">
        <v>1</v>
      </c>
      <c r="G55" s="245">
        <v>1</v>
      </c>
      <c r="H55" s="245">
        <v>1</v>
      </c>
      <c r="I55" s="245">
        <v>1</v>
      </c>
      <c r="J55" s="245">
        <v>1</v>
      </c>
      <c r="K55" s="245">
        <v>1</v>
      </c>
      <c r="L55" s="245">
        <v>1</v>
      </c>
      <c r="N55" s="245">
        <f t="shared" si="37"/>
        <v>1</v>
      </c>
      <c r="O55" s="245">
        <f t="shared" si="27"/>
        <v>1</v>
      </c>
      <c r="P55" s="245">
        <f t="shared" si="28"/>
        <v>1</v>
      </c>
      <c r="Q55" s="245">
        <f t="shared" si="29"/>
        <v>1</v>
      </c>
      <c r="R55" s="245">
        <f t="shared" si="30"/>
        <v>1</v>
      </c>
      <c r="S55" s="245">
        <f t="shared" si="31"/>
        <v>1</v>
      </c>
      <c r="T55" s="245">
        <f t="shared" si="32"/>
        <v>1</v>
      </c>
      <c r="U55" s="245">
        <f t="shared" si="33"/>
        <v>1</v>
      </c>
      <c r="V55" s="245">
        <f t="shared" si="34"/>
        <v>1</v>
      </c>
      <c r="W55" s="245">
        <f t="shared" si="35"/>
        <v>1</v>
      </c>
      <c r="X55" s="209"/>
      <c r="Y55" s="210">
        <f t="shared" si="38"/>
        <v>1</v>
      </c>
      <c r="Z55" s="210">
        <f t="shared" si="39"/>
        <v>1</v>
      </c>
      <c r="AA55" s="210">
        <f t="shared" si="40"/>
        <v>1</v>
      </c>
      <c r="AB55" s="210">
        <f t="shared" si="41"/>
        <v>1</v>
      </c>
      <c r="AC55" s="210">
        <f t="shared" si="42"/>
        <v>1</v>
      </c>
    </row>
    <row r="56" spans="1:29" x14ac:dyDescent="0.2">
      <c r="A56" s="153" t="s">
        <v>33</v>
      </c>
      <c r="B56" s="245">
        <v>1</v>
      </c>
      <c r="C56" s="245">
        <v>1</v>
      </c>
      <c r="D56" s="245">
        <v>1</v>
      </c>
      <c r="E56" s="245">
        <v>1</v>
      </c>
      <c r="F56" s="245">
        <v>1</v>
      </c>
      <c r="G56" s="245">
        <v>1</v>
      </c>
      <c r="H56" s="245">
        <v>1</v>
      </c>
      <c r="I56" s="245">
        <v>1</v>
      </c>
      <c r="J56" s="245">
        <v>1</v>
      </c>
      <c r="K56" s="245">
        <v>1</v>
      </c>
      <c r="L56" s="245">
        <v>1</v>
      </c>
      <c r="N56" s="245">
        <f t="shared" si="37"/>
        <v>1</v>
      </c>
      <c r="O56" s="245">
        <f t="shared" si="27"/>
        <v>1</v>
      </c>
      <c r="P56" s="245">
        <f t="shared" si="28"/>
        <v>1</v>
      </c>
      <c r="Q56" s="245">
        <f t="shared" si="29"/>
        <v>1</v>
      </c>
      <c r="R56" s="245">
        <f t="shared" si="30"/>
        <v>1</v>
      </c>
      <c r="S56" s="245">
        <f t="shared" si="31"/>
        <v>1</v>
      </c>
      <c r="T56" s="245">
        <f t="shared" si="32"/>
        <v>1</v>
      </c>
      <c r="U56" s="245">
        <f t="shared" si="33"/>
        <v>1</v>
      </c>
      <c r="V56" s="245">
        <f t="shared" si="34"/>
        <v>1</v>
      </c>
      <c r="W56" s="245">
        <f t="shared" si="35"/>
        <v>1</v>
      </c>
      <c r="X56" s="209"/>
      <c r="Y56" s="210">
        <f t="shared" si="38"/>
        <v>1</v>
      </c>
      <c r="Z56" s="210">
        <f t="shared" si="39"/>
        <v>1</v>
      </c>
      <c r="AA56" s="210">
        <f t="shared" si="40"/>
        <v>1</v>
      </c>
      <c r="AB56" s="210">
        <f t="shared" si="41"/>
        <v>1</v>
      </c>
      <c r="AC56" s="210">
        <f t="shared" si="42"/>
        <v>1</v>
      </c>
    </row>
    <row r="57" spans="1:29" x14ac:dyDescent="0.2">
      <c r="A57" s="153" t="s">
        <v>42</v>
      </c>
      <c r="B57" s="245">
        <v>1</v>
      </c>
      <c r="C57" s="245">
        <v>1</v>
      </c>
      <c r="D57" s="245">
        <v>1</v>
      </c>
      <c r="E57" s="245">
        <v>1</v>
      </c>
      <c r="F57" s="245">
        <v>1</v>
      </c>
      <c r="G57" s="245">
        <v>1</v>
      </c>
      <c r="H57" s="245">
        <v>1</v>
      </c>
      <c r="I57" s="245">
        <v>1</v>
      </c>
      <c r="J57" s="245">
        <v>1</v>
      </c>
      <c r="K57" s="245">
        <v>1</v>
      </c>
      <c r="L57" s="245">
        <v>1</v>
      </c>
      <c r="N57" s="245">
        <f t="shared" si="37"/>
        <v>1</v>
      </c>
      <c r="O57" s="245">
        <f t="shared" si="27"/>
        <v>1</v>
      </c>
      <c r="P57" s="245">
        <f t="shared" si="28"/>
        <v>1</v>
      </c>
      <c r="Q57" s="245">
        <f t="shared" si="29"/>
        <v>1</v>
      </c>
      <c r="R57" s="245">
        <f t="shared" si="30"/>
        <v>1</v>
      </c>
      <c r="S57" s="245">
        <f t="shared" si="31"/>
        <v>1</v>
      </c>
      <c r="T57" s="245">
        <f t="shared" si="32"/>
        <v>1</v>
      </c>
      <c r="U57" s="245">
        <f t="shared" si="33"/>
        <v>1</v>
      </c>
      <c r="V57" s="245">
        <f t="shared" si="34"/>
        <v>1</v>
      </c>
      <c r="W57" s="245">
        <f t="shared" si="35"/>
        <v>1</v>
      </c>
      <c r="X57" s="209"/>
      <c r="Y57" s="210">
        <f t="shared" si="38"/>
        <v>1</v>
      </c>
      <c r="Z57" s="210">
        <f t="shared" si="39"/>
        <v>1</v>
      </c>
      <c r="AA57" s="210">
        <f t="shared" si="40"/>
        <v>1</v>
      </c>
      <c r="AB57" s="210">
        <f t="shared" si="41"/>
        <v>1</v>
      </c>
      <c r="AC57" s="210">
        <f t="shared" si="42"/>
        <v>1</v>
      </c>
    </row>
    <row r="58" spans="1:29" x14ac:dyDescent="0.2">
      <c r="A58" s="153" t="s">
        <v>26</v>
      </c>
      <c r="B58" s="245">
        <v>1</v>
      </c>
      <c r="C58" s="245">
        <v>1</v>
      </c>
      <c r="D58" s="245">
        <v>1</v>
      </c>
      <c r="E58" s="245">
        <v>1</v>
      </c>
      <c r="F58" s="245">
        <v>1</v>
      </c>
      <c r="G58" s="245">
        <v>1</v>
      </c>
      <c r="H58" s="245">
        <v>1</v>
      </c>
      <c r="I58" s="245">
        <v>1</v>
      </c>
      <c r="J58" s="245">
        <v>1</v>
      </c>
      <c r="K58" s="245">
        <v>1</v>
      </c>
      <c r="L58" s="245">
        <v>1</v>
      </c>
      <c r="N58" s="245">
        <f t="shared" si="37"/>
        <v>1</v>
      </c>
      <c r="O58" s="245">
        <f t="shared" si="27"/>
        <v>1</v>
      </c>
      <c r="P58" s="245">
        <f t="shared" si="28"/>
        <v>1</v>
      </c>
      <c r="Q58" s="245">
        <f t="shared" si="29"/>
        <v>1</v>
      </c>
      <c r="R58" s="245">
        <f t="shared" si="30"/>
        <v>1</v>
      </c>
      <c r="S58" s="245">
        <f t="shared" si="31"/>
        <v>1</v>
      </c>
      <c r="T58" s="245">
        <f t="shared" si="32"/>
        <v>1</v>
      </c>
      <c r="U58" s="245">
        <f t="shared" si="33"/>
        <v>1</v>
      </c>
      <c r="V58" s="245">
        <f t="shared" si="34"/>
        <v>1</v>
      </c>
      <c r="W58" s="245">
        <f t="shared" si="35"/>
        <v>1</v>
      </c>
      <c r="X58" s="209"/>
      <c r="Y58" s="210">
        <f t="shared" si="38"/>
        <v>1</v>
      </c>
      <c r="Z58" s="210">
        <f t="shared" si="39"/>
        <v>1</v>
      </c>
      <c r="AA58" s="210">
        <f t="shared" si="40"/>
        <v>1</v>
      </c>
      <c r="AB58" s="210">
        <f t="shared" si="41"/>
        <v>1</v>
      </c>
      <c r="AC58" s="210">
        <f t="shared" si="42"/>
        <v>1</v>
      </c>
    </row>
    <row r="59" spans="1:29" x14ac:dyDescent="0.2">
      <c r="B59" s="152"/>
    </row>
    <row r="60" spans="1:29" x14ac:dyDescent="0.2">
      <c r="B60" s="152"/>
    </row>
    <row r="61" spans="1:29" x14ac:dyDescent="0.2">
      <c r="A61" s="175" t="s">
        <v>239</v>
      </c>
      <c r="B61" s="152"/>
    </row>
    <row r="63" spans="1:29" ht="25.5" x14ac:dyDescent="0.2">
      <c r="A63" s="244"/>
      <c r="B63" s="13" t="s">
        <v>240</v>
      </c>
      <c r="C63" s="13" t="s">
        <v>241</v>
      </c>
      <c r="D63" s="13" t="s">
        <v>242</v>
      </c>
      <c r="E63" s="13" t="s">
        <v>243</v>
      </c>
      <c r="F63" s="13" t="s">
        <v>244</v>
      </c>
      <c r="G63" s="13" t="s">
        <v>245</v>
      </c>
      <c r="H63" s="13" t="s">
        <v>246</v>
      </c>
      <c r="I63" s="13" t="s">
        <v>247</v>
      </c>
      <c r="J63" s="13" t="s">
        <v>248</v>
      </c>
      <c r="K63" s="13" t="s">
        <v>249</v>
      </c>
      <c r="L63" s="13" t="s">
        <v>250</v>
      </c>
      <c r="N63" s="255" t="s">
        <v>396</v>
      </c>
      <c r="O63" s="255" t="s">
        <v>397</v>
      </c>
      <c r="P63" s="255" t="s">
        <v>398</v>
      </c>
      <c r="Q63" s="255" t="s">
        <v>399</v>
      </c>
      <c r="R63" s="255" t="s">
        <v>400</v>
      </c>
      <c r="S63" s="255" t="s">
        <v>401</v>
      </c>
      <c r="T63" s="255" t="s">
        <v>402</v>
      </c>
      <c r="U63" s="255" t="s">
        <v>403</v>
      </c>
      <c r="V63" s="255" t="s">
        <v>404</v>
      </c>
      <c r="W63" s="255" t="s">
        <v>405</v>
      </c>
    </row>
    <row r="64" spans="1:29" x14ac:dyDescent="0.2">
      <c r="A64" s="153" t="str">
        <f t="shared" ref="A64:A73" si="44">A49</f>
        <v>BI</v>
      </c>
      <c r="B64" s="251">
        <f>(1+N64)*SQRT(V64)-1</f>
        <v>-1.1171232461433811E-2</v>
      </c>
      <c r="C64" s="251">
        <f>(1+O64)*SQRT(W64)-1</f>
        <v>-1.1171232461433811E-2</v>
      </c>
      <c r="D64" s="251">
        <f>(1+P64)*SQRT(V64)-1</f>
        <v>9.1189936439543429E-2</v>
      </c>
      <c r="E64" s="251">
        <f>(1+Q64)*SQRT(W64)-1</f>
        <v>9.1189936439543429E-2</v>
      </c>
      <c r="F64" s="249">
        <v>7.9000000000000001E-2</v>
      </c>
      <c r="G64" s="249">
        <v>7.9000000000000001E-2</v>
      </c>
      <c r="H64" s="250">
        <v>45566</v>
      </c>
      <c r="I64" s="249"/>
      <c r="J64" s="249">
        <v>0</v>
      </c>
      <c r="K64" s="249">
        <v>0</v>
      </c>
      <c r="L64" s="249">
        <f>_xlfn.XLOOKUP(A64,$A$49:$A$58,$B$49:$B$58)-1</f>
        <v>-9.5999999999999974E-2</v>
      </c>
      <c r="N64" s="40">
        <v>-5.0000000000000001E-3</v>
      </c>
      <c r="O64" s="40">
        <v>-5.0000000000000001E-3</v>
      </c>
      <c r="P64" s="40">
        <v>9.8000000000000004E-2</v>
      </c>
      <c r="Q64" s="40">
        <v>9.8000000000000004E-2</v>
      </c>
      <c r="R64" s="254">
        <f>(1+N64)*(1+P64)</f>
        <v>1.0925100000000001</v>
      </c>
      <c r="S64" s="254">
        <f>(1+O64)*(1+Q64)</f>
        <v>1.0925100000000001</v>
      </c>
      <c r="T64" s="254">
        <f>1+F64</f>
        <v>1.079</v>
      </c>
      <c r="U64" s="254">
        <f>1+G64</f>
        <v>1.079</v>
      </c>
      <c r="V64" s="254">
        <f>T64/R64</f>
        <v>0.98763398046699791</v>
      </c>
      <c r="W64" s="254">
        <f>U64/S64</f>
        <v>0.98763398046699791</v>
      </c>
    </row>
    <row r="65" spans="1:24" x14ac:dyDescent="0.2">
      <c r="A65" s="246" t="str">
        <f t="shared" si="44"/>
        <v>DC</v>
      </c>
      <c r="B65" s="264">
        <f>B67</f>
        <v>-0.02</v>
      </c>
      <c r="C65" s="264">
        <f t="shared" ref="C65:L65" si="45">C67</f>
        <v>-0.02</v>
      </c>
      <c r="D65" s="264">
        <f t="shared" si="45"/>
        <v>1.7000000000000001E-2</v>
      </c>
      <c r="E65" s="264">
        <f t="shared" si="45"/>
        <v>1.7000000000000001E-2</v>
      </c>
      <c r="F65" s="264">
        <f t="shared" si="45"/>
        <v>-3.3400000000001207E-3</v>
      </c>
      <c r="G65" s="264">
        <f t="shared" si="45"/>
        <v>-3.3400000000001207E-3</v>
      </c>
      <c r="H65" s="265">
        <f t="shared" si="45"/>
        <v>45566</v>
      </c>
      <c r="I65" s="264"/>
      <c r="J65" s="264"/>
      <c r="K65" s="264"/>
      <c r="L65" s="264">
        <f t="shared" si="45"/>
        <v>-0.21999999999999997</v>
      </c>
      <c r="P65" s="39"/>
      <c r="Q65" s="202"/>
      <c r="R65" s="202"/>
    </row>
    <row r="66" spans="1:24" x14ac:dyDescent="0.2">
      <c r="A66" s="246" t="str">
        <f t="shared" si="44"/>
        <v>PD</v>
      </c>
      <c r="B66" s="264">
        <f>B67</f>
        <v>-0.02</v>
      </c>
      <c r="C66" s="264">
        <f t="shared" ref="C66:L66" si="46">C67</f>
        <v>-0.02</v>
      </c>
      <c r="D66" s="264">
        <f t="shared" si="46"/>
        <v>1.7000000000000001E-2</v>
      </c>
      <c r="E66" s="264">
        <f t="shared" si="46"/>
        <v>1.7000000000000001E-2</v>
      </c>
      <c r="F66" s="264">
        <f t="shared" si="46"/>
        <v>-3.3400000000001207E-3</v>
      </c>
      <c r="G66" s="264">
        <f t="shared" si="46"/>
        <v>-3.3400000000001207E-3</v>
      </c>
      <c r="H66" s="265">
        <f t="shared" si="46"/>
        <v>45566</v>
      </c>
      <c r="I66" s="264"/>
      <c r="J66" s="264"/>
      <c r="K66" s="264"/>
      <c r="L66" s="264">
        <f t="shared" si="46"/>
        <v>-0.21999999999999997</v>
      </c>
      <c r="P66" s="39"/>
      <c r="Q66" s="202"/>
      <c r="R66" s="202"/>
    </row>
    <row r="67" spans="1:24" x14ac:dyDescent="0.2">
      <c r="A67" s="153" t="str">
        <f t="shared" si="44"/>
        <v>Total PD</v>
      </c>
      <c r="B67" s="249">
        <v>-0.02</v>
      </c>
      <c r="C67" s="249">
        <v>-0.02</v>
      </c>
      <c r="D67" s="249">
        <v>1.7000000000000001E-2</v>
      </c>
      <c r="E67" s="249">
        <v>1.7000000000000001E-2</v>
      </c>
      <c r="F67" s="249">
        <f t="shared" ref="F67:G70" si="47">(1+B67)*(1+D67)-1</f>
        <v>-3.3400000000001207E-3</v>
      </c>
      <c r="G67" s="249">
        <f t="shared" si="47"/>
        <v>-3.3400000000001207E-3</v>
      </c>
      <c r="H67" s="250">
        <v>45566</v>
      </c>
      <c r="I67" s="249"/>
      <c r="J67" s="249"/>
      <c r="K67" s="249"/>
      <c r="L67" s="249">
        <f t="shared" ref="L67:L73" si="48">_xlfn.XLOOKUP(A67,$A$49:$A$58,$B$49:$B$58)-1</f>
        <v>-0.21999999999999997</v>
      </c>
      <c r="P67" s="39"/>
      <c r="Q67" s="248"/>
      <c r="R67" s="202"/>
    </row>
    <row r="68" spans="1:24" x14ac:dyDescent="0.2">
      <c r="A68" s="153" t="str">
        <f t="shared" si="44"/>
        <v>AB Total</v>
      </c>
      <c r="B68" s="249">
        <v>3.2000000000000001E-2</v>
      </c>
      <c r="C68" s="249">
        <v>3.2000000000000001E-2</v>
      </c>
      <c r="D68" s="249">
        <v>7.5999999999999998E-2</v>
      </c>
      <c r="E68" s="249">
        <v>7.5999999999999998E-2</v>
      </c>
      <c r="F68" s="249">
        <f t="shared" si="47"/>
        <v>0.11043200000000009</v>
      </c>
      <c r="G68" s="249">
        <f t="shared" si="47"/>
        <v>0.11043200000000009</v>
      </c>
      <c r="H68" s="250">
        <v>45566</v>
      </c>
      <c r="I68" s="249"/>
      <c r="J68" s="249">
        <v>0.14099999999999999</v>
      </c>
      <c r="K68" s="249">
        <v>0.20499999999999999</v>
      </c>
      <c r="L68" s="249">
        <f t="shared" si="48"/>
        <v>0.14100000000000001</v>
      </c>
    </row>
    <row r="69" spans="1:24" x14ac:dyDescent="0.2">
      <c r="A69" s="153" t="str">
        <f t="shared" si="44"/>
        <v>CL</v>
      </c>
      <c r="B69" s="249">
        <v>-1.9E-2</v>
      </c>
      <c r="C69" s="249">
        <v>-1.9E-2</v>
      </c>
      <c r="D69" s="249">
        <v>1.7999999999999999E-2</v>
      </c>
      <c r="E69" s="249">
        <v>1.7999999999999999E-2</v>
      </c>
      <c r="F69" s="249">
        <f t="shared" si="47"/>
        <v>-1.3419999999999543E-3</v>
      </c>
      <c r="G69" s="249">
        <f t="shared" si="47"/>
        <v>-1.3419999999999543E-3</v>
      </c>
      <c r="H69" s="250">
        <v>45566</v>
      </c>
      <c r="I69" s="249"/>
      <c r="J69" s="249"/>
      <c r="K69" s="249"/>
      <c r="L69" s="249">
        <f t="shared" si="48"/>
        <v>-0.30000000000000004</v>
      </c>
    </row>
    <row r="70" spans="1:24" x14ac:dyDescent="0.2">
      <c r="A70" s="153" t="str">
        <f t="shared" si="44"/>
        <v>CM</v>
      </c>
      <c r="B70" s="249">
        <v>8.0000000000000002E-3</v>
      </c>
      <c r="C70" s="249">
        <v>8.0000000000000002E-3</v>
      </c>
      <c r="D70" s="249">
        <v>3.1E-2</v>
      </c>
      <c r="E70" s="249">
        <v>3.1E-2</v>
      </c>
      <c r="F70" s="249">
        <f t="shared" si="47"/>
        <v>3.924799999999995E-2</v>
      </c>
      <c r="G70" s="249">
        <f t="shared" si="47"/>
        <v>3.924799999999995E-2</v>
      </c>
      <c r="H70" s="250">
        <v>45566</v>
      </c>
      <c r="I70" s="249">
        <v>0.106</v>
      </c>
      <c r="J70" s="250"/>
      <c r="L70" s="249">
        <f t="shared" si="48"/>
        <v>0</v>
      </c>
      <c r="N70" s="40"/>
    </row>
    <row r="71" spans="1:24" x14ac:dyDescent="0.2">
      <c r="A71" s="153" t="str">
        <f t="shared" si="44"/>
        <v>AP</v>
      </c>
      <c r="B71" s="249">
        <f>30%*B70+70%*B69</f>
        <v>-1.09E-2</v>
      </c>
      <c r="C71" s="249">
        <f t="shared" ref="C71:G71" si="49">30%*C70+70%*C69</f>
        <v>-1.09E-2</v>
      </c>
      <c r="D71" s="249">
        <f t="shared" si="49"/>
        <v>2.1899999999999996E-2</v>
      </c>
      <c r="E71" s="249">
        <f t="shared" si="49"/>
        <v>2.1899999999999996E-2</v>
      </c>
      <c r="F71" s="267">
        <f t="shared" si="49"/>
        <v>1.0835000000000016E-2</v>
      </c>
      <c r="G71" s="267">
        <f t="shared" si="49"/>
        <v>1.0835000000000016E-2</v>
      </c>
      <c r="H71" s="250">
        <v>45566</v>
      </c>
      <c r="I71" s="250"/>
      <c r="J71" s="250"/>
      <c r="L71" s="249">
        <f t="shared" si="48"/>
        <v>0</v>
      </c>
      <c r="N71" s="40">
        <v>-8.1000000000000003E-2</v>
      </c>
      <c r="O71" s="40">
        <v>-8.1000000000000003E-2</v>
      </c>
      <c r="P71" s="40">
        <v>0.13</v>
      </c>
      <c r="Q71" s="40">
        <v>0.13</v>
      </c>
      <c r="R71" s="254">
        <f>(1+N71)*(1+P71)</f>
        <v>1.03847</v>
      </c>
      <c r="S71" s="254">
        <f>(1+O71)*(1+Q71)</f>
        <v>1.03847</v>
      </c>
      <c r="T71" s="254">
        <f>1+F71</f>
        <v>1.0108349999999999</v>
      </c>
      <c r="U71" s="254">
        <f>1+G71</f>
        <v>1.0108349999999999</v>
      </c>
      <c r="V71" s="254">
        <f>T71/R71</f>
        <v>0.9733887353510452</v>
      </c>
      <c r="W71" s="254">
        <f>U71/S71</f>
        <v>0.9733887353510452</v>
      </c>
      <c r="X71" s="253"/>
    </row>
    <row r="72" spans="1:24" x14ac:dyDescent="0.2">
      <c r="A72" s="153" t="str">
        <f t="shared" si="44"/>
        <v>SP</v>
      </c>
      <c r="B72" s="249">
        <f>B70</f>
        <v>8.0000000000000002E-3</v>
      </c>
      <c r="C72" s="249">
        <f t="shared" ref="C72:G72" si="50">C70</f>
        <v>8.0000000000000002E-3</v>
      </c>
      <c r="D72" s="249">
        <f t="shared" si="50"/>
        <v>3.1E-2</v>
      </c>
      <c r="E72" s="249">
        <f t="shared" si="50"/>
        <v>3.1E-2</v>
      </c>
      <c r="F72" s="249">
        <f t="shared" si="50"/>
        <v>3.924799999999995E-2</v>
      </c>
      <c r="G72" s="249">
        <f t="shared" si="50"/>
        <v>3.924799999999995E-2</v>
      </c>
      <c r="H72" s="250">
        <v>45566</v>
      </c>
      <c r="I72" s="250"/>
      <c r="J72" s="250"/>
      <c r="L72" s="249">
        <f t="shared" si="48"/>
        <v>0</v>
      </c>
      <c r="N72" s="40"/>
      <c r="O72" s="40"/>
      <c r="P72" s="40"/>
      <c r="Q72" s="40"/>
      <c r="R72" s="254"/>
      <c r="S72" s="254"/>
      <c r="T72" s="254"/>
      <c r="U72" s="254"/>
      <c r="V72" s="254"/>
      <c r="W72" s="254"/>
    </row>
    <row r="73" spans="1:24" x14ac:dyDescent="0.2">
      <c r="A73" s="153" t="str">
        <f t="shared" si="44"/>
        <v>UM</v>
      </c>
      <c r="B73" s="249">
        <v>0</v>
      </c>
      <c r="C73" s="249">
        <v>0</v>
      </c>
      <c r="D73" s="249">
        <v>9.8000000000000004E-2</v>
      </c>
      <c r="E73" s="249">
        <v>9.8000000000000004E-2</v>
      </c>
      <c r="F73" s="249">
        <f>(1+B73)*(1+D73)-1</f>
        <v>9.8000000000000087E-2</v>
      </c>
      <c r="G73" s="249">
        <f>(1+C73)*(1+E73)-1</f>
        <v>9.8000000000000087E-2</v>
      </c>
      <c r="H73" s="250">
        <v>45566</v>
      </c>
      <c r="I73" s="250"/>
      <c r="J73" s="250"/>
      <c r="K73" s="153"/>
      <c r="L73" s="249">
        <f t="shared" si="48"/>
        <v>0</v>
      </c>
      <c r="N73" s="40"/>
    </row>
    <row r="74" spans="1:24" x14ac:dyDescent="0.2">
      <c r="B74" s="159"/>
    </row>
    <row r="75" spans="1:24" x14ac:dyDescent="0.2">
      <c r="A75" s="175"/>
      <c r="B75" s="159"/>
      <c r="F75" s="266"/>
    </row>
    <row r="76" spans="1:24" x14ac:dyDescent="0.2">
      <c r="A76" s="175" t="s">
        <v>395</v>
      </c>
      <c r="B76" s="152"/>
    </row>
    <row r="78" spans="1:24" x14ac:dyDescent="0.2">
      <c r="B78" s="112" t="s">
        <v>381</v>
      </c>
      <c r="C78" s="112" t="s">
        <v>382</v>
      </c>
      <c r="D78" s="112" t="s">
        <v>383</v>
      </c>
      <c r="E78" s="112" t="s">
        <v>384</v>
      </c>
      <c r="F78" s="112" t="s">
        <v>385</v>
      </c>
      <c r="G78" s="112" t="s">
        <v>386</v>
      </c>
      <c r="H78" s="112" t="s">
        <v>387</v>
      </c>
      <c r="I78" s="112" t="s">
        <v>388</v>
      </c>
      <c r="J78" s="112" t="s">
        <v>389</v>
      </c>
      <c r="K78" s="112" t="s">
        <v>390</v>
      </c>
      <c r="L78" s="112" t="s">
        <v>391</v>
      </c>
      <c r="N78" s="153">
        <v>2020</v>
      </c>
      <c r="O78" s="153">
        <v>2021</v>
      </c>
      <c r="P78" s="153">
        <v>2022</v>
      </c>
      <c r="Q78" s="153">
        <v>2023</v>
      </c>
      <c r="R78" s="153">
        <v>2024</v>
      </c>
    </row>
    <row r="79" spans="1:24" x14ac:dyDescent="0.2">
      <c r="A79" s="244"/>
      <c r="B79" s="244"/>
      <c r="C79" s="244"/>
      <c r="D79" s="244"/>
      <c r="E79" s="244"/>
      <c r="F79" s="244"/>
      <c r="N79" s="153"/>
      <c r="O79" s="153"/>
      <c r="P79" s="153"/>
      <c r="Q79" s="153"/>
      <c r="R79" s="153"/>
    </row>
    <row r="80" spans="1:24" x14ac:dyDescent="0.2">
      <c r="A80" s="153" t="s">
        <v>45</v>
      </c>
      <c r="B80" s="245">
        <v>1</v>
      </c>
      <c r="C80" s="245">
        <v>1</v>
      </c>
      <c r="D80" s="245">
        <v>1</v>
      </c>
      <c r="E80" s="245">
        <v>1</v>
      </c>
      <c r="F80" s="245">
        <v>1</v>
      </c>
      <c r="G80" s="245">
        <v>1</v>
      </c>
      <c r="H80" s="245">
        <v>1</v>
      </c>
      <c r="I80" s="245">
        <v>1</v>
      </c>
      <c r="J80" s="245">
        <v>1</v>
      </c>
      <c r="K80" s="245">
        <v>1</v>
      </c>
      <c r="L80" s="245">
        <v>1</v>
      </c>
      <c r="N80" s="210">
        <f t="shared" ref="N80:N89" si="51">AVERAGE(C80:D80)</f>
        <v>1</v>
      </c>
      <c r="O80" s="210">
        <f t="shared" ref="O80:O89" si="52">AVERAGE(E80:F80)</f>
        <v>1</v>
      </c>
      <c r="P80" s="210">
        <f t="shared" ref="P80:P89" si="53">AVERAGE(G80:H80)</f>
        <v>1</v>
      </c>
      <c r="Q80" s="210">
        <f t="shared" ref="Q80:Q89" si="54">AVERAGE(I80:J80)</f>
        <v>1</v>
      </c>
      <c r="R80" s="210">
        <f t="shared" ref="R80:R89" si="55">AVERAGE(K80:L80)</f>
        <v>1</v>
      </c>
    </row>
    <row r="81" spans="1:18" x14ac:dyDescent="0.2">
      <c r="A81" s="246" t="s">
        <v>17</v>
      </c>
      <c r="B81" s="247">
        <f t="shared" ref="B81:L82" si="56">B82</f>
        <v>1.5009999999999999</v>
      </c>
      <c r="C81" s="247">
        <f t="shared" si="56"/>
        <v>1.4810000000000001</v>
      </c>
      <c r="D81" s="247">
        <f t="shared" si="56"/>
        <v>1.478</v>
      </c>
      <c r="E81" s="247">
        <f t="shared" si="56"/>
        <v>1.4870000000000001</v>
      </c>
      <c r="F81" s="247">
        <f t="shared" si="56"/>
        <v>1.4910000000000001</v>
      </c>
      <c r="G81" s="247">
        <f t="shared" si="56"/>
        <v>1.5009999999999999</v>
      </c>
      <c r="H81" s="247">
        <f t="shared" si="56"/>
        <v>1.3240000000000001</v>
      </c>
      <c r="I81" s="247">
        <f t="shared" si="56"/>
        <v>1.1919999999999999</v>
      </c>
      <c r="J81" s="247">
        <f t="shared" si="56"/>
        <v>1.097</v>
      </c>
      <c r="K81" s="247">
        <f t="shared" si="56"/>
        <v>1</v>
      </c>
      <c r="L81" s="247">
        <f t="shared" si="56"/>
        <v>1</v>
      </c>
      <c r="N81" s="210">
        <f t="shared" si="51"/>
        <v>1.4795</v>
      </c>
      <c r="O81" s="210">
        <f t="shared" si="52"/>
        <v>1.4890000000000001</v>
      </c>
      <c r="P81" s="210">
        <f t="shared" si="53"/>
        <v>1.4125000000000001</v>
      </c>
      <c r="Q81" s="210">
        <f t="shared" si="54"/>
        <v>1.1444999999999999</v>
      </c>
      <c r="R81" s="210">
        <f t="shared" si="55"/>
        <v>1</v>
      </c>
    </row>
    <row r="82" spans="1:18" x14ac:dyDescent="0.2">
      <c r="A82" s="246" t="s">
        <v>9</v>
      </c>
      <c r="B82" s="247">
        <f>B83</f>
        <v>1.5009999999999999</v>
      </c>
      <c r="C82" s="247">
        <f t="shared" si="56"/>
        <v>1.4810000000000001</v>
      </c>
      <c r="D82" s="247">
        <f t="shared" si="56"/>
        <v>1.478</v>
      </c>
      <c r="E82" s="247">
        <f t="shared" si="56"/>
        <v>1.4870000000000001</v>
      </c>
      <c r="F82" s="247">
        <f t="shared" si="56"/>
        <v>1.4910000000000001</v>
      </c>
      <c r="G82" s="247">
        <f t="shared" si="56"/>
        <v>1.5009999999999999</v>
      </c>
      <c r="H82" s="247">
        <f t="shared" si="56"/>
        <v>1.3240000000000001</v>
      </c>
      <c r="I82" s="247">
        <f t="shared" si="56"/>
        <v>1.1919999999999999</v>
      </c>
      <c r="J82" s="247">
        <f t="shared" si="56"/>
        <v>1.097</v>
      </c>
      <c r="K82" s="247">
        <f t="shared" si="56"/>
        <v>1</v>
      </c>
      <c r="L82" s="247">
        <f t="shared" si="56"/>
        <v>1</v>
      </c>
      <c r="N82" s="210">
        <f t="shared" si="51"/>
        <v>1.4795</v>
      </c>
      <c r="O82" s="210">
        <f t="shared" si="52"/>
        <v>1.4890000000000001</v>
      </c>
      <c r="P82" s="210">
        <f t="shared" si="53"/>
        <v>1.4125000000000001</v>
      </c>
      <c r="Q82" s="210">
        <f t="shared" si="54"/>
        <v>1.1444999999999999</v>
      </c>
      <c r="R82" s="210">
        <f t="shared" si="55"/>
        <v>1</v>
      </c>
    </row>
    <row r="83" spans="1:18" x14ac:dyDescent="0.2">
      <c r="A83" s="153" t="s">
        <v>15</v>
      </c>
      <c r="B83" s="245">
        <v>1.5009999999999999</v>
      </c>
      <c r="C83" s="245">
        <v>1.4810000000000001</v>
      </c>
      <c r="D83" s="245">
        <v>1.478</v>
      </c>
      <c r="E83" s="245">
        <v>1.4870000000000001</v>
      </c>
      <c r="F83" s="245">
        <v>1.4910000000000001</v>
      </c>
      <c r="G83" s="245">
        <v>1.5009999999999999</v>
      </c>
      <c r="H83" s="245">
        <v>1.3240000000000001</v>
      </c>
      <c r="I83" s="245">
        <v>1.1919999999999999</v>
      </c>
      <c r="J83" s="245">
        <v>1.097</v>
      </c>
      <c r="K83" s="245">
        <v>1</v>
      </c>
      <c r="L83" s="245">
        <v>1</v>
      </c>
      <c r="N83" s="210">
        <f t="shared" si="51"/>
        <v>1.4795</v>
      </c>
      <c r="O83" s="210">
        <f t="shared" si="52"/>
        <v>1.4890000000000001</v>
      </c>
      <c r="P83" s="210">
        <f t="shared" si="53"/>
        <v>1.4125000000000001</v>
      </c>
      <c r="Q83" s="210">
        <f t="shared" si="54"/>
        <v>1.1444999999999999</v>
      </c>
      <c r="R83" s="210">
        <f t="shared" si="55"/>
        <v>1</v>
      </c>
    </row>
    <row r="84" spans="1:18" x14ac:dyDescent="0.2">
      <c r="A84" s="153" t="s">
        <v>29</v>
      </c>
      <c r="B84" s="245">
        <v>1</v>
      </c>
      <c r="C84" s="245">
        <v>1</v>
      </c>
      <c r="D84" s="245">
        <v>1</v>
      </c>
      <c r="E84" s="245">
        <v>1</v>
      </c>
      <c r="F84" s="245">
        <v>1</v>
      </c>
      <c r="G84" s="245">
        <v>1</v>
      </c>
      <c r="H84" s="245">
        <v>1</v>
      </c>
      <c r="I84" s="245">
        <v>1</v>
      </c>
      <c r="J84" s="245">
        <v>1</v>
      </c>
      <c r="K84" s="245">
        <v>1</v>
      </c>
      <c r="L84" s="245">
        <v>1</v>
      </c>
      <c r="N84" s="210">
        <f t="shared" si="51"/>
        <v>1</v>
      </c>
      <c r="O84" s="210">
        <f t="shared" si="52"/>
        <v>1</v>
      </c>
      <c r="P84" s="210">
        <f t="shared" si="53"/>
        <v>1</v>
      </c>
      <c r="Q84" s="210">
        <f t="shared" si="54"/>
        <v>1</v>
      </c>
      <c r="R84" s="210">
        <f t="shared" si="55"/>
        <v>1</v>
      </c>
    </row>
    <row r="85" spans="1:18" x14ac:dyDescent="0.2">
      <c r="A85" s="153" t="s">
        <v>36</v>
      </c>
      <c r="B85" s="245">
        <v>1.5960000000000001</v>
      </c>
      <c r="C85" s="245">
        <v>1.5720000000000001</v>
      </c>
      <c r="D85" s="245">
        <v>1.569</v>
      </c>
      <c r="E85" s="245">
        <v>1.579</v>
      </c>
      <c r="F85" s="245">
        <v>1.5840000000000001</v>
      </c>
      <c r="G85" s="245">
        <v>1.5960000000000001</v>
      </c>
      <c r="H85" s="245">
        <v>1.3819999999999999</v>
      </c>
      <c r="I85" s="245">
        <v>1.224</v>
      </c>
      <c r="J85" s="245">
        <v>1.1120000000000001</v>
      </c>
      <c r="K85" s="245">
        <v>1</v>
      </c>
      <c r="L85" s="245">
        <v>1</v>
      </c>
      <c r="N85" s="210">
        <f t="shared" si="51"/>
        <v>1.5705</v>
      </c>
      <c r="O85" s="210">
        <f t="shared" si="52"/>
        <v>1.5815000000000001</v>
      </c>
      <c r="P85" s="210">
        <f t="shared" si="53"/>
        <v>1.4889999999999999</v>
      </c>
      <c r="Q85" s="210">
        <f t="shared" si="54"/>
        <v>1.1680000000000001</v>
      </c>
      <c r="R85" s="210">
        <f t="shared" si="55"/>
        <v>1</v>
      </c>
    </row>
    <row r="86" spans="1:18" x14ac:dyDescent="0.2">
      <c r="A86" s="153" t="s">
        <v>39</v>
      </c>
      <c r="B86" s="245">
        <v>1</v>
      </c>
      <c r="C86" s="245">
        <v>1</v>
      </c>
      <c r="D86" s="245">
        <v>1</v>
      </c>
      <c r="E86" s="245">
        <v>1</v>
      </c>
      <c r="F86" s="245">
        <v>1</v>
      </c>
      <c r="G86" s="245">
        <v>1</v>
      </c>
      <c r="H86" s="245">
        <v>1</v>
      </c>
      <c r="I86" s="245">
        <v>1</v>
      </c>
      <c r="J86" s="245">
        <v>1</v>
      </c>
      <c r="K86" s="245">
        <v>1</v>
      </c>
      <c r="L86" s="245">
        <v>1</v>
      </c>
      <c r="N86" s="210">
        <f t="shared" si="51"/>
        <v>1</v>
      </c>
      <c r="O86" s="210">
        <f t="shared" si="52"/>
        <v>1</v>
      </c>
      <c r="P86" s="210">
        <f t="shared" si="53"/>
        <v>1</v>
      </c>
      <c r="Q86" s="210">
        <f t="shared" si="54"/>
        <v>1</v>
      </c>
      <c r="R86" s="210">
        <f t="shared" si="55"/>
        <v>1</v>
      </c>
    </row>
    <row r="87" spans="1:18" x14ac:dyDescent="0.2">
      <c r="A87" s="153" t="s">
        <v>33</v>
      </c>
      <c r="B87" s="245">
        <v>1</v>
      </c>
      <c r="C87" s="245">
        <v>1</v>
      </c>
      <c r="D87" s="245">
        <v>1</v>
      </c>
      <c r="E87" s="245">
        <v>1</v>
      </c>
      <c r="F87" s="245">
        <v>1</v>
      </c>
      <c r="G87" s="245">
        <v>1</v>
      </c>
      <c r="H87" s="245">
        <v>1</v>
      </c>
      <c r="I87" s="245">
        <v>1</v>
      </c>
      <c r="J87" s="245">
        <v>1</v>
      </c>
      <c r="K87" s="245">
        <v>1</v>
      </c>
      <c r="L87" s="245">
        <v>1</v>
      </c>
      <c r="N87" s="210">
        <f t="shared" si="51"/>
        <v>1</v>
      </c>
      <c r="O87" s="210">
        <f t="shared" si="52"/>
        <v>1</v>
      </c>
      <c r="P87" s="210">
        <f t="shared" si="53"/>
        <v>1</v>
      </c>
      <c r="Q87" s="210">
        <f t="shared" si="54"/>
        <v>1</v>
      </c>
      <c r="R87" s="210">
        <f t="shared" si="55"/>
        <v>1</v>
      </c>
    </row>
    <row r="88" spans="1:18" x14ac:dyDescent="0.2">
      <c r="A88" s="153" t="s">
        <v>42</v>
      </c>
      <c r="B88" s="245">
        <v>1</v>
      </c>
      <c r="C88" s="245">
        <v>1</v>
      </c>
      <c r="D88" s="245">
        <v>1</v>
      </c>
      <c r="E88" s="245">
        <v>1</v>
      </c>
      <c r="F88" s="245">
        <v>1</v>
      </c>
      <c r="G88" s="245">
        <v>1</v>
      </c>
      <c r="H88" s="245">
        <v>1</v>
      </c>
      <c r="I88" s="245">
        <v>1</v>
      </c>
      <c r="J88" s="245">
        <v>1</v>
      </c>
      <c r="K88" s="245">
        <v>1</v>
      </c>
      <c r="L88" s="245">
        <v>1</v>
      </c>
      <c r="N88" s="210">
        <f t="shared" si="51"/>
        <v>1</v>
      </c>
      <c r="O88" s="210">
        <f t="shared" si="52"/>
        <v>1</v>
      </c>
      <c r="P88" s="210">
        <f t="shared" si="53"/>
        <v>1</v>
      </c>
      <c r="Q88" s="210">
        <f t="shared" si="54"/>
        <v>1</v>
      </c>
      <c r="R88" s="210">
        <f t="shared" si="55"/>
        <v>1</v>
      </c>
    </row>
    <row r="89" spans="1:18" x14ac:dyDescent="0.2">
      <c r="A89" s="153" t="s">
        <v>26</v>
      </c>
      <c r="B89" s="245">
        <v>1</v>
      </c>
      <c r="C89" s="245">
        <v>1</v>
      </c>
      <c r="D89" s="245">
        <v>1</v>
      </c>
      <c r="E89" s="245">
        <v>1</v>
      </c>
      <c r="F89" s="245">
        <v>1</v>
      </c>
      <c r="G89" s="245">
        <v>1</v>
      </c>
      <c r="H89" s="245">
        <v>1</v>
      </c>
      <c r="I89" s="245">
        <v>1</v>
      </c>
      <c r="J89" s="245">
        <v>1</v>
      </c>
      <c r="K89" s="245">
        <v>1</v>
      </c>
      <c r="L89" s="245">
        <v>1</v>
      </c>
      <c r="N89" s="210">
        <f t="shared" si="51"/>
        <v>1</v>
      </c>
      <c r="O89" s="210">
        <f t="shared" si="52"/>
        <v>1</v>
      </c>
      <c r="P89" s="210">
        <f t="shared" si="53"/>
        <v>1</v>
      </c>
      <c r="Q89" s="210">
        <f t="shared" si="54"/>
        <v>1</v>
      </c>
      <c r="R89" s="210">
        <f t="shared" si="55"/>
        <v>1</v>
      </c>
    </row>
    <row r="90" spans="1:18" x14ac:dyDescent="0.2">
      <c r="N90" s="209"/>
      <c r="O90" s="209"/>
      <c r="P90" s="209"/>
      <c r="Q90" s="209"/>
      <c r="R90" s="209"/>
    </row>
  </sheetData>
  <mergeCells count="1">
    <mergeCell ref="A26:D26"/>
  </mergeCells>
  <pageMargins left="0.7" right="0.7" top="0.75" bottom="0.75" header="0.3" footer="0.3"/>
  <pageSetup orientation="portrait" r:id="rId1"/>
  <headerFooter>
    <oddFooter>&amp;L_x000D_&amp;1#&amp;"Calibri"&amp;11&amp;K000000 Classification: Protected 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7"/>
  </sheetPr>
  <dimension ref="A1:L721"/>
  <sheetViews>
    <sheetView zoomScale="85" zoomScaleNormal="85" workbookViewId="0">
      <selection activeCell="B4" sqref="B4"/>
    </sheetView>
  </sheetViews>
  <sheetFormatPr defaultColWidth="9" defaultRowHeight="12.75" x14ac:dyDescent="0.2"/>
  <cols>
    <col min="1" max="2" width="19.42578125" style="103" customWidth="1"/>
    <col min="3" max="3" width="20" style="103" customWidth="1"/>
    <col min="4" max="5" width="19.42578125" style="103" customWidth="1"/>
    <col min="6" max="6" width="19.42578125" style="9" customWidth="1"/>
    <col min="7" max="7" width="17.42578125" style="9" customWidth="1"/>
    <col min="8" max="8" width="27.42578125" style="9" customWidth="1"/>
    <col min="9" max="9" width="10" style="38" customWidth="1"/>
    <col min="10" max="10" width="14.42578125" style="38" customWidth="1"/>
    <col min="11" max="11" width="17.42578125" style="38" customWidth="1"/>
    <col min="12" max="12" width="9" style="9"/>
    <col min="13" max="16384" width="9" style="103"/>
  </cols>
  <sheetData>
    <row r="1" spans="1:12" ht="25.5" x14ac:dyDescent="0.2">
      <c r="A1" s="13" t="s">
        <v>251</v>
      </c>
      <c r="B1" s="13" t="s">
        <v>98</v>
      </c>
      <c r="C1" s="177" t="s">
        <v>99</v>
      </c>
      <c r="D1" s="13" t="s">
        <v>252</v>
      </c>
      <c r="E1" s="178" t="s">
        <v>253</v>
      </c>
      <c r="F1" s="178" t="s">
        <v>254</v>
      </c>
      <c r="G1" s="106" t="s">
        <v>255</v>
      </c>
      <c r="H1" s="103"/>
      <c r="I1" s="103"/>
      <c r="J1" s="103"/>
      <c r="K1" s="103"/>
      <c r="L1" s="103"/>
    </row>
    <row r="2" spans="1:12" x14ac:dyDescent="0.2">
      <c r="A2" s="133" t="s">
        <v>45</v>
      </c>
      <c r="B2" s="133">
        <v>2005</v>
      </c>
      <c r="C2" s="47">
        <v>200501</v>
      </c>
      <c r="D2" s="134">
        <v>45657</v>
      </c>
      <c r="E2" s="9">
        <v>766.08</v>
      </c>
      <c r="F2" s="9">
        <v>22705.423999999999</v>
      </c>
      <c r="G2" s="106"/>
      <c r="H2" s="103"/>
      <c r="I2" s="103"/>
      <c r="J2" s="103"/>
      <c r="K2" s="103"/>
      <c r="L2" s="103"/>
    </row>
    <row r="3" spans="1:12" x14ac:dyDescent="0.2">
      <c r="A3" s="133" t="s">
        <v>45</v>
      </c>
      <c r="B3" s="133">
        <v>2005</v>
      </c>
      <c r="C3" s="47">
        <v>200502</v>
      </c>
      <c r="D3" s="134">
        <v>45657</v>
      </c>
      <c r="E3" s="9">
        <v>834.2</v>
      </c>
      <c r="F3" s="9">
        <v>30617.492999999999</v>
      </c>
      <c r="G3" s="106"/>
      <c r="H3" s="103"/>
      <c r="I3" s="103"/>
      <c r="J3" s="103"/>
      <c r="K3" s="103"/>
      <c r="L3" s="103"/>
    </row>
    <row r="4" spans="1:12" x14ac:dyDescent="0.2">
      <c r="A4" s="133" t="s">
        <v>45</v>
      </c>
      <c r="B4" s="133">
        <v>2006</v>
      </c>
      <c r="C4" s="47">
        <v>200601</v>
      </c>
      <c r="D4" s="134">
        <v>45657</v>
      </c>
      <c r="E4" s="9">
        <v>707</v>
      </c>
      <c r="F4" s="9">
        <v>29979.929</v>
      </c>
      <c r="G4" s="106"/>
      <c r="H4" s="103"/>
      <c r="I4" s="103"/>
      <c r="J4" s="103"/>
      <c r="K4" s="103"/>
      <c r="L4" s="103"/>
    </row>
    <row r="5" spans="1:12" x14ac:dyDescent="0.2">
      <c r="A5" s="133" t="s">
        <v>45</v>
      </c>
      <c r="B5" s="133">
        <v>2006</v>
      </c>
      <c r="C5" s="47">
        <v>200602</v>
      </c>
      <c r="D5" s="134">
        <v>45657</v>
      </c>
      <c r="E5" s="9">
        <v>846.92</v>
      </c>
      <c r="F5" s="9">
        <v>36971.273000000001</v>
      </c>
      <c r="G5" s="106"/>
      <c r="H5" s="103"/>
      <c r="I5" s="103"/>
      <c r="J5" s="103"/>
      <c r="K5" s="103"/>
      <c r="L5" s="103"/>
    </row>
    <row r="6" spans="1:12" x14ac:dyDescent="0.2">
      <c r="A6" s="133" t="s">
        <v>45</v>
      </c>
      <c r="B6" s="133">
        <v>2007</v>
      </c>
      <c r="C6" s="47">
        <v>200701</v>
      </c>
      <c r="D6" s="134">
        <v>45657</v>
      </c>
      <c r="E6" s="9">
        <v>762.84</v>
      </c>
      <c r="F6" s="9">
        <v>28028.196</v>
      </c>
      <c r="G6" s="106"/>
      <c r="H6" s="103"/>
      <c r="I6" s="103"/>
      <c r="J6" s="103"/>
      <c r="K6" s="103"/>
      <c r="L6" s="103"/>
    </row>
    <row r="7" spans="1:12" x14ac:dyDescent="0.2">
      <c r="A7" s="133" t="s">
        <v>45</v>
      </c>
      <c r="B7" s="133">
        <v>2007</v>
      </c>
      <c r="C7" s="47">
        <v>200702</v>
      </c>
      <c r="D7" s="134">
        <v>45657</v>
      </c>
      <c r="E7" s="9">
        <v>893.93</v>
      </c>
      <c r="F7" s="9">
        <v>38328.925000000003</v>
      </c>
      <c r="G7" s="106"/>
      <c r="H7" s="103"/>
      <c r="I7" s="103"/>
      <c r="J7" s="103"/>
      <c r="K7" s="103"/>
      <c r="L7" s="103"/>
    </row>
    <row r="8" spans="1:12" x14ac:dyDescent="0.2">
      <c r="A8" s="133" t="s">
        <v>45</v>
      </c>
      <c r="B8" s="133">
        <v>2008</v>
      </c>
      <c r="C8" s="47">
        <v>200801</v>
      </c>
      <c r="D8" s="134">
        <v>45657</v>
      </c>
      <c r="E8" s="9">
        <v>683.23</v>
      </c>
      <c r="F8" s="9">
        <v>29232.753000000001</v>
      </c>
      <c r="G8" s="106"/>
      <c r="H8" s="103"/>
      <c r="I8" s="103"/>
      <c r="J8" s="103"/>
      <c r="K8" s="103"/>
      <c r="L8" s="103"/>
    </row>
    <row r="9" spans="1:12" x14ac:dyDescent="0.2">
      <c r="A9" s="133" t="s">
        <v>45</v>
      </c>
      <c r="B9" s="133">
        <v>2008</v>
      </c>
      <c r="C9" s="47">
        <v>200802</v>
      </c>
      <c r="D9" s="134">
        <v>45657</v>
      </c>
      <c r="E9" s="9">
        <v>718</v>
      </c>
      <c r="F9" s="9">
        <v>36238.334999999999</v>
      </c>
      <c r="G9" s="106"/>
      <c r="H9" s="103"/>
      <c r="I9" s="103"/>
      <c r="J9" s="103"/>
      <c r="K9" s="103"/>
      <c r="L9" s="103"/>
    </row>
    <row r="10" spans="1:12" x14ac:dyDescent="0.2">
      <c r="A10" s="133" t="s">
        <v>45</v>
      </c>
      <c r="B10" s="133">
        <v>2009</v>
      </c>
      <c r="C10" s="47">
        <v>200901</v>
      </c>
      <c r="D10" s="134">
        <v>45657</v>
      </c>
      <c r="E10" s="9">
        <v>508</v>
      </c>
      <c r="F10" s="9">
        <v>19981.821</v>
      </c>
      <c r="G10" s="106"/>
      <c r="H10" s="103"/>
      <c r="I10" s="103"/>
      <c r="J10" s="103"/>
      <c r="K10" s="103"/>
      <c r="L10" s="103"/>
    </row>
    <row r="11" spans="1:12" x14ac:dyDescent="0.2">
      <c r="A11" s="133" t="s">
        <v>45</v>
      </c>
      <c r="B11" s="133">
        <v>2009</v>
      </c>
      <c r="C11" s="47">
        <v>200902</v>
      </c>
      <c r="D11" s="134">
        <v>45657</v>
      </c>
      <c r="E11" s="9">
        <v>610</v>
      </c>
      <c r="F11" s="9">
        <v>26667.124</v>
      </c>
      <c r="G11" s="106"/>
      <c r="H11" s="103"/>
      <c r="I11" s="103"/>
      <c r="J11" s="103"/>
      <c r="K11" s="103"/>
      <c r="L11" s="103"/>
    </row>
    <row r="12" spans="1:12" x14ac:dyDescent="0.2">
      <c r="A12" s="133" t="s">
        <v>45</v>
      </c>
      <c r="B12" s="133">
        <v>2010</v>
      </c>
      <c r="C12" s="47">
        <v>201001</v>
      </c>
      <c r="D12" s="134">
        <v>45657</v>
      </c>
      <c r="E12" s="9">
        <v>492</v>
      </c>
      <c r="F12" s="9">
        <v>20603.327000000001</v>
      </c>
      <c r="G12" s="106"/>
      <c r="H12" s="103"/>
      <c r="I12" s="103"/>
      <c r="J12" s="103"/>
      <c r="K12" s="103"/>
      <c r="L12" s="103"/>
    </row>
    <row r="13" spans="1:12" x14ac:dyDescent="0.2">
      <c r="A13" s="133" t="s">
        <v>45</v>
      </c>
      <c r="B13" s="133">
        <v>2010</v>
      </c>
      <c r="C13" s="47">
        <v>201002</v>
      </c>
      <c r="D13" s="134">
        <v>45657</v>
      </c>
      <c r="E13" s="9">
        <v>595</v>
      </c>
      <c r="F13" s="9">
        <v>24625.821</v>
      </c>
      <c r="G13" s="106"/>
      <c r="H13" s="103"/>
      <c r="I13" s="103"/>
      <c r="J13" s="103"/>
      <c r="K13" s="103"/>
      <c r="L13" s="103"/>
    </row>
    <row r="14" spans="1:12" x14ac:dyDescent="0.2">
      <c r="A14" s="133" t="s">
        <v>45</v>
      </c>
      <c r="B14" s="133">
        <v>2011</v>
      </c>
      <c r="C14" s="47">
        <v>201101</v>
      </c>
      <c r="D14" s="134">
        <v>45657</v>
      </c>
      <c r="E14" s="9">
        <v>572</v>
      </c>
      <c r="F14" s="9">
        <v>27276.938999999998</v>
      </c>
      <c r="G14" s="106"/>
      <c r="H14" s="103"/>
      <c r="I14" s="103"/>
      <c r="J14" s="103"/>
      <c r="K14" s="103"/>
      <c r="L14" s="103"/>
    </row>
    <row r="15" spans="1:12" x14ac:dyDescent="0.2">
      <c r="A15" s="133" t="s">
        <v>45</v>
      </c>
      <c r="B15" s="133">
        <v>2011</v>
      </c>
      <c r="C15" s="47">
        <v>201102</v>
      </c>
      <c r="D15" s="134">
        <v>45657</v>
      </c>
      <c r="E15" s="9">
        <v>596</v>
      </c>
      <c r="F15" s="9">
        <v>37185.841999999997</v>
      </c>
      <c r="G15" s="106"/>
      <c r="H15" s="103"/>
      <c r="I15" s="103"/>
      <c r="J15" s="103"/>
      <c r="K15" s="103"/>
      <c r="L15" s="103"/>
    </row>
    <row r="16" spans="1:12" x14ac:dyDescent="0.2">
      <c r="A16" s="133" t="s">
        <v>45</v>
      </c>
      <c r="B16" s="133">
        <v>2012</v>
      </c>
      <c r="C16" s="47">
        <v>201201</v>
      </c>
      <c r="D16" s="134">
        <v>45657</v>
      </c>
      <c r="E16" s="9">
        <v>507</v>
      </c>
      <c r="F16" s="9">
        <v>26829.662</v>
      </c>
      <c r="G16" s="106"/>
      <c r="H16" s="103"/>
      <c r="I16" s="103"/>
      <c r="J16" s="103"/>
      <c r="K16" s="103"/>
      <c r="L16" s="103"/>
    </row>
    <row r="17" spans="1:12" x14ac:dyDescent="0.2">
      <c r="A17" s="133" t="s">
        <v>45</v>
      </c>
      <c r="B17" s="133">
        <v>2012</v>
      </c>
      <c r="C17" s="47">
        <v>201202</v>
      </c>
      <c r="D17" s="134">
        <v>45657</v>
      </c>
      <c r="E17" s="9">
        <v>689</v>
      </c>
      <c r="F17" s="9">
        <v>44331.088000000003</v>
      </c>
      <c r="G17" s="106"/>
      <c r="H17" s="103"/>
      <c r="I17" s="103"/>
      <c r="J17" s="103"/>
      <c r="K17" s="103"/>
      <c r="L17" s="103"/>
    </row>
    <row r="18" spans="1:12" x14ac:dyDescent="0.2">
      <c r="A18" s="133" t="s">
        <v>45</v>
      </c>
      <c r="B18" s="133">
        <v>2013</v>
      </c>
      <c r="C18" s="47">
        <v>201301</v>
      </c>
      <c r="D18" s="134">
        <v>45657</v>
      </c>
      <c r="E18" s="9">
        <v>606</v>
      </c>
      <c r="F18" s="9">
        <v>39661.743999999999</v>
      </c>
      <c r="G18" s="106"/>
      <c r="H18" s="103"/>
      <c r="I18" s="103"/>
      <c r="J18" s="103"/>
      <c r="K18" s="103"/>
      <c r="L18" s="103"/>
    </row>
    <row r="19" spans="1:12" x14ac:dyDescent="0.2">
      <c r="A19" s="133" t="s">
        <v>45</v>
      </c>
      <c r="B19" s="133">
        <v>2013</v>
      </c>
      <c r="C19" s="47">
        <v>201302</v>
      </c>
      <c r="D19" s="134">
        <v>45657</v>
      </c>
      <c r="E19" s="9">
        <v>836</v>
      </c>
      <c r="F19" s="9">
        <v>46148.938000000002</v>
      </c>
      <c r="G19" s="106"/>
      <c r="H19" s="103"/>
      <c r="I19" s="103"/>
      <c r="J19" s="103"/>
      <c r="K19" s="103"/>
      <c r="L19" s="103"/>
    </row>
    <row r="20" spans="1:12" x14ac:dyDescent="0.2">
      <c r="A20" s="133" t="s">
        <v>45</v>
      </c>
      <c r="B20" s="133">
        <v>2014</v>
      </c>
      <c r="C20" s="47">
        <v>201401</v>
      </c>
      <c r="D20" s="134">
        <v>45657</v>
      </c>
      <c r="E20" s="9">
        <v>641</v>
      </c>
      <c r="F20" s="9">
        <v>33625.913999999997</v>
      </c>
      <c r="G20" s="106"/>
      <c r="H20" s="103"/>
      <c r="I20" s="103"/>
      <c r="J20" s="103"/>
      <c r="K20" s="103"/>
      <c r="L20" s="103"/>
    </row>
    <row r="21" spans="1:12" x14ac:dyDescent="0.2">
      <c r="A21" s="133" t="s">
        <v>45</v>
      </c>
      <c r="B21" s="133">
        <v>2014</v>
      </c>
      <c r="C21" s="47">
        <v>201402</v>
      </c>
      <c r="D21" s="134">
        <v>45657</v>
      </c>
      <c r="E21" s="9">
        <v>816</v>
      </c>
      <c r="F21" s="9">
        <v>52834.421999999999</v>
      </c>
      <c r="G21" s="106"/>
      <c r="H21" s="103"/>
      <c r="I21" s="103"/>
      <c r="J21" s="103"/>
      <c r="K21" s="103"/>
      <c r="L21" s="103"/>
    </row>
    <row r="22" spans="1:12" x14ac:dyDescent="0.2">
      <c r="A22" s="133" t="s">
        <v>45</v>
      </c>
      <c r="B22" s="133">
        <v>2015</v>
      </c>
      <c r="C22" s="47">
        <v>201501</v>
      </c>
      <c r="D22" s="134">
        <v>45657</v>
      </c>
      <c r="E22" s="9">
        <v>682.66674798731401</v>
      </c>
      <c r="F22" s="9">
        <v>36750.235877186431</v>
      </c>
      <c r="G22" s="106"/>
      <c r="H22" s="103"/>
      <c r="I22" s="103"/>
      <c r="J22" s="103"/>
      <c r="K22" s="103"/>
      <c r="L22" s="103"/>
    </row>
    <row r="23" spans="1:12" x14ac:dyDescent="0.2">
      <c r="A23" s="133" t="s">
        <v>45</v>
      </c>
      <c r="B23" s="133">
        <v>2015</v>
      </c>
      <c r="C23" s="47">
        <v>201502</v>
      </c>
      <c r="D23" s="134">
        <v>45657</v>
      </c>
      <c r="E23" s="9">
        <v>692.82393282632938</v>
      </c>
      <c r="F23" s="9">
        <v>55754.214494651955</v>
      </c>
      <c r="G23" s="106"/>
      <c r="H23" s="103"/>
      <c r="I23" s="103"/>
      <c r="J23" s="103"/>
      <c r="K23" s="103"/>
      <c r="L23" s="103"/>
    </row>
    <row r="24" spans="1:12" x14ac:dyDescent="0.2">
      <c r="A24" s="133" t="s">
        <v>45</v>
      </c>
      <c r="B24" s="133">
        <v>2016</v>
      </c>
      <c r="C24" s="47">
        <v>201601</v>
      </c>
      <c r="D24" s="134">
        <v>45657</v>
      </c>
      <c r="E24" s="9">
        <v>531.74051173980104</v>
      </c>
      <c r="F24" s="9">
        <v>34984.168541689476</v>
      </c>
      <c r="G24" s="106"/>
      <c r="H24" s="103"/>
      <c r="I24" s="103"/>
      <c r="J24" s="103"/>
      <c r="K24" s="103"/>
      <c r="L24" s="103"/>
    </row>
    <row r="25" spans="1:12" x14ac:dyDescent="0.2">
      <c r="A25" s="133" t="s">
        <v>45</v>
      </c>
      <c r="B25" s="133">
        <v>2016</v>
      </c>
      <c r="C25" s="47">
        <v>201602</v>
      </c>
      <c r="D25" s="134">
        <v>45657</v>
      </c>
      <c r="E25" s="9">
        <v>663.51825965932142</v>
      </c>
      <c r="F25" s="9">
        <v>58136.711706201204</v>
      </c>
      <c r="G25" s="106"/>
      <c r="H25" s="103"/>
      <c r="I25" s="103"/>
      <c r="J25" s="103"/>
      <c r="K25" s="103"/>
      <c r="L25" s="103"/>
    </row>
    <row r="26" spans="1:12" x14ac:dyDescent="0.2">
      <c r="A26" s="133" t="s">
        <v>45</v>
      </c>
      <c r="B26" s="133">
        <v>2017</v>
      </c>
      <c r="C26" s="47">
        <v>201701</v>
      </c>
      <c r="D26" s="134">
        <v>45657</v>
      </c>
      <c r="E26" s="9">
        <v>614.55380977482332</v>
      </c>
      <c r="F26" s="9">
        <v>45581.359673460349</v>
      </c>
      <c r="G26" s="106"/>
      <c r="H26" s="103"/>
      <c r="I26" s="103"/>
      <c r="J26" s="103"/>
      <c r="K26" s="103"/>
      <c r="L26" s="103"/>
    </row>
    <row r="27" spans="1:12" x14ac:dyDescent="0.2">
      <c r="A27" s="133" t="s">
        <v>45</v>
      </c>
      <c r="B27" s="133">
        <v>2017</v>
      </c>
      <c r="C27" s="47">
        <v>201702</v>
      </c>
      <c r="D27" s="134">
        <v>45657</v>
      </c>
      <c r="E27" s="9">
        <v>702.90933640326386</v>
      </c>
      <c r="F27" s="9">
        <v>53799.360394429066</v>
      </c>
      <c r="G27" s="106"/>
      <c r="H27" s="103"/>
      <c r="I27" s="103"/>
      <c r="J27" s="103"/>
      <c r="K27" s="103"/>
      <c r="L27" s="103"/>
    </row>
    <row r="28" spans="1:12" x14ac:dyDescent="0.2">
      <c r="A28" s="133" t="s">
        <v>45</v>
      </c>
      <c r="B28" s="133">
        <v>2018</v>
      </c>
      <c r="C28" s="47">
        <v>201801</v>
      </c>
      <c r="D28" s="134">
        <v>45657</v>
      </c>
      <c r="E28" s="9">
        <v>686.60485950571649</v>
      </c>
      <c r="F28" s="9">
        <v>55214.739862971284</v>
      </c>
      <c r="G28" s="106"/>
      <c r="H28" s="103"/>
      <c r="I28" s="103"/>
      <c r="J28" s="103"/>
      <c r="K28" s="103"/>
      <c r="L28" s="103"/>
    </row>
    <row r="29" spans="1:12" x14ac:dyDescent="0.2">
      <c r="A29" s="133" t="s">
        <v>45</v>
      </c>
      <c r="B29" s="133">
        <v>2018</v>
      </c>
      <c r="C29" s="47">
        <v>201802</v>
      </c>
      <c r="D29" s="134">
        <v>45657</v>
      </c>
      <c r="E29" s="9">
        <v>644.59854847965732</v>
      </c>
      <c r="F29" s="9">
        <v>61109.902739015786</v>
      </c>
      <c r="G29" s="106"/>
      <c r="H29" s="103"/>
      <c r="I29" s="103"/>
      <c r="J29" s="103"/>
      <c r="K29" s="103"/>
      <c r="L29" s="103"/>
    </row>
    <row r="30" spans="1:12" x14ac:dyDescent="0.2">
      <c r="A30" s="133" t="s">
        <v>45</v>
      </c>
      <c r="B30" s="133">
        <v>2019</v>
      </c>
      <c r="C30" s="47">
        <v>201901</v>
      </c>
      <c r="D30" s="134">
        <v>45657</v>
      </c>
      <c r="E30" s="9">
        <v>601.17330120735471</v>
      </c>
      <c r="F30" s="9">
        <v>48697.82522334806</v>
      </c>
      <c r="G30" s="106"/>
      <c r="H30" s="103"/>
      <c r="I30" s="103"/>
      <c r="J30" s="103"/>
      <c r="K30" s="103"/>
      <c r="L30" s="103"/>
    </row>
    <row r="31" spans="1:12" x14ac:dyDescent="0.2">
      <c r="A31" s="133" t="s">
        <v>45</v>
      </c>
      <c r="B31" s="133">
        <v>2019</v>
      </c>
      <c r="C31" s="47">
        <v>201902</v>
      </c>
      <c r="D31" s="134">
        <v>45657</v>
      </c>
      <c r="E31" s="9">
        <v>607.4058538675713</v>
      </c>
      <c r="F31" s="9">
        <v>57902.243810152395</v>
      </c>
      <c r="G31" s="106"/>
      <c r="H31" s="103"/>
      <c r="I31" s="103"/>
      <c r="J31" s="103"/>
      <c r="K31" s="103"/>
      <c r="L31" s="103"/>
    </row>
    <row r="32" spans="1:12" x14ac:dyDescent="0.2">
      <c r="A32" s="133" t="s">
        <v>45</v>
      </c>
      <c r="B32" s="133">
        <v>2020</v>
      </c>
      <c r="C32" s="47">
        <v>202001</v>
      </c>
      <c r="D32" s="134">
        <v>45657</v>
      </c>
      <c r="E32" s="9">
        <v>392.7665245048542</v>
      </c>
      <c r="F32" s="9">
        <v>43731.923471107504</v>
      </c>
      <c r="G32" s="106"/>
      <c r="H32" s="103"/>
      <c r="I32" s="103"/>
      <c r="J32" s="103"/>
      <c r="K32" s="103"/>
      <c r="L32" s="103"/>
    </row>
    <row r="33" spans="1:12" x14ac:dyDescent="0.2">
      <c r="A33" s="133" t="s">
        <v>45</v>
      </c>
      <c r="B33" s="133">
        <v>2020</v>
      </c>
      <c r="C33" s="47">
        <v>202002</v>
      </c>
      <c r="D33" s="134">
        <v>45657</v>
      </c>
      <c r="E33" s="9">
        <v>371.79306682848818</v>
      </c>
      <c r="F33" s="9">
        <v>44929.25060889787</v>
      </c>
      <c r="G33" s="106"/>
      <c r="H33" s="103"/>
      <c r="I33" s="103"/>
      <c r="J33" s="103"/>
      <c r="K33" s="103"/>
      <c r="L33" s="103"/>
    </row>
    <row r="34" spans="1:12" x14ac:dyDescent="0.2">
      <c r="A34" s="133" t="s">
        <v>45</v>
      </c>
      <c r="B34" s="133">
        <v>2021</v>
      </c>
      <c r="C34" s="47">
        <v>202101</v>
      </c>
      <c r="D34" s="134">
        <v>45657</v>
      </c>
      <c r="E34" s="9">
        <v>286.438891499742</v>
      </c>
      <c r="F34" s="9">
        <v>29835.213512163551</v>
      </c>
      <c r="G34" s="106"/>
      <c r="H34" s="103"/>
      <c r="I34" s="103"/>
      <c r="J34" s="103"/>
      <c r="K34" s="103"/>
      <c r="L34" s="103"/>
    </row>
    <row r="35" spans="1:12" x14ac:dyDescent="0.2">
      <c r="A35" s="133" t="s">
        <v>45</v>
      </c>
      <c r="B35" s="133">
        <v>2021</v>
      </c>
      <c r="C35" s="47">
        <v>202102</v>
      </c>
      <c r="D35" s="134">
        <v>45657</v>
      </c>
      <c r="E35" s="9">
        <v>433.06191933694612</v>
      </c>
      <c r="F35" s="9">
        <v>54378.189625617968</v>
      </c>
      <c r="G35" s="106"/>
      <c r="H35" s="103"/>
      <c r="I35" s="103"/>
      <c r="J35" s="103"/>
      <c r="K35" s="103"/>
      <c r="L35" s="103"/>
    </row>
    <row r="36" spans="1:12" x14ac:dyDescent="0.2">
      <c r="A36" s="133" t="s">
        <v>45</v>
      </c>
      <c r="B36" s="133">
        <v>2022</v>
      </c>
      <c r="C36" s="47">
        <v>202201</v>
      </c>
      <c r="D36" s="134">
        <v>45657</v>
      </c>
      <c r="E36" s="9">
        <v>359.32603458303123</v>
      </c>
      <c r="F36" s="9">
        <v>46492.121667588559</v>
      </c>
      <c r="G36" s="106"/>
      <c r="H36" s="103"/>
      <c r="I36" s="103"/>
      <c r="J36" s="103"/>
      <c r="K36" s="103"/>
      <c r="L36" s="103"/>
    </row>
    <row r="37" spans="1:12" x14ac:dyDescent="0.2">
      <c r="A37" s="133" t="s">
        <v>45</v>
      </c>
      <c r="B37" s="133">
        <v>2022</v>
      </c>
      <c r="C37" s="47">
        <v>202202</v>
      </c>
      <c r="D37" s="134">
        <v>45657</v>
      </c>
      <c r="E37" s="9">
        <v>453.70625354252252</v>
      </c>
      <c r="F37" s="9">
        <v>73272.526764742986</v>
      </c>
      <c r="G37" s="106"/>
      <c r="H37" s="103"/>
      <c r="I37" s="103"/>
      <c r="J37" s="103"/>
      <c r="K37" s="103"/>
      <c r="L37" s="103"/>
    </row>
    <row r="38" spans="1:12" x14ac:dyDescent="0.2">
      <c r="A38" s="133" t="s">
        <v>45</v>
      </c>
      <c r="B38" s="133">
        <v>2023</v>
      </c>
      <c r="C38" s="47">
        <v>202301</v>
      </c>
      <c r="D38" s="134">
        <v>45657</v>
      </c>
      <c r="E38" s="9">
        <v>361.94980050440063</v>
      </c>
      <c r="F38" s="9">
        <v>68666.067980087144</v>
      </c>
      <c r="G38" s="106"/>
      <c r="H38" s="103"/>
      <c r="I38" s="103"/>
      <c r="J38" s="103"/>
      <c r="K38" s="103"/>
      <c r="L38" s="103"/>
    </row>
    <row r="39" spans="1:12" x14ac:dyDescent="0.2">
      <c r="A39" s="133" t="s">
        <v>45</v>
      </c>
      <c r="B39" s="133">
        <v>2023</v>
      </c>
      <c r="C39" s="47">
        <v>202302</v>
      </c>
      <c r="D39" s="134">
        <v>45657</v>
      </c>
      <c r="E39" s="9">
        <v>443.9533011233259</v>
      </c>
      <c r="F39" s="9">
        <v>78971.151169068558</v>
      </c>
      <c r="G39" s="106"/>
      <c r="H39" s="103"/>
      <c r="I39" s="103"/>
      <c r="J39" s="103"/>
      <c r="K39" s="103"/>
      <c r="L39" s="103"/>
    </row>
    <row r="40" spans="1:12" x14ac:dyDescent="0.2">
      <c r="A40" s="133" t="s">
        <v>45</v>
      </c>
      <c r="B40" s="133">
        <v>2024</v>
      </c>
      <c r="C40" s="47">
        <v>202401</v>
      </c>
      <c r="D40" s="134">
        <v>45657</v>
      </c>
      <c r="E40" s="9">
        <v>418.76314448632695</v>
      </c>
      <c r="F40" s="9">
        <v>69287.338586147729</v>
      </c>
      <c r="G40" s="106"/>
      <c r="H40" s="103"/>
      <c r="I40" s="103"/>
      <c r="J40" s="103"/>
      <c r="K40" s="103"/>
      <c r="L40" s="103"/>
    </row>
    <row r="41" spans="1:12" x14ac:dyDescent="0.2">
      <c r="A41" s="133" t="s">
        <v>45</v>
      </c>
      <c r="B41" s="133">
        <v>2024</v>
      </c>
      <c r="C41" s="47">
        <v>202402</v>
      </c>
      <c r="D41" s="134">
        <v>45657</v>
      </c>
      <c r="E41" s="9">
        <v>496.3832637308314</v>
      </c>
      <c r="F41" s="9">
        <v>74958.731306263653</v>
      </c>
      <c r="G41" s="106"/>
      <c r="H41" s="103"/>
      <c r="I41" s="103"/>
      <c r="J41" s="103"/>
      <c r="K41" s="103"/>
      <c r="L41" s="103"/>
    </row>
    <row r="42" spans="1:12" x14ac:dyDescent="0.2">
      <c r="A42" s="133" t="s">
        <v>9</v>
      </c>
      <c r="B42" s="133">
        <v>2005</v>
      </c>
      <c r="C42" s="47">
        <v>200501</v>
      </c>
      <c r="D42" s="134">
        <v>45657</v>
      </c>
      <c r="E42" s="9">
        <v>2558</v>
      </c>
      <c r="F42" s="9">
        <v>17623.153999999999</v>
      </c>
      <c r="G42" s="106"/>
      <c r="H42" s="103"/>
      <c r="I42" s="103"/>
      <c r="J42" s="103"/>
      <c r="K42" s="103"/>
      <c r="L42" s="103"/>
    </row>
    <row r="43" spans="1:12" x14ac:dyDescent="0.2">
      <c r="A43" s="133" t="s">
        <v>9</v>
      </c>
      <c r="B43" s="133">
        <v>2005</v>
      </c>
      <c r="C43" s="47">
        <v>200502</v>
      </c>
      <c r="D43" s="134">
        <v>45657</v>
      </c>
      <c r="E43" s="9">
        <v>2760</v>
      </c>
      <c r="F43" s="9">
        <v>18680.463</v>
      </c>
      <c r="G43" s="106"/>
      <c r="H43" s="103"/>
      <c r="I43" s="103"/>
      <c r="J43" s="103"/>
      <c r="K43" s="103"/>
      <c r="L43" s="103"/>
    </row>
    <row r="44" spans="1:12" x14ac:dyDescent="0.2">
      <c r="A44" s="133" t="s">
        <v>9</v>
      </c>
      <c r="B44" s="133">
        <v>2006</v>
      </c>
      <c r="C44" s="47">
        <v>200601</v>
      </c>
      <c r="D44" s="134">
        <v>45657</v>
      </c>
      <c r="E44" s="9">
        <v>2711</v>
      </c>
      <c r="F44" s="9">
        <v>21827.06</v>
      </c>
      <c r="G44" s="106"/>
      <c r="H44" s="103"/>
      <c r="I44" s="103"/>
      <c r="J44" s="103"/>
      <c r="K44" s="103"/>
      <c r="L44" s="103"/>
    </row>
    <row r="45" spans="1:12" x14ac:dyDescent="0.2">
      <c r="A45" s="133" t="s">
        <v>9</v>
      </c>
      <c r="B45" s="133">
        <v>2006</v>
      </c>
      <c r="C45" s="47">
        <v>200602</v>
      </c>
      <c r="D45" s="134">
        <v>45657</v>
      </c>
      <c r="E45" s="9">
        <v>3388.7795000000001</v>
      </c>
      <c r="F45" s="9">
        <v>24305.053</v>
      </c>
      <c r="G45" s="106"/>
      <c r="H45" s="103"/>
      <c r="I45" s="103"/>
      <c r="J45" s="103"/>
      <c r="K45" s="103"/>
      <c r="L45" s="103"/>
    </row>
    <row r="46" spans="1:12" x14ac:dyDescent="0.2">
      <c r="A46" s="133" t="s">
        <v>9</v>
      </c>
      <c r="B46" s="133">
        <v>2007</v>
      </c>
      <c r="C46" s="47">
        <v>200701</v>
      </c>
      <c r="D46" s="134">
        <v>45657</v>
      </c>
      <c r="E46" s="9">
        <v>3517.2910000000002</v>
      </c>
      <c r="F46" s="9">
        <v>24074.726999999999</v>
      </c>
      <c r="G46" s="106"/>
      <c r="H46" s="103"/>
      <c r="I46" s="103"/>
      <c r="J46" s="103"/>
      <c r="K46" s="103"/>
      <c r="L46" s="103"/>
    </row>
    <row r="47" spans="1:12" x14ac:dyDescent="0.2">
      <c r="A47" s="133" t="s">
        <v>9</v>
      </c>
      <c r="B47" s="133">
        <v>2007</v>
      </c>
      <c r="C47" s="47">
        <v>200702</v>
      </c>
      <c r="D47" s="134">
        <v>45657</v>
      </c>
      <c r="E47" s="9">
        <v>3717.2395000000001</v>
      </c>
      <c r="F47" s="9">
        <v>27121.893</v>
      </c>
      <c r="G47" s="106"/>
      <c r="H47" s="103"/>
      <c r="I47" s="103"/>
      <c r="J47" s="103"/>
      <c r="K47" s="103"/>
      <c r="L47" s="103"/>
    </row>
    <row r="48" spans="1:12" x14ac:dyDescent="0.2">
      <c r="A48" s="133" t="s">
        <v>9</v>
      </c>
      <c r="B48" s="133">
        <v>2008</v>
      </c>
      <c r="C48" s="47">
        <v>200801</v>
      </c>
      <c r="D48" s="134">
        <v>45657</v>
      </c>
      <c r="E48" s="9">
        <v>3317.26</v>
      </c>
      <c r="F48" s="9">
        <v>21833.239000000001</v>
      </c>
      <c r="G48" s="106"/>
      <c r="H48" s="103"/>
      <c r="I48" s="103"/>
      <c r="J48" s="103"/>
      <c r="K48" s="103"/>
      <c r="L48" s="103"/>
    </row>
    <row r="49" spans="1:12" x14ac:dyDescent="0.2">
      <c r="A49" s="133" t="s">
        <v>9</v>
      </c>
      <c r="B49" s="133">
        <v>2008</v>
      </c>
      <c r="C49" s="47">
        <v>200802</v>
      </c>
      <c r="D49" s="134">
        <v>45657</v>
      </c>
      <c r="E49" s="9">
        <v>3596</v>
      </c>
      <c r="F49" s="9">
        <v>24757.601999999999</v>
      </c>
      <c r="G49" s="106"/>
      <c r="H49" s="103"/>
      <c r="I49" s="103"/>
      <c r="J49" s="103"/>
      <c r="K49" s="103"/>
      <c r="L49" s="103"/>
    </row>
    <row r="50" spans="1:12" x14ac:dyDescent="0.2">
      <c r="A50" s="133" t="s">
        <v>9</v>
      </c>
      <c r="B50" s="133">
        <v>2009</v>
      </c>
      <c r="C50" s="47">
        <v>200901</v>
      </c>
      <c r="D50" s="134">
        <v>45657</v>
      </c>
      <c r="E50" s="9">
        <v>2887</v>
      </c>
      <c r="F50" s="9">
        <v>17192.906999999999</v>
      </c>
      <c r="G50" s="106"/>
      <c r="H50" s="103"/>
      <c r="I50" s="103"/>
      <c r="J50" s="103"/>
      <c r="K50" s="103"/>
      <c r="L50" s="103"/>
    </row>
    <row r="51" spans="1:12" x14ac:dyDescent="0.2">
      <c r="A51" s="133" t="s">
        <v>9</v>
      </c>
      <c r="B51" s="133">
        <v>2009</v>
      </c>
      <c r="C51" s="47">
        <v>200902</v>
      </c>
      <c r="D51" s="134">
        <v>45657</v>
      </c>
      <c r="E51" s="9">
        <v>3188</v>
      </c>
      <c r="F51" s="9">
        <v>19828.856</v>
      </c>
      <c r="G51" s="106"/>
      <c r="H51" s="103"/>
      <c r="I51" s="103"/>
      <c r="J51" s="103"/>
      <c r="K51" s="103"/>
      <c r="L51" s="103"/>
    </row>
    <row r="52" spans="1:12" x14ac:dyDescent="0.2">
      <c r="A52" s="133" t="s">
        <v>9</v>
      </c>
      <c r="B52" s="133">
        <v>2010</v>
      </c>
      <c r="C52" s="47">
        <v>201001</v>
      </c>
      <c r="D52" s="134">
        <v>45657</v>
      </c>
      <c r="E52" s="9">
        <v>2721</v>
      </c>
      <c r="F52" s="9">
        <v>17692.633000000002</v>
      </c>
      <c r="G52" s="106"/>
      <c r="H52" s="103"/>
      <c r="I52" s="103"/>
      <c r="J52" s="103"/>
      <c r="K52" s="103"/>
      <c r="L52" s="103"/>
    </row>
    <row r="53" spans="1:12" x14ac:dyDescent="0.2">
      <c r="A53" s="133" t="s">
        <v>9</v>
      </c>
      <c r="B53" s="133">
        <v>2010</v>
      </c>
      <c r="C53" s="47">
        <v>201002</v>
      </c>
      <c r="D53" s="134">
        <v>45657</v>
      </c>
      <c r="E53" s="9">
        <v>3373</v>
      </c>
      <c r="F53" s="9">
        <v>25068.774000000001</v>
      </c>
      <c r="G53" s="106"/>
      <c r="H53" s="103"/>
      <c r="I53" s="103"/>
      <c r="J53" s="103"/>
      <c r="K53" s="103"/>
      <c r="L53" s="103"/>
    </row>
    <row r="54" spans="1:12" x14ac:dyDescent="0.2">
      <c r="A54" s="133" t="s">
        <v>9</v>
      </c>
      <c r="B54" s="133">
        <v>2011</v>
      </c>
      <c r="C54" s="47">
        <v>201101</v>
      </c>
      <c r="D54" s="134">
        <v>45657</v>
      </c>
      <c r="E54" s="9">
        <v>3376</v>
      </c>
      <c r="F54" s="9">
        <v>23967.35</v>
      </c>
      <c r="G54" s="106"/>
      <c r="H54" s="103"/>
      <c r="I54" s="103"/>
      <c r="J54" s="103"/>
      <c r="K54" s="103"/>
      <c r="L54" s="103"/>
    </row>
    <row r="55" spans="1:12" x14ac:dyDescent="0.2">
      <c r="A55" s="133" t="s">
        <v>9</v>
      </c>
      <c r="B55" s="133">
        <v>2011</v>
      </c>
      <c r="C55" s="47">
        <v>201102</v>
      </c>
      <c r="D55" s="134">
        <v>45657</v>
      </c>
      <c r="E55" s="9">
        <v>3343</v>
      </c>
      <c r="F55" s="9">
        <v>26470.328000000001</v>
      </c>
      <c r="G55" s="106"/>
      <c r="H55" s="103"/>
      <c r="I55" s="103"/>
      <c r="J55" s="103"/>
      <c r="K55" s="103"/>
      <c r="L55" s="103"/>
    </row>
    <row r="56" spans="1:12" x14ac:dyDescent="0.2">
      <c r="A56" s="133" t="s">
        <v>9</v>
      </c>
      <c r="B56" s="133">
        <v>2012</v>
      </c>
      <c r="C56" s="47">
        <v>201201</v>
      </c>
      <c r="D56" s="134">
        <v>45657</v>
      </c>
      <c r="E56" s="9">
        <v>3052</v>
      </c>
      <c r="F56" s="9">
        <v>21433.179</v>
      </c>
      <c r="G56" s="106"/>
      <c r="H56" s="103"/>
      <c r="I56" s="103"/>
      <c r="J56" s="103"/>
      <c r="K56" s="103"/>
      <c r="L56" s="103"/>
    </row>
    <row r="57" spans="1:12" x14ac:dyDescent="0.2">
      <c r="A57" s="133" t="s">
        <v>9</v>
      </c>
      <c r="B57" s="133">
        <v>2012</v>
      </c>
      <c r="C57" s="47">
        <v>201202</v>
      </c>
      <c r="D57" s="134">
        <v>45657</v>
      </c>
      <c r="E57" s="9">
        <v>3942</v>
      </c>
      <c r="F57" s="9">
        <v>28613.282999999999</v>
      </c>
      <c r="G57" s="106"/>
      <c r="H57" s="103"/>
      <c r="I57" s="103"/>
      <c r="J57" s="103"/>
      <c r="K57" s="103"/>
      <c r="L57" s="103"/>
    </row>
    <row r="58" spans="1:12" x14ac:dyDescent="0.2">
      <c r="A58" s="133" t="s">
        <v>9</v>
      </c>
      <c r="B58" s="133">
        <v>2013</v>
      </c>
      <c r="C58" s="47">
        <v>201301</v>
      </c>
      <c r="D58" s="134">
        <v>45657</v>
      </c>
      <c r="E58" s="9">
        <v>3707</v>
      </c>
      <c r="F58" s="9">
        <v>28463.527999999998</v>
      </c>
      <c r="G58" s="106"/>
      <c r="H58" s="103"/>
      <c r="I58" s="103"/>
      <c r="J58" s="103"/>
      <c r="K58" s="103"/>
      <c r="L58" s="103"/>
    </row>
    <row r="59" spans="1:12" x14ac:dyDescent="0.2">
      <c r="A59" s="133" t="s">
        <v>9</v>
      </c>
      <c r="B59" s="133">
        <v>2013</v>
      </c>
      <c r="C59" s="47">
        <v>201302</v>
      </c>
      <c r="D59" s="134">
        <v>45657</v>
      </c>
      <c r="E59" s="9">
        <v>4471</v>
      </c>
      <c r="F59" s="9">
        <v>37183.252999999997</v>
      </c>
      <c r="G59" s="106"/>
      <c r="H59" s="103"/>
      <c r="I59" s="103"/>
      <c r="J59" s="103"/>
      <c r="K59" s="103"/>
      <c r="L59" s="103"/>
    </row>
    <row r="60" spans="1:12" x14ac:dyDescent="0.2">
      <c r="A60" s="133" t="s">
        <v>9</v>
      </c>
      <c r="B60" s="133">
        <v>2014</v>
      </c>
      <c r="C60" s="47">
        <v>201401</v>
      </c>
      <c r="D60" s="134">
        <v>45657</v>
      </c>
      <c r="E60" s="9">
        <v>3846</v>
      </c>
      <c r="F60" s="9">
        <v>30254.692999999999</v>
      </c>
      <c r="G60" s="106"/>
      <c r="H60" s="103"/>
      <c r="I60" s="103"/>
      <c r="J60" s="103"/>
      <c r="K60" s="103"/>
      <c r="L60" s="103"/>
    </row>
    <row r="61" spans="1:12" x14ac:dyDescent="0.2">
      <c r="A61" s="133" t="s">
        <v>9</v>
      </c>
      <c r="B61" s="133">
        <v>2014</v>
      </c>
      <c r="C61" s="47">
        <v>201402</v>
      </c>
      <c r="D61" s="134">
        <v>45657</v>
      </c>
      <c r="E61" s="9">
        <v>4339</v>
      </c>
      <c r="F61" s="9">
        <v>40462.127999999997</v>
      </c>
      <c r="G61" s="106"/>
      <c r="H61" s="103"/>
      <c r="I61" s="103"/>
      <c r="J61" s="103"/>
      <c r="K61" s="103"/>
      <c r="L61" s="103"/>
    </row>
    <row r="62" spans="1:12" x14ac:dyDescent="0.2">
      <c r="A62" s="133" t="s">
        <v>9</v>
      </c>
      <c r="B62" s="133">
        <v>2015</v>
      </c>
      <c r="C62" s="47">
        <v>201501</v>
      </c>
      <c r="D62" s="134">
        <v>45657</v>
      </c>
      <c r="E62" s="9">
        <v>3952.17485804951</v>
      </c>
      <c r="F62" s="9">
        <v>33063.711641111375</v>
      </c>
      <c r="G62" s="106"/>
      <c r="H62" s="103"/>
      <c r="I62" s="103"/>
      <c r="J62" s="103"/>
      <c r="K62" s="103"/>
      <c r="L62" s="103"/>
    </row>
    <row r="63" spans="1:12" x14ac:dyDescent="0.2">
      <c r="A63" s="133" t="s">
        <v>9</v>
      </c>
      <c r="B63" s="133">
        <v>2015</v>
      </c>
      <c r="C63" s="47">
        <v>201502</v>
      </c>
      <c r="D63" s="134">
        <v>45657</v>
      </c>
      <c r="E63" s="9">
        <v>3885.2841906205954</v>
      </c>
      <c r="F63" s="9">
        <v>30663.453560346439</v>
      </c>
      <c r="G63" s="106"/>
      <c r="H63" s="103"/>
      <c r="I63" s="103"/>
      <c r="J63" s="103"/>
      <c r="K63" s="103"/>
      <c r="L63" s="103"/>
    </row>
    <row r="64" spans="1:12" x14ac:dyDescent="0.2">
      <c r="A64" s="133" t="s">
        <v>9</v>
      </c>
      <c r="B64" s="133">
        <v>2016</v>
      </c>
      <c r="C64" s="47">
        <v>201601</v>
      </c>
      <c r="D64" s="134">
        <v>45657</v>
      </c>
      <c r="E64" s="9">
        <v>3116.3608909560285</v>
      </c>
      <c r="F64" s="9">
        <v>24303.347149313417</v>
      </c>
      <c r="G64" s="106"/>
      <c r="H64" s="103"/>
      <c r="I64" s="103"/>
      <c r="J64" s="103"/>
      <c r="K64" s="103"/>
      <c r="L64" s="103"/>
    </row>
    <row r="65" spans="1:12" x14ac:dyDescent="0.2">
      <c r="A65" s="133" t="s">
        <v>9</v>
      </c>
      <c r="B65" s="133">
        <v>2016</v>
      </c>
      <c r="C65" s="47">
        <v>201602</v>
      </c>
      <c r="D65" s="134">
        <v>45657</v>
      </c>
      <c r="E65" s="9">
        <v>3428.3970263790966</v>
      </c>
      <c r="F65" s="9">
        <v>27484.552605637215</v>
      </c>
      <c r="G65" s="106"/>
      <c r="H65" s="103"/>
      <c r="I65" s="103"/>
      <c r="J65" s="103"/>
      <c r="K65" s="103"/>
      <c r="L65" s="103"/>
    </row>
    <row r="66" spans="1:12" x14ac:dyDescent="0.2">
      <c r="A66" s="133" t="s">
        <v>9</v>
      </c>
      <c r="B66" s="133">
        <v>2017</v>
      </c>
      <c r="C66" s="47">
        <v>201701</v>
      </c>
      <c r="D66" s="134">
        <v>45657</v>
      </c>
      <c r="E66" s="9">
        <v>3348.6243599783265</v>
      </c>
      <c r="F66" s="9">
        <v>27559.295979312246</v>
      </c>
      <c r="G66" s="106"/>
      <c r="H66" s="103"/>
      <c r="I66" s="103"/>
      <c r="J66" s="103"/>
      <c r="K66" s="103"/>
      <c r="L66" s="103"/>
    </row>
    <row r="67" spans="1:12" x14ac:dyDescent="0.2">
      <c r="A67" s="133" t="s">
        <v>9</v>
      </c>
      <c r="B67" s="133">
        <v>2017</v>
      </c>
      <c r="C67" s="47">
        <v>201702</v>
      </c>
      <c r="D67" s="134">
        <v>45657</v>
      </c>
      <c r="E67" s="9">
        <v>3642.7307917169201</v>
      </c>
      <c r="F67" s="9">
        <v>33502.570216179753</v>
      </c>
      <c r="G67" s="106"/>
      <c r="H67" s="103"/>
      <c r="I67" s="103"/>
      <c r="J67" s="103"/>
      <c r="K67" s="103"/>
      <c r="L67" s="103"/>
    </row>
    <row r="68" spans="1:12" x14ac:dyDescent="0.2">
      <c r="A68" s="133" t="s">
        <v>9</v>
      </c>
      <c r="B68" s="133">
        <v>2018</v>
      </c>
      <c r="C68" s="47">
        <v>201801</v>
      </c>
      <c r="D68" s="134">
        <v>45657</v>
      </c>
      <c r="E68" s="9">
        <v>3619.6235377675416</v>
      </c>
      <c r="F68" s="9">
        <v>29926.944477548343</v>
      </c>
      <c r="G68" s="106"/>
      <c r="H68" s="103"/>
      <c r="I68" s="103"/>
      <c r="J68" s="103"/>
      <c r="K68" s="103"/>
      <c r="L68" s="103"/>
    </row>
    <row r="69" spans="1:12" x14ac:dyDescent="0.2">
      <c r="A69" s="133" t="s">
        <v>9</v>
      </c>
      <c r="B69" s="133">
        <v>2018</v>
      </c>
      <c r="C69" s="47">
        <v>201802</v>
      </c>
      <c r="D69" s="134">
        <v>45657</v>
      </c>
      <c r="E69" s="9">
        <v>3429.4455579155228</v>
      </c>
      <c r="F69" s="9">
        <v>29324.929387712269</v>
      </c>
      <c r="G69" s="106"/>
      <c r="H69" s="103"/>
      <c r="I69" s="103"/>
      <c r="J69" s="103"/>
      <c r="K69" s="103"/>
      <c r="L69" s="103"/>
    </row>
    <row r="70" spans="1:12" x14ac:dyDescent="0.2">
      <c r="A70" s="133" t="s">
        <v>9</v>
      </c>
      <c r="B70" s="133">
        <v>2019</v>
      </c>
      <c r="C70" s="47">
        <v>201901</v>
      </c>
      <c r="D70" s="134">
        <v>45657</v>
      </c>
      <c r="E70" s="9">
        <v>3024.3073446091203</v>
      </c>
      <c r="F70" s="9">
        <v>24642.012001909141</v>
      </c>
      <c r="G70" s="106"/>
      <c r="H70" s="103"/>
      <c r="I70" s="103"/>
      <c r="J70" s="103"/>
      <c r="K70" s="103"/>
      <c r="L70" s="103"/>
    </row>
    <row r="71" spans="1:12" x14ac:dyDescent="0.2">
      <c r="A71" s="133" t="s">
        <v>9</v>
      </c>
      <c r="B71" s="133">
        <v>2019</v>
      </c>
      <c r="C71" s="47">
        <v>201902</v>
      </c>
      <c r="D71" s="134">
        <v>45657</v>
      </c>
      <c r="E71" s="9">
        <v>2853.0482119877843</v>
      </c>
      <c r="F71" s="9">
        <v>23098.388929597415</v>
      </c>
      <c r="G71" s="106"/>
      <c r="H71" s="103"/>
      <c r="I71" s="103"/>
      <c r="J71" s="103"/>
      <c r="K71" s="103"/>
      <c r="L71" s="103"/>
    </row>
    <row r="72" spans="1:12" x14ac:dyDescent="0.2">
      <c r="A72" s="133" t="s">
        <v>9</v>
      </c>
      <c r="B72" s="133">
        <v>2020</v>
      </c>
      <c r="C72" s="47">
        <v>202001</v>
      </c>
      <c r="D72" s="134">
        <v>45657</v>
      </c>
      <c r="E72" s="9">
        <v>1833.900887720939</v>
      </c>
      <c r="F72" s="9">
        <v>14638.959469595737</v>
      </c>
      <c r="G72" s="106"/>
      <c r="H72" s="103"/>
      <c r="I72" s="103"/>
      <c r="J72" s="103"/>
      <c r="K72" s="103"/>
      <c r="L72" s="103"/>
    </row>
    <row r="73" spans="1:12" x14ac:dyDescent="0.2">
      <c r="A73" s="133" t="s">
        <v>9</v>
      </c>
      <c r="B73" s="133">
        <v>2020</v>
      </c>
      <c r="C73" s="47">
        <v>202002</v>
      </c>
      <c r="D73" s="134">
        <v>45657</v>
      </c>
      <c r="E73" s="9">
        <v>1781.7244885810233</v>
      </c>
      <c r="F73" s="9">
        <v>13881.308090847933</v>
      </c>
      <c r="G73" s="106"/>
      <c r="H73" s="103"/>
      <c r="I73" s="103"/>
      <c r="J73" s="103"/>
      <c r="K73" s="103"/>
      <c r="L73" s="103"/>
    </row>
    <row r="74" spans="1:12" x14ac:dyDescent="0.2">
      <c r="A74" s="133" t="s">
        <v>9</v>
      </c>
      <c r="B74" s="133">
        <v>2021</v>
      </c>
      <c r="C74" s="47">
        <v>202101</v>
      </c>
      <c r="D74" s="134">
        <v>45657</v>
      </c>
      <c r="E74" s="9">
        <v>1466.3204290850717</v>
      </c>
      <c r="F74" s="9">
        <v>12541.969214881783</v>
      </c>
      <c r="G74" s="106"/>
      <c r="H74" s="103"/>
      <c r="I74" s="103"/>
      <c r="J74" s="103"/>
      <c r="K74" s="103"/>
      <c r="L74" s="103"/>
    </row>
    <row r="75" spans="1:12" x14ac:dyDescent="0.2">
      <c r="A75" s="133" t="s">
        <v>9</v>
      </c>
      <c r="B75" s="133">
        <v>2021</v>
      </c>
      <c r="C75" s="47">
        <v>202102</v>
      </c>
      <c r="D75" s="134">
        <v>45657</v>
      </c>
      <c r="E75" s="9">
        <v>2021.940550863015</v>
      </c>
      <c r="F75" s="9">
        <v>20234.001997928535</v>
      </c>
      <c r="G75" s="106"/>
      <c r="H75" s="103"/>
      <c r="I75" s="103"/>
      <c r="J75" s="103"/>
      <c r="K75" s="103"/>
      <c r="L75" s="103"/>
    </row>
    <row r="76" spans="1:12" x14ac:dyDescent="0.2">
      <c r="A76" s="133" t="s">
        <v>9</v>
      </c>
      <c r="B76" s="133">
        <v>2022</v>
      </c>
      <c r="C76" s="47">
        <v>202201</v>
      </c>
      <c r="D76" s="134">
        <v>45657</v>
      </c>
      <c r="E76" s="9">
        <v>245.87496361726463</v>
      </c>
      <c r="F76" s="9">
        <v>4062.3593500514812</v>
      </c>
      <c r="G76" s="106"/>
      <c r="H76" s="103"/>
      <c r="I76" s="103"/>
      <c r="J76" s="103"/>
      <c r="K76" s="103"/>
      <c r="L76" s="103"/>
    </row>
    <row r="77" spans="1:12" x14ac:dyDescent="0.2">
      <c r="A77" s="133" t="s">
        <v>9</v>
      </c>
      <c r="B77" s="133">
        <v>2022</v>
      </c>
      <c r="C77" s="47">
        <v>202202</v>
      </c>
      <c r="D77" s="134">
        <v>45657</v>
      </c>
      <c r="E77" s="9">
        <v>282.47797083992458</v>
      </c>
      <c r="F77" s="9">
        <v>9125.988164654289</v>
      </c>
      <c r="G77" s="106"/>
      <c r="H77" s="103"/>
      <c r="I77" s="103"/>
      <c r="J77" s="103"/>
      <c r="K77" s="103"/>
      <c r="L77" s="103"/>
    </row>
    <row r="78" spans="1:12" x14ac:dyDescent="0.2">
      <c r="A78" s="133" t="s">
        <v>9</v>
      </c>
      <c r="B78" s="133">
        <v>2023</v>
      </c>
      <c r="C78" s="47">
        <v>202301</v>
      </c>
      <c r="D78" s="134">
        <v>45657</v>
      </c>
      <c r="E78" s="9">
        <v>209.60545039252435</v>
      </c>
      <c r="F78" s="9">
        <v>3812.1870674612614</v>
      </c>
      <c r="G78" s="106"/>
      <c r="H78" s="103"/>
      <c r="I78" s="103"/>
      <c r="J78" s="103"/>
      <c r="K78" s="103"/>
      <c r="L78" s="103"/>
    </row>
    <row r="79" spans="1:12" x14ac:dyDescent="0.2">
      <c r="A79" s="133" t="s">
        <v>9</v>
      </c>
      <c r="B79" s="133">
        <v>2023</v>
      </c>
      <c r="C79" s="47">
        <v>202302</v>
      </c>
      <c r="D79" s="134">
        <v>45657</v>
      </c>
      <c r="E79" s="9">
        <v>207.00197990436268</v>
      </c>
      <c r="F79" s="9">
        <v>4450.3886274961751</v>
      </c>
      <c r="G79" s="106"/>
      <c r="H79" s="103"/>
      <c r="I79" s="103"/>
      <c r="J79" s="103"/>
      <c r="K79" s="103"/>
      <c r="L79" s="103"/>
    </row>
    <row r="80" spans="1:12" x14ac:dyDescent="0.2">
      <c r="A80" s="133" t="s">
        <v>9</v>
      </c>
      <c r="B80" s="133">
        <v>2024</v>
      </c>
      <c r="C80" s="47">
        <v>202401</v>
      </c>
      <c r="D80" s="134">
        <v>45657</v>
      </c>
      <c r="E80" s="9">
        <v>213.48756427983767</v>
      </c>
      <c r="F80" s="9">
        <v>3687.5838766441379</v>
      </c>
      <c r="G80" s="106"/>
      <c r="H80" s="103"/>
      <c r="I80" s="103"/>
      <c r="J80" s="103"/>
      <c r="K80" s="103"/>
      <c r="L80" s="103"/>
    </row>
    <row r="81" spans="1:12" x14ac:dyDescent="0.2">
      <c r="A81" s="133" t="s">
        <v>9</v>
      </c>
      <c r="B81" s="133">
        <v>2024</v>
      </c>
      <c r="C81" s="47">
        <v>202402</v>
      </c>
      <c r="D81" s="134">
        <v>45657</v>
      </c>
      <c r="E81" s="9">
        <v>189.24852104895817</v>
      </c>
      <c r="F81" s="9">
        <v>3631.3393140299486</v>
      </c>
      <c r="G81" s="106"/>
      <c r="H81" s="103"/>
      <c r="I81" s="103"/>
      <c r="J81" s="103"/>
      <c r="K81" s="103"/>
      <c r="L81" s="103"/>
    </row>
    <row r="82" spans="1:12" x14ac:dyDescent="0.2">
      <c r="A82" s="133" t="s">
        <v>17</v>
      </c>
      <c r="B82" s="133">
        <v>2005</v>
      </c>
      <c r="C82" s="47">
        <v>200501</v>
      </c>
      <c r="D82" s="134">
        <v>45657</v>
      </c>
      <c r="E82" s="9">
        <v>0</v>
      </c>
      <c r="F82" s="9">
        <v>0</v>
      </c>
      <c r="G82" s="106"/>
      <c r="H82" s="103"/>
      <c r="I82" s="103"/>
      <c r="J82" s="103"/>
      <c r="K82" s="103"/>
      <c r="L82" s="103"/>
    </row>
    <row r="83" spans="1:12" x14ac:dyDescent="0.2">
      <c r="A83" s="133" t="s">
        <v>17</v>
      </c>
      <c r="B83" s="133">
        <v>2005</v>
      </c>
      <c r="C83" s="47">
        <v>200502</v>
      </c>
      <c r="D83" s="134">
        <v>45657</v>
      </c>
      <c r="E83" s="9">
        <v>0</v>
      </c>
      <c r="F83" s="9">
        <v>0</v>
      </c>
      <c r="G83" s="106"/>
      <c r="H83" s="103"/>
      <c r="I83" s="103"/>
      <c r="J83" s="103"/>
      <c r="K83" s="103"/>
      <c r="L83" s="103"/>
    </row>
    <row r="84" spans="1:12" x14ac:dyDescent="0.2">
      <c r="A84" s="133" t="s">
        <v>17</v>
      </c>
      <c r="B84" s="133">
        <v>2006</v>
      </c>
      <c r="C84" s="47">
        <v>200601</v>
      </c>
      <c r="D84" s="134">
        <v>45657</v>
      </c>
      <c r="E84" s="9">
        <v>0</v>
      </c>
      <c r="F84" s="9">
        <v>0</v>
      </c>
      <c r="G84" s="106"/>
      <c r="H84" s="103"/>
      <c r="I84" s="103"/>
      <c r="J84" s="103"/>
      <c r="K84" s="103"/>
      <c r="L84" s="103"/>
    </row>
    <row r="85" spans="1:12" x14ac:dyDescent="0.2">
      <c r="A85" s="133" t="s">
        <v>17</v>
      </c>
      <c r="B85" s="133">
        <v>2006</v>
      </c>
      <c r="C85" s="47">
        <v>200602</v>
      </c>
      <c r="D85" s="134">
        <v>45657</v>
      </c>
      <c r="E85" s="9">
        <v>0</v>
      </c>
      <c r="F85" s="9">
        <v>0</v>
      </c>
      <c r="G85" s="106"/>
      <c r="H85" s="103"/>
      <c r="I85" s="103"/>
      <c r="J85" s="103"/>
      <c r="K85" s="103"/>
      <c r="L85" s="103"/>
    </row>
    <row r="86" spans="1:12" x14ac:dyDescent="0.2">
      <c r="A86" s="133" t="s">
        <v>17</v>
      </c>
      <c r="B86" s="133">
        <v>2007</v>
      </c>
      <c r="C86" s="47">
        <v>200701</v>
      </c>
      <c r="D86" s="134">
        <v>45657</v>
      </c>
      <c r="E86" s="9">
        <v>0</v>
      </c>
      <c r="F86" s="9">
        <v>0</v>
      </c>
      <c r="G86" s="106"/>
      <c r="H86" s="103"/>
      <c r="I86" s="103"/>
      <c r="J86" s="103"/>
      <c r="K86" s="103"/>
      <c r="L86" s="103"/>
    </row>
    <row r="87" spans="1:12" x14ac:dyDescent="0.2">
      <c r="A87" s="133" t="s">
        <v>17</v>
      </c>
      <c r="B87" s="133">
        <v>2007</v>
      </c>
      <c r="C87" s="47">
        <v>200702</v>
      </c>
      <c r="D87" s="134">
        <v>45657</v>
      </c>
      <c r="E87" s="9">
        <v>0</v>
      </c>
      <c r="F87" s="9">
        <v>0</v>
      </c>
      <c r="G87" s="106"/>
      <c r="H87" s="103"/>
      <c r="I87" s="103"/>
      <c r="J87" s="103"/>
      <c r="K87" s="103"/>
      <c r="L87" s="103"/>
    </row>
    <row r="88" spans="1:12" x14ac:dyDescent="0.2">
      <c r="A88" s="133" t="s">
        <v>17</v>
      </c>
      <c r="B88" s="133">
        <v>2008</v>
      </c>
      <c r="C88" s="47">
        <v>200801</v>
      </c>
      <c r="D88" s="134">
        <v>45657</v>
      </c>
      <c r="E88" s="9">
        <v>0</v>
      </c>
      <c r="F88" s="9">
        <v>0</v>
      </c>
      <c r="G88" s="106"/>
      <c r="H88" s="103"/>
      <c r="I88" s="103"/>
      <c r="J88" s="103"/>
      <c r="K88" s="103"/>
      <c r="L88" s="103"/>
    </row>
    <row r="89" spans="1:12" x14ac:dyDescent="0.2">
      <c r="A89" s="133" t="s">
        <v>17</v>
      </c>
      <c r="B89" s="133">
        <v>2008</v>
      </c>
      <c r="C89" s="47">
        <v>200802</v>
      </c>
      <c r="D89" s="134">
        <v>45657</v>
      </c>
      <c r="E89" s="9">
        <v>0</v>
      </c>
      <c r="F89" s="9">
        <v>0</v>
      </c>
      <c r="G89" s="106"/>
      <c r="H89" s="103"/>
      <c r="I89" s="103"/>
      <c r="J89" s="103"/>
      <c r="K89" s="103"/>
      <c r="L89" s="103"/>
    </row>
    <row r="90" spans="1:12" x14ac:dyDescent="0.2">
      <c r="A90" s="133" t="s">
        <v>17</v>
      </c>
      <c r="B90" s="133">
        <v>2009</v>
      </c>
      <c r="C90" s="47">
        <v>200901</v>
      </c>
      <c r="D90" s="134">
        <v>45657</v>
      </c>
      <c r="E90" s="9">
        <v>0</v>
      </c>
      <c r="F90" s="9">
        <v>0</v>
      </c>
      <c r="G90" s="106"/>
      <c r="H90" s="103"/>
      <c r="I90" s="103"/>
      <c r="J90" s="103"/>
      <c r="K90" s="103"/>
      <c r="L90" s="103"/>
    </row>
    <row r="91" spans="1:12" x14ac:dyDescent="0.2">
      <c r="A91" s="133" t="s">
        <v>17</v>
      </c>
      <c r="B91" s="133">
        <v>2009</v>
      </c>
      <c r="C91" s="47">
        <v>200902</v>
      </c>
      <c r="D91" s="134">
        <v>45657</v>
      </c>
      <c r="E91" s="9">
        <v>0</v>
      </c>
      <c r="F91" s="9">
        <v>0</v>
      </c>
      <c r="G91" s="106"/>
      <c r="H91" s="103"/>
      <c r="I91" s="103"/>
      <c r="J91" s="103"/>
      <c r="K91" s="103"/>
      <c r="L91" s="103"/>
    </row>
    <row r="92" spans="1:12" x14ac:dyDescent="0.2">
      <c r="A92" s="133" t="s">
        <v>17</v>
      </c>
      <c r="B92" s="133">
        <v>2010</v>
      </c>
      <c r="C92" s="47">
        <v>201001</v>
      </c>
      <c r="D92" s="134">
        <v>45657</v>
      </c>
      <c r="E92" s="9">
        <v>0</v>
      </c>
      <c r="F92" s="9">
        <v>0</v>
      </c>
      <c r="G92" s="106"/>
      <c r="H92" s="103"/>
      <c r="I92" s="103"/>
      <c r="J92" s="103"/>
      <c r="K92" s="103"/>
      <c r="L92" s="103"/>
    </row>
    <row r="93" spans="1:12" x14ac:dyDescent="0.2">
      <c r="A93" s="133" t="s">
        <v>17</v>
      </c>
      <c r="B93" s="133">
        <v>2010</v>
      </c>
      <c r="C93" s="47">
        <v>201002</v>
      </c>
      <c r="D93" s="134">
        <v>45657</v>
      </c>
      <c r="E93" s="9">
        <v>0</v>
      </c>
      <c r="F93" s="9">
        <v>0</v>
      </c>
      <c r="G93" s="106"/>
      <c r="H93" s="103"/>
      <c r="I93" s="103"/>
      <c r="J93" s="103"/>
      <c r="K93" s="103"/>
      <c r="L93" s="103"/>
    </row>
    <row r="94" spans="1:12" x14ac:dyDescent="0.2">
      <c r="A94" s="133" t="s">
        <v>17</v>
      </c>
      <c r="B94" s="133">
        <v>2011</v>
      </c>
      <c r="C94" s="47">
        <v>201101</v>
      </c>
      <c r="D94" s="134">
        <v>45657</v>
      </c>
      <c r="E94" s="9">
        <v>0</v>
      </c>
      <c r="F94" s="9">
        <v>0</v>
      </c>
      <c r="G94" s="106"/>
      <c r="H94" s="103"/>
      <c r="I94" s="103"/>
      <c r="J94" s="103"/>
      <c r="K94" s="103"/>
      <c r="L94" s="103"/>
    </row>
    <row r="95" spans="1:12" x14ac:dyDescent="0.2">
      <c r="A95" s="133" t="s">
        <v>17</v>
      </c>
      <c r="B95" s="133">
        <v>2011</v>
      </c>
      <c r="C95" s="47">
        <v>201102</v>
      </c>
      <c r="D95" s="134">
        <v>45657</v>
      </c>
      <c r="E95" s="9">
        <v>0</v>
      </c>
      <c r="F95" s="9">
        <v>0</v>
      </c>
      <c r="G95" s="106"/>
      <c r="H95" s="103"/>
      <c r="I95" s="103"/>
      <c r="J95" s="103"/>
      <c r="K95" s="103"/>
      <c r="L95" s="103"/>
    </row>
    <row r="96" spans="1:12" x14ac:dyDescent="0.2">
      <c r="A96" s="133" t="s">
        <v>17</v>
      </c>
      <c r="B96" s="133">
        <v>2012</v>
      </c>
      <c r="C96" s="47">
        <v>201201</v>
      </c>
      <c r="D96" s="134">
        <v>45657</v>
      </c>
      <c r="E96" s="9">
        <v>0</v>
      </c>
      <c r="F96" s="9">
        <v>0</v>
      </c>
      <c r="G96" s="106"/>
      <c r="H96" s="103"/>
      <c r="I96" s="103"/>
      <c r="J96" s="103"/>
      <c r="K96" s="103"/>
      <c r="L96" s="103"/>
    </row>
    <row r="97" spans="1:12" x14ac:dyDescent="0.2">
      <c r="A97" s="133" t="s">
        <v>17</v>
      </c>
      <c r="B97" s="133">
        <v>2012</v>
      </c>
      <c r="C97" s="47">
        <v>201202</v>
      </c>
      <c r="D97" s="134">
        <v>45657</v>
      </c>
      <c r="E97" s="9">
        <v>0</v>
      </c>
      <c r="F97" s="9">
        <v>0</v>
      </c>
      <c r="G97" s="106"/>
      <c r="H97" s="103"/>
      <c r="I97" s="103"/>
      <c r="J97" s="103"/>
      <c r="K97" s="103"/>
      <c r="L97" s="103"/>
    </row>
    <row r="98" spans="1:12" x14ac:dyDescent="0.2">
      <c r="A98" s="133" t="s">
        <v>17</v>
      </c>
      <c r="B98" s="133">
        <v>2013</v>
      </c>
      <c r="C98" s="47">
        <v>201301</v>
      </c>
      <c r="D98" s="134">
        <v>45657</v>
      </c>
      <c r="E98" s="9">
        <v>0</v>
      </c>
      <c r="F98" s="9">
        <v>0</v>
      </c>
      <c r="G98" s="106"/>
      <c r="H98" s="103"/>
      <c r="I98" s="103"/>
      <c r="J98" s="103"/>
      <c r="K98" s="103"/>
      <c r="L98" s="103"/>
    </row>
    <row r="99" spans="1:12" x14ac:dyDescent="0.2">
      <c r="A99" s="133" t="s">
        <v>17</v>
      </c>
      <c r="B99" s="133">
        <v>2013</v>
      </c>
      <c r="C99" s="47">
        <v>201302</v>
      </c>
      <c r="D99" s="134">
        <v>45657</v>
      </c>
      <c r="E99" s="9">
        <v>0</v>
      </c>
      <c r="F99" s="9">
        <v>0</v>
      </c>
      <c r="G99" s="106"/>
      <c r="H99" s="103"/>
      <c r="I99" s="103"/>
      <c r="J99" s="103"/>
      <c r="K99" s="103"/>
      <c r="L99" s="103"/>
    </row>
    <row r="100" spans="1:12" x14ac:dyDescent="0.2">
      <c r="A100" s="133" t="s">
        <v>17</v>
      </c>
      <c r="B100" s="133">
        <v>2014</v>
      </c>
      <c r="C100" s="47">
        <v>201401</v>
      </c>
      <c r="D100" s="134">
        <v>45657</v>
      </c>
      <c r="E100" s="9">
        <v>0</v>
      </c>
      <c r="F100" s="9">
        <v>0</v>
      </c>
      <c r="G100" s="106"/>
      <c r="H100" s="103"/>
      <c r="I100" s="103"/>
      <c r="J100" s="103"/>
      <c r="K100" s="103"/>
      <c r="L100" s="103"/>
    </row>
    <row r="101" spans="1:12" x14ac:dyDescent="0.2">
      <c r="A101" s="133" t="s">
        <v>17</v>
      </c>
      <c r="B101" s="133">
        <v>2014</v>
      </c>
      <c r="C101" s="47">
        <v>201402</v>
      </c>
      <c r="D101" s="134">
        <v>45657</v>
      </c>
      <c r="E101" s="9">
        <v>0</v>
      </c>
      <c r="F101" s="9">
        <v>0</v>
      </c>
      <c r="G101" s="106"/>
      <c r="H101" s="103"/>
      <c r="I101" s="103"/>
      <c r="J101" s="103"/>
      <c r="K101" s="103"/>
      <c r="L101" s="103"/>
    </row>
    <row r="102" spans="1:12" x14ac:dyDescent="0.2">
      <c r="A102" s="133" t="s">
        <v>17</v>
      </c>
      <c r="B102" s="133">
        <v>2015</v>
      </c>
      <c r="C102" s="47">
        <v>201501</v>
      </c>
      <c r="D102" s="134">
        <v>45657</v>
      </c>
      <c r="E102" s="9" t="e">
        <v>#VALUE!</v>
      </c>
      <c r="F102" s="9" t="e">
        <v>#VALUE!</v>
      </c>
      <c r="G102" s="106"/>
      <c r="H102" s="103"/>
      <c r="I102" s="103"/>
      <c r="J102" s="103"/>
      <c r="K102" s="103"/>
      <c r="L102" s="103"/>
    </row>
    <row r="103" spans="1:12" x14ac:dyDescent="0.2">
      <c r="A103" s="133" t="s">
        <v>17</v>
      </c>
      <c r="B103" s="133">
        <v>2015</v>
      </c>
      <c r="C103" s="47">
        <v>201502</v>
      </c>
      <c r="D103" s="134">
        <v>45657</v>
      </c>
      <c r="E103" s="9" t="e">
        <v>#VALUE!</v>
      </c>
      <c r="F103" s="9" t="e">
        <v>#VALUE!</v>
      </c>
      <c r="G103" s="106"/>
      <c r="H103" s="103"/>
      <c r="I103" s="103"/>
      <c r="J103" s="103"/>
      <c r="K103" s="103"/>
      <c r="L103" s="103"/>
    </row>
    <row r="104" spans="1:12" x14ac:dyDescent="0.2">
      <c r="A104" s="133" t="s">
        <v>17</v>
      </c>
      <c r="B104" s="133">
        <v>2016</v>
      </c>
      <c r="C104" s="47">
        <v>201601</v>
      </c>
      <c r="D104" s="134">
        <v>45657</v>
      </c>
      <c r="E104" s="9" t="e">
        <v>#VALUE!</v>
      </c>
      <c r="F104" s="9" t="e">
        <v>#VALUE!</v>
      </c>
      <c r="G104" s="106"/>
      <c r="H104" s="103"/>
      <c r="I104" s="103"/>
      <c r="J104" s="103"/>
      <c r="K104" s="103"/>
      <c r="L104" s="103"/>
    </row>
    <row r="105" spans="1:12" x14ac:dyDescent="0.2">
      <c r="A105" s="133" t="s">
        <v>17</v>
      </c>
      <c r="B105" s="133">
        <v>2016</v>
      </c>
      <c r="C105" s="47">
        <v>201602</v>
      </c>
      <c r="D105" s="134">
        <v>45657</v>
      </c>
      <c r="E105" s="9" t="e">
        <v>#VALUE!</v>
      </c>
      <c r="F105" s="9" t="e">
        <v>#VALUE!</v>
      </c>
      <c r="G105" s="106"/>
      <c r="H105" s="103"/>
      <c r="I105" s="103"/>
      <c r="J105" s="103"/>
      <c r="K105" s="103"/>
      <c r="L105" s="103"/>
    </row>
    <row r="106" spans="1:12" x14ac:dyDescent="0.2">
      <c r="A106" s="133" t="s">
        <v>17</v>
      </c>
      <c r="B106" s="133">
        <v>2017</v>
      </c>
      <c r="C106" s="47">
        <v>201701</v>
      </c>
      <c r="D106" s="134">
        <v>45657</v>
      </c>
      <c r="E106" s="9" t="e">
        <v>#VALUE!</v>
      </c>
      <c r="F106" s="9" t="e">
        <v>#VALUE!</v>
      </c>
      <c r="G106" s="106"/>
      <c r="H106" s="103"/>
      <c r="I106" s="103"/>
      <c r="J106" s="103"/>
      <c r="K106" s="103"/>
      <c r="L106" s="103"/>
    </row>
    <row r="107" spans="1:12" x14ac:dyDescent="0.2">
      <c r="A107" s="133" t="s">
        <v>17</v>
      </c>
      <c r="B107" s="133">
        <v>2017</v>
      </c>
      <c r="C107" s="47">
        <v>201702</v>
      </c>
      <c r="D107" s="134">
        <v>45657</v>
      </c>
      <c r="E107" s="9" t="e">
        <v>#VALUE!</v>
      </c>
      <c r="F107" s="9" t="e">
        <v>#VALUE!</v>
      </c>
      <c r="G107" s="106"/>
      <c r="H107" s="103"/>
      <c r="I107" s="103"/>
      <c r="J107" s="103"/>
      <c r="K107" s="103"/>
      <c r="L107" s="103"/>
    </row>
    <row r="108" spans="1:12" x14ac:dyDescent="0.2">
      <c r="A108" s="133" t="s">
        <v>17</v>
      </c>
      <c r="B108" s="133">
        <v>2018</v>
      </c>
      <c r="C108" s="47">
        <v>201801</v>
      </c>
      <c r="D108" s="134">
        <v>45657</v>
      </c>
      <c r="E108" s="9" t="e">
        <v>#VALUE!</v>
      </c>
      <c r="F108" s="9" t="e">
        <v>#VALUE!</v>
      </c>
      <c r="G108" s="106"/>
      <c r="H108" s="103"/>
      <c r="I108" s="103"/>
      <c r="J108" s="103"/>
      <c r="K108" s="103"/>
      <c r="L108" s="103"/>
    </row>
    <row r="109" spans="1:12" x14ac:dyDescent="0.2">
      <c r="A109" s="133" t="s">
        <v>17</v>
      </c>
      <c r="B109" s="133">
        <v>2018</v>
      </c>
      <c r="C109" s="47">
        <v>201802</v>
      </c>
      <c r="D109" s="134">
        <v>45657</v>
      </c>
      <c r="E109" s="9" t="e">
        <v>#VALUE!</v>
      </c>
      <c r="F109" s="9" t="e">
        <v>#VALUE!</v>
      </c>
      <c r="G109" s="106"/>
      <c r="H109" s="103"/>
      <c r="I109" s="103"/>
      <c r="J109" s="103"/>
      <c r="K109" s="103"/>
      <c r="L109" s="103"/>
    </row>
    <row r="110" spans="1:12" x14ac:dyDescent="0.2">
      <c r="A110" s="133" t="s">
        <v>17</v>
      </c>
      <c r="B110" s="133">
        <v>2019</v>
      </c>
      <c r="C110" s="47">
        <v>201901</v>
      </c>
      <c r="D110" s="134">
        <v>45657</v>
      </c>
      <c r="E110" s="9" t="e">
        <v>#VALUE!</v>
      </c>
      <c r="F110" s="9" t="e">
        <v>#VALUE!</v>
      </c>
      <c r="G110" s="106"/>
      <c r="H110" s="103"/>
      <c r="I110" s="103"/>
      <c r="J110" s="103"/>
      <c r="K110" s="103"/>
      <c r="L110" s="103"/>
    </row>
    <row r="111" spans="1:12" x14ac:dyDescent="0.2">
      <c r="A111" s="133" t="s">
        <v>17</v>
      </c>
      <c r="B111" s="133">
        <v>2019</v>
      </c>
      <c r="C111" s="47">
        <v>201902</v>
      </c>
      <c r="D111" s="134">
        <v>45657</v>
      </c>
      <c r="E111" s="9" t="e">
        <v>#VALUE!</v>
      </c>
      <c r="F111" s="9" t="e">
        <v>#VALUE!</v>
      </c>
      <c r="G111" s="106"/>
      <c r="H111" s="103"/>
      <c r="I111" s="103"/>
      <c r="J111" s="103"/>
      <c r="K111" s="103"/>
      <c r="L111" s="103"/>
    </row>
    <row r="112" spans="1:12" x14ac:dyDescent="0.2">
      <c r="A112" s="133" t="s">
        <v>17</v>
      </c>
      <c r="B112" s="133">
        <v>2020</v>
      </c>
      <c r="C112" s="47">
        <v>202001</v>
      </c>
      <c r="D112" s="134">
        <v>45657</v>
      </c>
      <c r="E112" s="9" t="e">
        <v>#VALUE!</v>
      </c>
      <c r="F112" s="9" t="e">
        <v>#VALUE!</v>
      </c>
      <c r="G112" s="106"/>
      <c r="H112" s="103"/>
      <c r="I112" s="103"/>
      <c r="J112" s="103"/>
      <c r="K112" s="103"/>
      <c r="L112" s="103"/>
    </row>
    <row r="113" spans="1:12" x14ac:dyDescent="0.2">
      <c r="A113" s="133" t="s">
        <v>17</v>
      </c>
      <c r="B113" s="133">
        <v>2020</v>
      </c>
      <c r="C113" s="47">
        <v>202002</v>
      </c>
      <c r="D113" s="134">
        <v>45657</v>
      </c>
      <c r="E113" s="9" t="e">
        <v>#VALUE!</v>
      </c>
      <c r="F113" s="9" t="e">
        <v>#VALUE!</v>
      </c>
      <c r="G113" s="106"/>
      <c r="H113" s="103"/>
      <c r="I113" s="103"/>
      <c r="J113" s="103"/>
      <c r="K113" s="103"/>
      <c r="L113" s="103"/>
    </row>
    <row r="114" spans="1:12" x14ac:dyDescent="0.2">
      <c r="A114" s="133" t="s">
        <v>17</v>
      </c>
      <c r="B114" s="133">
        <v>2021</v>
      </c>
      <c r="C114" s="47">
        <v>202101</v>
      </c>
      <c r="D114" s="134">
        <v>45657</v>
      </c>
      <c r="E114" s="9" t="e">
        <v>#VALUE!</v>
      </c>
      <c r="F114" s="9" t="e">
        <v>#VALUE!</v>
      </c>
      <c r="G114" s="106"/>
      <c r="H114" s="103"/>
      <c r="I114" s="103"/>
      <c r="J114" s="103"/>
      <c r="K114" s="103"/>
      <c r="L114" s="103"/>
    </row>
    <row r="115" spans="1:12" x14ac:dyDescent="0.2">
      <c r="A115" s="133" t="s">
        <v>17</v>
      </c>
      <c r="B115" s="133">
        <v>2021</v>
      </c>
      <c r="C115" s="47">
        <v>202102</v>
      </c>
      <c r="D115" s="134">
        <v>45657</v>
      </c>
      <c r="E115" s="9" t="e">
        <v>#VALUE!</v>
      </c>
      <c r="F115" s="9" t="e">
        <v>#VALUE!</v>
      </c>
      <c r="G115" s="106"/>
      <c r="H115" s="103"/>
      <c r="I115" s="103"/>
      <c r="J115" s="103"/>
      <c r="K115" s="103"/>
      <c r="L115" s="103"/>
    </row>
    <row r="116" spans="1:12" x14ac:dyDescent="0.2">
      <c r="A116" s="133" t="s">
        <v>17</v>
      </c>
      <c r="B116" s="133">
        <v>2022</v>
      </c>
      <c r="C116" s="47">
        <v>202201</v>
      </c>
      <c r="D116" s="134">
        <v>45657</v>
      </c>
      <c r="E116" s="9" t="e">
        <v>#VALUE!</v>
      </c>
      <c r="F116" s="9" t="e">
        <v>#VALUE!</v>
      </c>
      <c r="G116" s="106"/>
      <c r="H116" s="103"/>
      <c r="I116" s="103"/>
      <c r="J116" s="103"/>
      <c r="K116" s="103"/>
      <c r="L116" s="103"/>
    </row>
    <row r="117" spans="1:12" x14ac:dyDescent="0.2">
      <c r="A117" s="133" t="s">
        <v>17</v>
      </c>
      <c r="B117" s="133">
        <v>2022</v>
      </c>
      <c r="C117" s="47">
        <v>202202</v>
      </c>
      <c r="D117" s="134">
        <v>45657</v>
      </c>
      <c r="E117" s="9" t="e">
        <v>#VALUE!</v>
      </c>
      <c r="F117" s="9" t="e">
        <v>#VALUE!</v>
      </c>
      <c r="G117" s="106"/>
      <c r="H117" s="103"/>
      <c r="I117" s="103"/>
      <c r="J117" s="103"/>
      <c r="K117" s="103"/>
      <c r="L117" s="103"/>
    </row>
    <row r="118" spans="1:12" x14ac:dyDescent="0.2">
      <c r="A118" s="133" t="s">
        <v>17</v>
      </c>
      <c r="B118" s="133">
        <v>2023</v>
      </c>
      <c r="C118" s="47">
        <v>202301</v>
      </c>
      <c r="D118" s="134">
        <v>45657</v>
      </c>
      <c r="E118" s="9" t="e">
        <v>#VALUE!</v>
      </c>
      <c r="F118" s="9" t="e">
        <v>#VALUE!</v>
      </c>
      <c r="G118" s="106"/>
      <c r="H118" s="103"/>
      <c r="I118" s="103"/>
      <c r="J118" s="103"/>
      <c r="K118" s="103"/>
      <c r="L118" s="103"/>
    </row>
    <row r="119" spans="1:12" x14ac:dyDescent="0.2">
      <c r="A119" s="133" t="s">
        <v>17</v>
      </c>
      <c r="B119" s="133">
        <v>2023</v>
      </c>
      <c r="C119" s="47">
        <v>202302</v>
      </c>
      <c r="D119" s="134">
        <v>45657</v>
      </c>
      <c r="E119" s="9" t="e">
        <v>#VALUE!</v>
      </c>
      <c r="F119" s="9" t="e">
        <v>#VALUE!</v>
      </c>
      <c r="G119" s="106"/>
      <c r="H119" s="103"/>
      <c r="I119" s="103"/>
      <c r="J119" s="103"/>
      <c r="K119" s="103"/>
      <c r="L119" s="103"/>
    </row>
    <row r="120" spans="1:12" x14ac:dyDescent="0.2">
      <c r="A120" s="133" t="s">
        <v>17</v>
      </c>
      <c r="B120" s="133">
        <v>2024</v>
      </c>
      <c r="C120" s="47">
        <v>202401</v>
      </c>
      <c r="D120" s="134">
        <v>45657</v>
      </c>
      <c r="E120" s="9" t="e">
        <v>#VALUE!</v>
      </c>
      <c r="F120" s="9" t="e">
        <v>#VALUE!</v>
      </c>
      <c r="G120" s="106"/>
      <c r="H120" s="103"/>
      <c r="I120" s="103"/>
      <c r="J120" s="103"/>
      <c r="K120" s="103"/>
      <c r="L120" s="103"/>
    </row>
    <row r="121" spans="1:12" x14ac:dyDescent="0.2">
      <c r="A121" s="133" t="s">
        <v>17</v>
      </c>
      <c r="B121" s="133">
        <v>2024</v>
      </c>
      <c r="C121" s="47">
        <v>202402</v>
      </c>
      <c r="D121" s="134">
        <v>45657</v>
      </c>
      <c r="E121" s="9" t="e">
        <v>#VALUE!</v>
      </c>
      <c r="F121" s="9" t="e">
        <v>#VALUE!</v>
      </c>
      <c r="G121" s="106"/>
      <c r="H121" s="103"/>
      <c r="I121" s="103"/>
      <c r="J121" s="103"/>
      <c r="K121" s="103"/>
      <c r="L121" s="103"/>
    </row>
    <row r="122" spans="1:12" x14ac:dyDescent="0.2">
      <c r="A122" s="133" t="s">
        <v>15</v>
      </c>
      <c r="B122" s="133">
        <v>2005</v>
      </c>
      <c r="C122" s="47">
        <v>200501</v>
      </c>
      <c r="D122" s="134">
        <v>45657</v>
      </c>
      <c r="E122" s="9">
        <v>2558</v>
      </c>
      <c r="F122" s="9">
        <v>17623.153999999999</v>
      </c>
      <c r="G122" s="106"/>
      <c r="H122" s="103"/>
      <c r="I122" s="103"/>
      <c r="J122" s="103"/>
      <c r="K122" s="103"/>
      <c r="L122" s="103"/>
    </row>
    <row r="123" spans="1:12" x14ac:dyDescent="0.2">
      <c r="A123" s="133" t="s">
        <v>15</v>
      </c>
      <c r="B123" s="133">
        <v>2005</v>
      </c>
      <c r="C123" s="47">
        <v>200502</v>
      </c>
      <c r="D123" s="134">
        <v>45657</v>
      </c>
      <c r="E123" s="9">
        <v>2760</v>
      </c>
      <c r="F123" s="9">
        <v>18680.463</v>
      </c>
      <c r="G123" s="106"/>
      <c r="H123" s="103"/>
      <c r="I123" s="103"/>
      <c r="J123" s="103"/>
      <c r="K123" s="103"/>
      <c r="L123" s="103"/>
    </row>
    <row r="124" spans="1:12" x14ac:dyDescent="0.2">
      <c r="A124" s="133" t="s">
        <v>15</v>
      </c>
      <c r="B124" s="133">
        <v>2006</v>
      </c>
      <c r="C124" s="47">
        <v>200601</v>
      </c>
      <c r="D124" s="134">
        <v>45657</v>
      </c>
      <c r="E124" s="9">
        <v>2711</v>
      </c>
      <c r="F124" s="9">
        <v>21827.06</v>
      </c>
      <c r="G124" s="106"/>
      <c r="H124" s="103"/>
      <c r="I124" s="103"/>
      <c r="J124" s="103"/>
      <c r="K124" s="103"/>
      <c r="L124" s="103"/>
    </row>
    <row r="125" spans="1:12" x14ac:dyDescent="0.2">
      <c r="A125" s="133" t="s">
        <v>15</v>
      </c>
      <c r="B125" s="133">
        <v>2006</v>
      </c>
      <c r="C125" s="47">
        <v>200602</v>
      </c>
      <c r="D125" s="134">
        <v>45657</v>
      </c>
      <c r="E125" s="9">
        <v>3388.7795000000001</v>
      </c>
      <c r="F125" s="9">
        <v>24305.053</v>
      </c>
      <c r="G125" s="106"/>
      <c r="H125" s="103"/>
      <c r="I125" s="103"/>
      <c r="J125" s="103"/>
      <c r="K125" s="103"/>
      <c r="L125" s="103"/>
    </row>
    <row r="126" spans="1:12" x14ac:dyDescent="0.2">
      <c r="A126" s="133" t="s">
        <v>15</v>
      </c>
      <c r="B126" s="133">
        <v>2007</v>
      </c>
      <c r="C126" s="47">
        <v>200701</v>
      </c>
      <c r="D126" s="134">
        <v>45657</v>
      </c>
      <c r="E126" s="9">
        <v>3517.2910000000002</v>
      </c>
      <c r="F126" s="9">
        <v>24074.726999999999</v>
      </c>
      <c r="G126" s="106"/>
      <c r="H126" s="103"/>
      <c r="I126" s="103"/>
      <c r="J126" s="103"/>
      <c r="K126" s="103"/>
      <c r="L126" s="103"/>
    </row>
    <row r="127" spans="1:12" x14ac:dyDescent="0.2">
      <c r="A127" s="133" t="s">
        <v>15</v>
      </c>
      <c r="B127" s="133">
        <v>2007</v>
      </c>
      <c r="C127" s="47">
        <v>200702</v>
      </c>
      <c r="D127" s="134">
        <v>45657</v>
      </c>
      <c r="E127" s="9">
        <v>3717.2395000000001</v>
      </c>
      <c r="F127" s="9">
        <v>27121.893</v>
      </c>
      <c r="G127" s="106"/>
      <c r="H127" s="103"/>
      <c r="I127" s="103"/>
      <c r="J127" s="103"/>
      <c r="K127" s="103"/>
      <c r="L127" s="103"/>
    </row>
    <row r="128" spans="1:12" x14ac:dyDescent="0.2">
      <c r="A128" s="133" t="s">
        <v>15</v>
      </c>
      <c r="B128" s="133">
        <v>2008</v>
      </c>
      <c r="C128" s="47">
        <v>200801</v>
      </c>
      <c r="D128" s="134">
        <v>45657</v>
      </c>
      <c r="E128" s="9">
        <v>3317.26</v>
      </c>
      <c r="F128" s="9">
        <v>21833.239000000001</v>
      </c>
      <c r="G128" s="106"/>
      <c r="H128" s="103"/>
      <c r="I128" s="103"/>
      <c r="J128" s="103"/>
      <c r="K128" s="103"/>
      <c r="L128" s="103"/>
    </row>
    <row r="129" spans="1:12" x14ac:dyDescent="0.2">
      <c r="A129" s="133" t="s">
        <v>15</v>
      </c>
      <c r="B129" s="133">
        <v>2008</v>
      </c>
      <c r="C129" s="47">
        <v>200802</v>
      </c>
      <c r="D129" s="134">
        <v>45657</v>
      </c>
      <c r="E129" s="9">
        <v>3596</v>
      </c>
      <c r="F129" s="9">
        <v>24757.601999999999</v>
      </c>
      <c r="G129" s="106"/>
      <c r="H129" s="103"/>
      <c r="I129" s="103"/>
      <c r="J129" s="103"/>
      <c r="K129" s="103"/>
      <c r="L129" s="103"/>
    </row>
    <row r="130" spans="1:12" x14ac:dyDescent="0.2">
      <c r="A130" s="133" t="s">
        <v>15</v>
      </c>
      <c r="B130" s="133">
        <v>2009</v>
      </c>
      <c r="C130" s="47">
        <v>200901</v>
      </c>
      <c r="D130" s="134">
        <v>45657</v>
      </c>
      <c r="E130" s="9">
        <v>2887</v>
      </c>
      <c r="F130" s="9">
        <v>17192.906999999999</v>
      </c>
      <c r="G130" s="106"/>
      <c r="H130" s="103"/>
      <c r="I130" s="103"/>
      <c r="J130" s="103"/>
      <c r="K130" s="103"/>
      <c r="L130" s="103"/>
    </row>
    <row r="131" spans="1:12" x14ac:dyDescent="0.2">
      <c r="A131" s="133" t="s">
        <v>15</v>
      </c>
      <c r="B131" s="133">
        <v>2009</v>
      </c>
      <c r="C131" s="47">
        <v>200902</v>
      </c>
      <c r="D131" s="134">
        <v>45657</v>
      </c>
      <c r="E131" s="9">
        <v>3188</v>
      </c>
      <c r="F131" s="9">
        <v>19828.856</v>
      </c>
      <c r="G131" s="106"/>
      <c r="H131" s="103"/>
      <c r="I131" s="103"/>
      <c r="J131" s="103"/>
      <c r="K131" s="103"/>
      <c r="L131" s="103"/>
    </row>
    <row r="132" spans="1:12" x14ac:dyDescent="0.2">
      <c r="A132" s="133" t="s">
        <v>15</v>
      </c>
      <c r="B132" s="133">
        <v>2010</v>
      </c>
      <c r="C132" s="47">
        <v>201001</v>
      </c>
      <c r="D132" s="134">
        <v>45657</v>
      </c>
      <c r="E132" s="9">
        <v>2721</v>
      </c>
      <c r="F132" s="9">
        <v>17692.633000000002</v>
      </c>
      <c r="G132" s="106"/>
      <c r="H132" s="103"/>
      <c r="I132" s="103"/>
      <c r="J132" s="103"/>
      <c r="K132" s="103"/>
      <c r="L132" s="103"/>
    </row>
    <row r="133" spans="1:12" x14ac:dyDescent="0.2">
      <c r="A133" s="133" t="s">
        <v>15</v>
      </c>
      <c r="B133" s="133">
        <v>2010</v>
      </c>
      <c r="C133" s="47">
        <v>201002</v>
      </c>
      <c r="D133" s="134">
        <v>45657</v>
      </c>
      <c r="E133" s="9">
        <v>3373</v>
      </c>
      <c r="F133" s="9">
        <v>25068.774000000001</v>
      </c>
      <c r="G133" s="106"/>
      <c r="H133" s="103"/>
      <c r="I133" s="103"/>
      <c r="J133" s="103"/>
      <c r="K133" s="103"/>
      <c r="L133" s="103"/>
    </row>
    <row r="134" spans="1:12" x14ac:dyDescent="0.2">
      <c r="A134" s="133" t="s">
        <v>15</v>
      </c>
      <c r="B134" s="133">
        <v>2011</v>
      </c>
      <c r="C134" s="47">
        <v>201101</v>
      </c>
      <c r="D134" s="134">
        <v>45657</v>
      </c>
      <c r="E134" s="9">
        <v>3376</v>
      </c>
      <c r="F134" s="9">
        <v>23967.35</v>
      </c>
      <c r="G134" s="106"/>
      <c r="H134" s="103"/>
      <c r="I134" s="103"/>
      <c r="J134" s="103"/>
      <c r="K134" s="103"/>
      <c r="L134" s="103"/>
    </row>
    <row r="135" spans="1:12" x14ac:dyDescent="0.2">
      <c r="A135" s="133" t="s">
        <v>15</v>
      </c>
      <c r="B135" s="133">
        <v>2011</v>
      </c>
      <c r="C135" s="47">
        <v>201102</v>
      </c>
      <c r="D135" s="134">
        <v>45657</v>
      </c>
      <c r="E135" s="9">
        <v>3343</v>
      </c>
      <c r="F135" s="9">
        <v>26470.328000000001</v>
      </c>
      <c r="G135" s="106"/>
      <c r="H135" s="103"/>
      <c r="I135" s="103"/>
      <c r="J135" s="103"/>
      <c r="K135" s="103"/>
      <c r="L135" s="103"/>
    </row>
    <row r="136" spans="1:12" x14ac:dyDescent="0.2">
      <c r="A136" s="133" t="s">
        <v>15</v>
      </c>
      <c r="B136" s="133">
        <v>2012</v>
      </c>
      <c r="C136" s="47">
        <v>201201</v>
      </c>
      <c r="D136" s="134">
        <v>45657</v>
      </c>
      <c r="E136" s="9">
        <v>3052</v>
      </c>
      <c r="F136" s="9">
        <v>21433.179</v>
      </c>
      <c r="G136" s="106"/>
      <c r="H136" s="103"/>
      <c r="I136" s="103"/>
      <c r="J136" s="103"/>
      <c r="K136" s="103"/>
      <c r="L136" s="103"/>
    </row>
    <row r="137" spans="1:12" x14ac:dyDescent="0.2">
      <c r="A137" s="133" t="s">
        <v>15</v>
      </c>
      <c r="B137" s="133">
        <v>2012</v>
      </c>
      <c r="C137" s="47">
        <v>201202</v>
      </c>
      <c r="D137" s="134">
        <v>45657</v>
      </c>
      <c r="E137" s="9">
        <v>3942</v>
      </c>
      <c r="F137" s="9">
        <v>28613.282999999999</v>
      </c>
      <c r="G137" s="106"/>
      <c r="H137" s="103"/>
      <c r="I137" s="103"/>
      <c r="J137" s="103"/>
      <c r="K137" s="103"/>
      <c r="L137" s="103"/>
    </row>
    <row r="138" spans="1:12" x14ac:dyDescent="0.2">
      <c r="A138" s="133" t="s">
        <v>15</v>
      </c>
      <c r="B138" s="133">
        <v>2013</v>
      </c>
      <c r="C138" s="47">
        <v>201301</v>
      </c>
      <c r="D138" s="134">
        <v>45657</v>
      </c>
      <c r="E138" s="9">
        <v>3707</v>
      </c>
      <c r="F138" s="9">
        <v>28463.527999999998</v>
      </c>
      <c r="G138" s="106"/>
      <c r="H138" s="103"/>
      <c r="I138" s="103"/>
      <c r="J138" s="103"/>
      <c r="K138" s="103"/>
      <c r="L138" s="103"/>
    </row>
    <row r="139" spans="1:12" x14ac:dyDescent="0.2">
      <c r="A139" s="133" t="s">
        <v>15</v>
      </c>
      <c r="B139" s="133">
        <v>2013</v>
      </c>
      <c r="C139" s="47">
        <v>201302</v>
      </c>
      <c r="D139" s="134">
        <v>45657</v>
      </c>
      <c r="E139" s="9">
        <v>4471</v>
      </c>
      <c r="F139" s="9">
        <v>37183.252999999997</v>
      </c>
      <c r="G139" s="106"/>
      <c r="H139" s="103"/>
      <c r="I139" s="103"/>
      <c r="J139" s="103"/>
      <c r="K139" s="103"/>
      <c r="L139" s="103"/>
    </row>
    <row r="140" spans="1:12" x14ac:dyDescent="0.2">
      <c r="A140" s="133" t="s">
        <v>15</v>
      </c>
      <c r="B140" s="133">
        <v>2014</v>
      </c>
      <c r="C140" s="47">
        <v>201401</v>
      </c>
      <c r="D140" s="134">
        <v>45657</v>
      </c>
      <c r="E140" s="9">
        <v>3846</v>
      </c>
      <c r="F140" s="9">
        <v>30254.692999999999</v>
      </c>
      <c r="G140" s="106"/>
      <c r="H140" s="103"/>
      <c r="I140" s="103"/>
      <c r="J140" s="103"/>
      <c r="K140" s="103"/>
      <c r="L140" s="103"/>
    </row>
    <row r="141" spans="1:12" x14ac:dyDescent="0.2">
      <c r="A141" s="133" t="s">
        <v>15</v>
      </c>
      <c r="B141" s="133">
        <v>2014</v>
      </c>
      <c r="C141" s="47">
        <v>201402</v>
      </c>
      <c r="D141" s="134">
        <v>45657</v>
      </c>
      <c r="E141" s="9">
        <v>4339</v>
      </c>
      <c r="F141" s="9">
        <v>40462.127999999997</v>
      </c>
      <c r="G141" s="106"/>
      <c r="H141" s="103"/>
      <c r="I141" s="103"/>
      <c r="J141" s="103"/>
      <c r="K141" s="103"/>
      <c r="L141" s="103"/>
    </row>
    <row r="142" spans="1:12" x14ac:dyDescent="0.2">
      <c r="A142" s="133" t="s">
        <v>15</v>
      </c>
      <c r="B142" s="133">
        <v>2015</v>
      </c>
      <c r="C142" s="47">
        <v>201501</v>
      </c>
      <c r="D142" s="134">
        <v>45657</v>
      </c>
      <c r="E142" s="9">
        <v>3952</v>
      </c>
      <c r="F142" s="9">
        <v>33045.205323662965</v>
      </c>
      <c r="G142" s="106"/>
      <c r="H142" s="103"/>
      <c r="I142" s="103"/>
      <c r="J142" s="103"/>
      <c r="K142" s="103"/>
      <c r="L142" s="103"/>
    </row>
    <row r="143" spans="1:12" x14ac:dyDescent="0.2">
      <c r="A143" s="133" t="s">
        <v>15</v>
      </c>
      <c r="B143" s="133">
        <v>2015</v>
      </c>
      <c r="C143" s="47">
        <v>201502</v>
      </c>
      <c r="D143" s="134">
        <v>45657</v>
      </c>
      <c r="E143" s="9">
        <v>3885</v>
      </c>
      <c r="F143" s="9">
        <v>30646.8024235497</v>
      </c>
      <c r="G143" s="106"/>
      <c r="H143" s="103"/>
      <c r="I143" s="103"/>
      <c r="J143" s="103"/>
      <c r="K143" s="103"/>
      <c r="L143" s="103"/>
    </row>
    <row r="144" spans="1:12" x14ac:dyDescent="0.2">
      <c r="A144" s="133" t="s">
        <v>15</v>
      </c>
      <c r="B144" s="133">
        <v>2016</v>
      </c>
      <c r="C144" s="47">
        <v>201601</v>
      </c>
      <c r="D144" s="134">
        <v>45657</v>
      </c>
      <c r="E144" s="9">
        <v>3116</v>
      </c>
      <c r="F144" s="9">
        <v>24288.100412494521</v>
      </c>
      <c r="G144" s="106"/>
      <c r="H144" s="103"/>
      <c r="I144" s="103"/>
      <c r="J144" s="103"/>
      <c r="K144" s="103"/>
      <c r="L144" s="103"/>
    </row>
    <row r="145" spans="1:12" x14ac:dyDescent="0.2">
      <c r="A145" s="133" t="s">
        <v>15</v>
      </c>
      <c r="B145" s="133">
        <v>2016</v>
      </c>
      <c r="C145" s="47">
        <v>201602</v>
      </c>
      <c r="D145" s="134">
        <v>45657</v>
      </c>
      <c r="E145" s="9">
        <v>3427.7096268688324</v>
      </c>
      <c r="F145" s="9">
        <v>27470.16020011108</v>
      </c>
      <c r="G145" s="106"/>
      <c r="H145" s="103"/>
      <c r="I145" s="103"/>
      <c r="J145" s="103"/>
      <c r="K145" s="103"/>
      <c r="L145" s="103"/>
    </row>
    <row r="146" spans="1:12" x14ac:dyDescent="0.2">
      <c r="A146" s="133" t="s">
        <v>15</v>
      </c>
      <c r="B146" s="133">
        <v>2017</v>
      </c>
      <c r="C146" s="47">
        <v>201701</v>
      </c>
      <c r="D146" s="134">
        <v>45657</v>
      </c>
      <c r="E146" s="9">
        <v>3347.4197514968419</v>
      </c>
      <c r="F146" s="9">
        <v>27521.966698681572</v>
      </c>
      <c r="G146" s="106"/>
      <c r="H146" s="103"/>
      <c r="I146" s="103"/>
      <c r="J146" s="103"/>
      <c r="K146" s="103"/>
      <c r="L146" s="103"/>
    </row>
    <row r="147" spans="1:12" x14ac:dyDescent="0.2">
      <c r="A147" s="133" t="s">
        <v>15</v>
      </c>
      <c r="B147" s="133">
        <v>2017</v>
      </c>
      <c r="C147" s="47">
        <v>201702</v>
      </c>
      <c r="D147" s="134">
        <v>45657</v>
      </c>
      <c r="E147" s="9">
        <v>3641.2038284100513</v>
      </c>
      <c r="F147" s="9">
        <v>33451.011627722655</v>
      </c>
      <c r="G147" s="106"/>
      <c r="H147" s="103"/>
      <c r="I147" s="103"/>
      <c r="J147" s="103"/>
      <c r="K147" s="103"/>
      <c r="L147" s="103"/>
    </row>
    <row r="148" spans="1:12" x14ac:dyDescent="0.2">
      <c r="A148" s="133" t="s">
        <v>15</v>
      </c>
      <c r="B148" s="133">
        <v>2018</v>
      </c>
      <c r="C148" s="47">
        <v>201801</v>
      </c>
      <c r="D148" s="134">
        <v>45657</v>
      </c>
      <c r="E148" s="9">
        <v>3618.0395834730161</v>
      </c>
      <c r="F148" s="9">
        <v>29906.878207423975</v>
      </c>
      <c r="G148" s="106"/>
      <c r="H148" s="103"/>
      <c r="I148" s="103"/>
      <c r="J148" s="103"/>
      <c r="K148" s="103"/>
      <c r="L148" s="103"/>
    </row>
    <row r="149" spans="1:12" x14ac:dyDescent="0.2">
      <c r="A149" s="133" t="s">
        <v>15</v>
      </c>
      <c r="B149" s="133">
        <v>2018</v>
      </c>
      <c r="C149" s="47">
        <v>201802</v>
      </c>
      <c r="D149" s="134">
        <v>45657</v>
      </c>
      <c r="E149" s="9">
        <v>3427.9270817131815</v>
      </c>
      <c r="F149" s="9">
        <v>29294.149497001992</v>
      </c>
      <c r="G149" s="106"/>
      <c r="H149" s="103"/>
      <c r="I149" s="103"/>
      <c r="J149" s="103"/>
      <c r="K149" s="103"/>
      <c r="L149" s="103"/>
    </row>
    <row r="150" spans="1:12" x14ac:dyDescent="0.2">
      <c r="A150" s="133" t="s">
        <v>15</v>
      </c>
      <c r="B150" s="133">
        <v>2019</v>
      </c>
      <c r="C150" s="47">
        <v>201901</v>
      </c>
      <c r="D150" s="134">
        <v>45657</v>
      </c>
      <c r="E150" s="9">
        <v>3022.9069543598453</v>
      </c>
      <c r="F150" s="9">
        <v>24679.527388886148</v>
      </c>
      <c r="G150" s="106"/>
      <c r="H150" s="103"/>
      <c r="I150" s="103"/>
      <c r="J150" s="103"/>
      <c r="K150" s="103"/>
      <c r="L150" s="103"/>
    </row>
    <row r="151" spans="1:12" x14ac:dyDescent="0.2">
      <c r="A151" s="133" t="s">
        <v>15</v>
      </c>
      <c r="B151" s="133">
        <v>2019</v>
      </c>
      <c r="C151" s="47">
        <v>201902</v>
      </c>
      <c r="D151" s="134">
        <v>45657</v>
      </c>
      <c r="E151" s="9">
        <v>2851.8296023307239</v>
      </c>
      <c r="F151" s="9">
        <v>23121.964312251406</v>
      </c>
      <c r="G151" s="106"/>
      <c r="H151" s="103"/>
      <c r="I151" s="103"/>
      <c r="J151" s="103"/>
      <c r="K151" s="103"/>
      <c r="L151" s="103"/>
    </row>
    <row r="152" spans="1:12" x14ac:dyDescent="0.2">
      <c r="A152" s="133" t="s">
        <v>15</v>
      </c>
      <c r="B152" s="133">
        <v>2020</v>
      </c>
      <c r="C152" s="47">
        <v>202001</v>
      </c>
      <c r="D152" s="134">
        <v>45657</v>
      </c>
      <c r="E152" s="9">
        <v>1833.1556002971986</v>
      </c>
      <c r="F152" s="9">
        <v>14665.916491931281</v>
      </c>
      <c r="G152" s="106"/>
      <c r="H152" s="103"/>
      <c r="I152" s="103"/>
      <c r="J152" s="103"/>
      <c r="K152" s="103"/>
      <c r="L152" s="103"/>
    </row>
    <row r="153" spans="1:12" x14ac:dyDescent="0.2">
      <c r="A153" s="133" t="s">
        <v>15</v>
      </c>
      <c r="B153" s="133">
        <v>2020</v>
      </c>
      <c r="C153" s="47">
        <v>202002</v>
      </c>
      <c r="D153" s="134">
        <v>45657</v>
      </c>
      <c r="E153" s="9">
        <v>1781.0827754146433</v>
      </c>
      <c r="F153" s="9">
        <v>13906.154858295344</v>
      </c>
      <c r="G153" s="106"/>
      <c r="H153" s="103"/>
      <c r="I153" s="103"/>
      <c r="J153" s="103"/>
      <c r="K153" s="103"/>
      <c r="L153" s="103"/>
    </row>
    <row r="154" spans="1:12" x14ac:dyDescent="0.2">
      <c r="A154" s="133" t="s">
        <v>15</v>
      </c>
      <c r="B154" s="133">
        <v>2021</v>
      </c>
      <c r="C154" s="47">
        <v>202101</v>
      </c>
      <c r="D154" s="134">
        <v>45657</v>
      </c>
      <c r="E154" s="9">
        <v>1465.3591765617259</v>
      </c>
      <c r="F154" s="9">
        <v>12592.313188348018</v>
      </c>
      <c r="G154" s="106"/>
      <c r="H154" s="103"/>
      <c r="I154" s="103"/>
      <c r="J154" s="103"/>
      <c r="K154" s="103"/>
      <c r="L154" s="103"/>
    </row>
    <row r="155" spans="1:12" x14ac:dyDescent="0.2">
      <c r="A155" s="133" t="s">
        <v>15</v>
      </c>
      <c r="B155" s="133">
        <v>2021</v>
      </c>
      <c r="C155" s="47">
        <v>202102</v>
      </c>
      <c r="D155" s="134">
        <v>45657</v>
      </c>
      <c r="E155" s="9">
        <v>2020.5969286791599</v>
      </c>
      <c r="F155" s="9">
        <v>20308.104836938102</v>
      </c>
      <c r="G155" s="106"/>
      <c r="H155" s="103"/>
      <c r="I155" s="103"/>
      <c r="J155" s="103"/>
      <c r="K155" s="103"/>
      <c r="L155" s="103"/>
    </row>
    <row r="156" spans="1:12" x14ac:dyDescent="0.2">
      <c r="A156" s="133" t="s">
        <v>15</v>
      </c>
      <c r="B156" s="133">
        <v>2022</v>
      </c>
      <c r="C156" s="47">
        <v>202201</v>
      </c>
      <c r="D156" s="134">
        <v>45657</v>
      </c>
      <c r="E156" s="9">
        <v>1505.2098722291123</v>
      </c>
      <c r="F156" s="9">
        <v>17048.088564972775</v>
      </c>
      <c r="G156" s="106"/>
      <c r="H156" s="103"/>
      <c r="I156" s="103"/>
      <c r="J156" s="103"/>
      <c r="K156" s="103"/>
      <c r="L156" s="103"/>
    </row>
    <row r="157" spans="1:12" x14ac:dyDescent="0.2">
      <c r="A157" s="133" t="s">
        <v>15</v>
      </c>
      <c r="B157" s="133">
        <v>2022</v>
      </c>
      <c r="C157" s="47">
        <v>202202</v>
      </c>
      <c r="D157" s="134">
        <v>45657</v>
      </c>
      <c r="E157" s="9">
        <v>1956.9647150844958</v>
      </c>
      <c r="F157" s="9">
        <v>27522.390842968081</v>
      </c>
      <c r="G157" s="106"/>
      <c r="H157" s="103"/>
      <c r="I157" s="103"/>
      <c r="J157" s="103"/>
      <c r="K157" s="103"/>
      <c r="L157" s="103"/>
    </row>
    <row r="158" spans="1:12" x14ac:dyDescent="0.2">
      <c r="A158" s="133" t="s">
        <v>15</v>
      </c>
      <c r="B158" s="133">
        <v>2023</v>
      </c>
      <c r="C158" s="47">
        <v>202301</v>
      </c>
      <c r="D158" s="134">
        <v>45657</v>
      </c>
      <c r="E158" s="9">
        <v>1519.6335152524607</v>
      </c>
      <c r="F158" s="9">
        <v>19105.371978008108</v>
      </c>
      <c r="G158" s="106"/>
      <c r="H158" s="103"/>
      <c r="I158" s="103"/>
      <c r="J158" s="103"/>
      <c r="K158" s="103"/>
      <c r="L158" s="103"/>
    </row>
    <row r="159" spans="1:12" x14ac:dyDescent="0.2">
      <c r="A159" s="133" t="s">
        <v>15</v>
      </c>
      <c r="B159" s="133">
        <v>2023</v>
      </c>
      <c r="C159" s="47">
        <v>202302</v>
      </c>
      <c r="D159" s="134">
        <v>45657</v>
      </c>
      <c r="E159" s="9">
        <v>1658.0134743409192</v>
      </c>
      <c r="F159" s="9">
        <v>21914.472113875487</v>
      </c>
      <c r="G159" s="106"/>
      <c r="H159" s="103"/>
      <c r="I159" s="103"/>
      <c r="J159" s="103"/>
      <c r="K159" s="103"/>
      <c r="L159" s="103"/>
    </row>
    <row r="160" spans="1:12" x14ac:dyDescent="0.2">
      <c r="A160" s="133" t="s">
        <v>15</v>
      </c>
      <c r="B160" s="133">
        <v>2024</v>
      </c>
      <c r="C160" s="47">
        <v>202401</v>
      </c>
      <c r="D160" s="134">
        <v>45657</v>
      </c>
      <c r="E160" s="9">
        <v>1935.5680051287686</v>
      </c>
      <c r="F160" s="9">
        <v>26116.371637776792</v>
      </c>
      <c r="G160" s="106"/>
      <c r="H160" s="103"/>
      <c r="I160" s="103"/>
      <c r="J160" s="103"/>
      <c r="K160" s="103"/>
      <c r="L160" s="103"/>
    </row>
    <row r="161" spans="1:12" x14ac:dyDescent="0.2">
      <c r="A161" s="133" t="s">
        <v>15</v>
      </c>
      <c r="B161" s="133">
        <v>2024</v>
      </c>
      <c r="C161" s="47">
        <v>202402</v>
      </c>
      <c r="D161" s="134">
        <v>45657</v>
      </c>
      <c r="E161" s="9">
        <v>2013.9730562303912</v>
      </c>
      <c r="F161" s="9">
        <v>25733.052814199607</v>
      </c>
      <c r="G161" s="106"/>
      <c r="H161" s="103"/>
      <c r="I161" s="103"/>
      <c r="J161" s="103"/>
      <c r="K161" s="103"/>
      <c r="L161" s="103"/>
    </row>
    <row r="162" spans="1:12" x14ac:dyDescent="0.2">
      <c r="A162" s="133" t="s">
        <v>29</v>
      </c>
      <c r="B162" s="133">
        <v>2005</v>
      </c>
      <c r="C162" s="47">
        <v>200501</v>
      </c>
      <c r="D162" s="134">
        <v>45657</v>
      </c>
      <c r="E162" s="9">
        <v>339</v>
      </c>
      <c r="F162" s="9">
        <v>1256.3230000000001</v>
      </c>
      <c r="G162" s="106"/>
      <c r="H162" s="103"/>
      <c r="I162" s="103"/>
      <c r="J162" s="103"/>
      <c r="K162" s="103"/>
      <c r="L162" s="103"/>
    </row>
    <row r="163" spans="1:12" x14ac:dyDescent="0.2">
      <c r="A163" s="133" t="s">
        <v>29</v>
      </c>
      <c r="B163" s="133">
        <v>2005</v>
      </c>
      <c r="C163" s="47">
        <v>200502</v>
      </c>
      <c r="D163" s="134">
        <v>45657</v>
      </c>
      <c r="E163" s="9">
        <v>494</v>
      </c>
      <c r="F163" s="9">
        <v>1913.675</v>
      </c>
      <c r="G163" s="106"/>
      <c r="H163" s="103"/>
      <c r="I163" s="103"/>
      <c r="J163" s="103"/>
      <c r="K163" s="103"/>
      <c r="L163" s="103"/>
    </row>
    <row r="164" spans="1:12" x14ac:dyDescent="0.2">
      <c r="A164" s="133" t="s">
        <v>29</v>
      </c>
      <c r="B164" s="133">
        <v>2006</v>
      </c>
      <c r="C164" s="47">
        <v>200601</v>
      </c>
      <c r="D164" s="134">
        <v>45657</v>
      </c>
      <c r="E164" s="9">
        <v>364</v>
      </c>
      <c r="F164" s="9">
        <v>1044.3689999999999</v>
      </c>
      <c r="G164" s="106"/>
      <c r="H164" s="103"/>
      <c r="I164" s="103"/>
      <c r="J164" s="103"/>
      <c r="K164" s="103"/>
      <c r="L164" s="103"/>
    </row>
    <row r="165" spans="1:12" x14ac:dyDescent="0.2">
      <c r="A165" s="133" t="s">
        <v>29</v>
      </c>
      <c r="B165" s="133">
        <v>2006</v>
      </c>
      <c r="C165" s="47">
        <v>200602</v>
      </c>
      <c r="D165" s="134">
        <v>45657</v>
      </c>
      <c r="E165" s="9">
        <v>432</v>
      </c>
      <c r="F165" s="9">
        <v>1955.8030000000001</v>
      </c>
      <c r="G165" s="106"/>
      <c r="H165" s="103"/>
      <c r="I165" s="103"/>
      <c r="J165" s="103"/>
      <c r="K165" s="103"/>
      <c r="L165" s="103"/>
    </row>
    <row r="166" spans="1:12" x14ac:dyDescent="0.2">
      <c r="A166" s="133" t="s">
        <v>29</v>
      </c>
      <c r="B166" s="133">
        <v>2007</v>
      </c>
      <c r="C166" s="47">
        <v>200701</v>
      </c>
      <c r="D166" s="134">
        <v>45657</v>
      </c>
      <c r="E166" s="9">
        <v>383</v>
      </c>
      <c r="F166" s="9">
        <v>1343.393</v>
      </c>
      <c r="G166" s="106"/>
      <c r="H166" s="103"/>
      <c r="I166" s="103"/>
      <c r="J166" s="103"/>
      <c r="K166" s="103"/>
      <c r="L166" s="103"/>
    </row>
    <row r="167" spans="1:12" x14ac:dyDescent="0.2">
      <c r="A167" s="133" t="s">
        <v>29</v>
      </c>
      <c r="B167" s="133">
        <v>2007</v>
      </c>
      <c r="C167" s="47">
        <v>200702</v>
      </c>
      <c r="D167" s="134">
        <v>45657</v>
      </c>
      <c r="E167" s="9">
        <v>494</v>
      </c>
      <c r="F167" s="9">
        <v>4051.1469999999999</v>
      </c>
      <c r="G167" s="106"/>
      <c r="H167" s="103"/>
      <c r="I167" s="103"/>
      <c r="J167" s="103"/>
      <c r="K167" s="103"/>
      <c r="L167" s="103"/>
    </row>
    <row r="168" spans="1:12" x14ac:dyDescent="0.2">
      <c r="A168" s="133" t="s">
        <v>29</v>
      </c>
      <c r="B168" s="133">
        <v>2008</v>
      </c>
      <c r="C168" s="47">
        <v>200801</v>
      </c>
      <c r="D168" s="134">
        <v>45657</v>
      </c>
      <c r="E168" s="9">
        <v>368</v>
      </c>
      <c r="F168" s="9">
        <v>1499.193</v>
      </c>
      <c r="G168" s="106"/>
      <c r="H168" s="103"/>
      <c r="I168" s="103"/>
      <c r="J168" s="103"/>
      <c r="K168" s="103"/>
      <c r="L168" s="103"/>
    </row>
    <row r="169" spans="1:12" x14ac:dyDescent="0.2">
      <c r="A169" s="133" t="s">
        <v>29</v>
      </c>
      <c r="B169" s="133">
        <v>2008</v>
      </c>
      <c r="C169" s="47">
        <v>200802</v>
      </c>
      <c r="D169" s="134">
        <v>45657</v>
      </c>
      <c r="E169" s="9">
        <v>400</v>
      </c>
      <c r="F169" s="9">
        <v>2033.357</v>
      </c>
      <c r="G169" s="106"/>
      <c r="H169" s="103"/>
      <c r="I169" s="103"/>
      <c r="J169" s="103"/>
      <c r="K169" s="103"/>
      <c r="L169" s="103"/>
    </row>
    <row r="170" spans="1:12" x14ac:dyDescent="0.2">
      <c r="A170" s="133" t="s">
        <v>29</v>
      </c>
      <c r="B170" s="133">
        <v>2009</v>
      </c>
      <c r="C170" s="47">
        <v>200901</v>
      </c>
      <c r="D170" s="134">
        <v>45657</v>
      </c>
      <c r="E170" s="9">
        <v>303</v>
      </c>
      <c r="F170" s="9">
        <v>1124.394</v>
      </c>
      <c r="G170" s="106"/>
      <c r="H170" s="103"/>
      <c r="I170" s="103"/>
      <c r="J170" s="103"/>
      <c r="K170" s="103"/>
      <c r="L170" s="103"/>
    </row>
    <row r="171" spans="1:12" x14ac:dyDescent="0.2">
      <c r="A171" s="133" t="s">
        <v>29</v>
      </c>
      <c r="B171" s="133">
        <v>2009</v>
      </c>
      <c r="C171" s="47">
        <v>200902</v>
      </c>
      <c r="D171" s="134">
        <v>45657</v>
      </c>
      <c r="E171" s="9">
        <v>365</v>
      </c>
      <c r="F171" s="9">
        <v>2908.2660000000001</v>
      </c>
      <c r="G171" s="106"/>
      <c r="H171" s="103"/>
      <c r="I171" s="103"/>
      <c r="J171" s="103"/>
      <c r="K171" s="103"/>
      <c r="L171" s="103"/>
    </row>
    <row r="172" spans="1:12" x14ac:dyDescent="0.2">
      <c r="A172" s="133" t="s">
        <v>29</v>
      </c>
      <c r="B172" s="133">
        <v>2010</v>
      </c>
      <c r="C172" s="47">
        <v>201001</v>
      </c>
      <c r="D172" s="134">
        <v>45657</v>
      </c>
      <c r="E172" s="9">
        <v>255</v>
      </c>
      <c r="F172" s="9">
        <v>1340.86</v>
      </c>
      <c r="G172" s="106"/>
      <c r="H172" s="103"/>
      <c r="I172" s="103"/>
      <c r="J172" s="103"/>
      <c r="K172" s="103"/>
      <c r="L172" s="103"/>
    </row>
    <row r="173" spans="1:12" x14ac:dyDescent="0.2">
      <c r="A173" s="133" t="s">
        <v>29</v>
      </c>
      <c r="B173" s="133">
        <v>2010</v>
      </c>
      <c r="C173" s="47">
        <v>201002</v>
      </c>
      <c r="D173" s="134">
        <v>45657</v>
      </c>
      <c r="E173" s="9">
        <v>336</v>
      </c>
      <c r="F173" s="9">
        <v>1419.8720000000001</v>
      </c>
      <c r="G173" s="106"/>
      <c r="H173" s="103"/>
      <c r="I173" s="103"/>
      <c r="J173" s="103"/>
      <c r="K173" s="103"/>
      <c r="L173" s="103"/>
    </row>
    <row r="174" spans="1:12" x14ac:dyDescent="0.2">
      <c r="A174" s="133" t="s">
        <v>29</v>
      </c>
      <c r="B174" s="133">
        <v>2011</v>
      </c>
      <c r="C174" s="47">
        <v>201101</v>
      </c>
      <c r="D174" s="134">
        <v>45657</v>
      </c>
      <c r="E174" s="9">
        <v>341</v>
      </c>
      <c r="F174" s="9">
        <v>2084.143</v>
      </c>
      <c r="G174" s="106"/>
      <c r="H174" s="103"/>
      <c r="I174" s="103"/>
      <c r="J174" s="103"/>
      <c r="K174" s="103"/>
      <c r="L174" s="103"/>
    </row>
    <row r="175" spans="1:12" x14ac:dyDescent="0.2">
      <c r="A175" s="133" t="s">
        <v>29</v>
      </c>
      <c r="B175" s="133">
        <v>2011</v>
      </c>
      <c r="C175" s="47">
        <v>201102</v>
      </c>
      <c r="D175" s="134">
        <v>45657</v>
      </c>
      <c r="E175" s="9">
        <v>363</v>
      </c>
      <c r="F175" s="9">
        <v>2742.152</v>
      </c>
      <c r="G175" s="106"/>
      <c r="H175" s="103"/>
      <c r="I175" s="103"/>
      <c r="J175" s="103"/>
      <c r="K175" s="103"/>
      <c r="L175" s="103"/>
    </row>
    <row r="176" spans="1:12" x14ac:dyDescent="0.2">
      <c r="A176" s="133" t="s">
        <v>29</v>
      </c>
      <c r="B176" s="133">
        <v>2012</v>
      </c>
      <c r="C176" s="47">
        <v>201201</v>
      </c>
      <c r="D176" s="134">
        <v>45657</v>
      </c>
      <c r="E176" s="9">
        <v>281</v>
      </c>
      <c r="F176" s="9">
        <v>1110.5530000000001</v>
      </c>
      <c r="G176" s="106"/>
      <c r="H176" s="103"/>
      <c r="I176" s="103"/>
      <c r="J176" s="103"/>
      <c r="K176" s="103"/>
      <c r="L176" s="103"/>
    </row>
    <row r="177" spans="1:12" x14ac:dyDescent="0.2">
      <c r="A177" s="133" t="s">
        <v>29</v>
      </c>
      <c r="B177" s="133">
        <v>2012</v>
      </c>
      <c r="C177" s="47">
        <v>201202</v>
      </c>
      <c r="D177" s="134">
        <v>45657</v>
      </c>
      <c r="E177" s="9">
        <v>376</v>
      </c>
      <c r="F177" s="9">
        <v>2372.739</v>
      </c>
      <c r="G177" s="106"/>
      <c r="H177" s="103"/>
      <c r="I177" s="103"/>
      <c r="J177" s="103"/>
      <c r="K177" s="103"/>
      <c r="L177" s="103"/>
    </row>
    <row r="178" spans="1:12" x14ac:dyDescent="0.2">
      <c r="A178" s="133" t="s">
        <v>29</v>
      </c>
      <c r="B178" s="133">
        <v>2013</v>
      </c>
      <c r="C178" s="47">
        <v>201301</v>
      </c>
      <c r="D178" s="134">
        <v>45657</v>
      </c>
      <c r="E178" s="9">
        <v>366</v>
      </c>
      <c r="F178" s="9">
        <v>3645.5790000000002</v>
      </c>
      <c r="G178" s="106"/>
      <c r="H178" s="103"/>
      <c r="I178" s="103"/>
      <c r="J178" s="103"/>
      <c r="K178" s="103"/>
      <c r="L178" s="103"/>
    </row>
    <row r="179" spans="1:12" x14ac:dyDescent="0.2">
      <c r="A179" s="133" t="s">
        <v>29</v>
      </c>
      <c r="B179" s="133">
        <v>2013</v>
      </c>
      <c r="C179" s="47">
        <v>201302</v>
      </c>
      <c r="D179" s="134">
        <v>45657</v>
      </c>
      <c r="E179" s="9">
        <v>482</v>
      </c>
      <c r="F179" s="9">
        <v>2046.316</v>
      </c>
      <c r="G179" s="106"/>
      <c r="H179" s="103"/>
      <c r="I179" s="103"/>
      <c r="J179" s="103"/>
      <c r="K179" s="103"/>
      <c r="L179" s="103"/>
    </row>
    <row r="180" spans="1:12" x14ac:dyDescent="0.2">
      <c r="A180" s="133" t="s">
        <v>29</v>
      </c>
      <c r="B180" s="133">
        <v>2014</v>
      </c>
      <c r="C180" s="47">
        <v>201401</v>
      </c>
      <c r="D180" s="134">
        <v>45657</v>
      </c>
      <c r="E180" s="9">
        <v>360</v>
      </c>
      <c r="F180" s="9">
        <v>1292.3489999999999</v>
      </c>
      <c r="G180" s="106"/>
      <c r="H180" s="103"/>
      <c r="I180" s="103"/>
      <c r="J180" s="103"/>
      <c r="K180" s="103"/>
      <c r="L180" s="103"/>
    </row>
    <row r="181" spans="1:12" x14ac:dyDescent="0.2">
      <c r="A181" s="133" t="s">
        <v>29</v>
      </c>
      <c r="B181" s="133">
        <v>2014</v>
      </c>
      <c r="C181" s="47">
        <v>201402</v>
      </c>
      <c r="D181" s="134">
        <v>45657</v>
      </c>
      <c r="E181" s="9">
        <v>444</v>
      </c>
      <c r="F181" s="9">
        <v>1899.326</v>
      </c>
      <c r="G181" s="106"/>
      <c r="H181" s="103"/>
      <c r="I181" s="103"/>
      <c r="J181" s="103"/>
      <c r="K181" s="103"/>
      <c r="L181" s="103"/>
    </row>
    <row r="182" spans="1:12" x14ac:dyDescent="0.2">
      <c r="A182" s="133" t="s">
        <v>29</v>
      </c>
      <c r="B182" s="133">
        <v>2015</v>
      </c>
      <c r="C182" s="47">
        <v>201501</v>
      </c>
      <c r="D182" s="134">
        <v>45657</v>
      </c>
      <c r="E182" s="9">
        <v>373</v>
      </c>
      <c r="F182" s="9">
        <v>2744.5970000000002</v>
      </c>
      <c r="G182" s="106"/>
      <c r="H182" s="103"/>
      <c r="I182" s="103"/>
      <c r="J182" s="103"/>
      <c r="K182" s="103"/>
      <c r="L182" s="103"/>
    </row>
    <row r="183" spans="1:12" x14ac:dyDescent="0.2">
      <c r="A183" s="133" t="s">
        <v>29</v>
      </c>
      <c r="B183" s="133">
        <v>2015</v>
      </c>
      <c r="C183" s="47">
        <v>201502</v>
      </c>
      <c r="D183" s="134">
        <v>45657</v>
      </c>
      <c r="E183" s="9">
        <v>392</v>
      </c>
      <c r="F183" s="9">
        <v>2016.9449999999999</v>
      </c>
      <c r="G183" s="106"/>
      <c r="H183" s="103"/>
      <c r="I183" s="103"/>
      <c r="J183" s="103"/>
      <c r="K183" s="103"/>
      <c r="L183" s="103"/>
    </row>
    <row r="184" spans="1:12" x14ac:dyDescent="0.2">
      <c r="A184" s="133" t="s">
        <v>29</v>
      </c>
      <c r="B184" s="133">
        <v>2016</v>
      </c>
      <c r="C184" s="47">
        <v>201601</v>
      </c>
      <c r="D184" s="134">
        <v>45657</v>
      </c>
      <c r="E184" s="9">
        <v>335</v>
      </c>
      <c r="F184" s="9">
        <v>1811.365</v>
      </c>
      <c r="G184" s="106"/>
      <c r="H184" s="103"/>
      <c r="I184" s="103"/>
      <c r="J184" s="103"/>
      <c r="K184" s="103"/>
      <c r="L184" s="103"/>
    </row>
    <row r="185" spans="1:12" x14ac:dyDescent="0.2">
      <c r="A185" s="133" t="s">
        <v>29</v>
      </c>
      <c r="B185" s="133">
        <v>2016</v>
      </c>
      <c r="C185" s="47">
        <v>201602</v>
      </c>
      <c r="D185" s="134">
        <v>45657</v>
      </c>
      <c r="E185" s="9">
        <v>396</v>
      </c>
      <c r="F185" s="9">
        <v>2567.41</v>
      </c>
      <c r="G185" s="106"/>
      <c r="H185" s="103"/>
      <c r="I185" s="103"/>
      <c r="J185" s="103"/>
      <c r="K185" s="103"/>
      <c r="L185" s="103"/>
    </row>
    <row r="186" spans="1:12" x14ac:dyDescent="0.2">
      <c r="A186" s="133" t="s">
        <v>29</v>
      </c>
      <c r="B186" s="133">
        <v>2017</v>
      </c>
      <c r="C186" s="47">
        <v>201701</v>
      </c>
      <c r="D186" s="134">
        <v>45657</v>
      </c>
      <c r="E186" s="9">
        <v>384</v>
      </c>
      <c r="F186" s="9">
        <v>1859.777</v>
      </c>
      <c r="G186" s="106"/>
      <c r="H186" s="103"/>
      <c r="I186" s="103"/>
      <c r="J186" s="103"/>
      <c r="K186" s="103"/>
      <c r="L186" s="103"/>
    </row>
    <row r="187" spans="1:12" x14ac:dyDescent="0.2">
      <c r="A187" s="133" t="s">
        <v>29</v>
      </c>
      <c r="B187" s="133">
        <v>2017</v>
      </c>
      <c r="C187" s="47">
        <v>201702</v>
      </c>
      <c r="D187" s="134">
        <v>45657</v>
      </c>
      <c r="E187" s="9">
        <v>435</v>
      </c>
      <c r="F187" s="9">
        <v>3408.4369999999999</v>
      </c>
      <c r="G187" s="106"/>
      <c r="H187" s="103"/>
      <c r="I187" s="103"/>
      <c r="J187" s="103"/>
      <c r="K187" s="103"/>
      <c r="L187" s="103"/>
    </row>
    <row r="188" spans="1:12" x14ac:dyDescent="0.2">
      <c r="A188" s="133" t="s">
        <v>29</v>
      </c>
      <c r="B188" s="133">
        <v>2018</v>
      </c>
      <c r="C188" s="47">
        <v>201801</v>
      </c>
      <c r="D188" s="134">
        <v>45657</v>
      </c>
      <c r="E188" s="9">
        <v>352.84758203799657</v>
      </c>
      <c r="F188" s="9">
        <v>1666.5203791304675</v>
      </c>
      <c r="G188" s="106"/>
      <c r="H188" s="103"/>
      <c r="I188" s="103"/>
      <c r="J188" s="103"/>
      <c r="K188" s="103"/>
      <c r="L188" s="103"/>
    </row>
    <row r="189" spans="1:12" x14ac:dyDescent="0.2">
      <c r="A189" s="133" t="s">
        <v>29</v>
      </c>
      <c r="B189" s="133">
        <v>2018</v>
      </c>
      <c r="C189" s="47">
        <v>201802</v>
      </c>
      <c r="D189" s="134">
        <v>45657</v>
      </c>
      <c r="E189" s="9">
        <v>396.82858376511228</v>
      </c>
      <c r="F189" s="9">
        <v>2582.2909710977492</v>
      </c>
      <c r="G189" s="106"/>
      <c r="H189" s="103"/>
      <c r="I189" s="103"/>
      <c r="J189" s="103"/>
      <c r="K189" s="103"/>
      <c r="L189" s="103"/>
    </row>
    <row r="190" spans="1:12" x14ac:dyDescent="0.2">
      <c r="A190" s="133" t="s">
        <v>29</v>
      </c>
      <c r="B190" s="133">
        <v>2019</v>
      </c>
      <c r="C190" s="47">
        <v>201901</v>
      </c>
      <c r="D190" s="134">
        <v>45657</v>
      </c>
      <c r="E190" s="9">
        <v>376.83721934369606</v>
      </c>
      <c r="F190" s="9">
        <v>3041.7552657444157</v>
      </c>
      <c r="G190" s="106"/>
      <c r="H190" s="103"/>
      <c r="I190" s="103"/>
      <c r="J190" s="103"/>
      <c r="K190" s="103"/>
      <c r="L190" s="103"/>
    </row>
    <row r="191" spans="1:12" x14ac:dyDescent="0.2">
      <c r="A191" s="133" t="s">
        <v>29</v>
      </c>
      <c r="B191" s="133">
        <v>2019</v>
      </c>
      <c r="C191" s="47">
        <v>201902</v>
      </c>
      <c r="D191" s="134">
        <v>45657</v>
      </c>
      <c r="E191" s="9">
        <v>366.68510150947708</v>
      </c>
      <c r="F191" s="9">
        <v>2196.1281543011587</v>
      </c>
      <c r="G191" s="106"/>
      <c r="H191" s="103"/>
      <c r="I191" s="103"/>
      <c r="J191" s="103"/>
      <c r="K191" s="103"/>
      <c r="L191" s="103"/>
    </row>
    <row r="192" spans="1:12" x14ac:dyDescent="0.2">
      <c r="A192" s="133" t="s">
        <v>29</v>
      </c>
      <c r="B192" s="133">
        <v>2020</v>
      </c>
      <c r="C192" s="47">
        <v>202001</v>
      </c>
      <c r="D192" s="134">
        <v>45657</v>
      </c>
      <c r="E192" s="9">
        <v>216.53344393362829</v>
      </c>
      <c r="F192" s="9">
        <v>1579.8677904951451</v>
      </c>
      <c r="G192" s="106"/>
      <c r="H192" s="103"/>
      <c r="I192" s="103"/>
      <c r="J192" s="103"/>
      <c r="K192" s="103"/>
      <c r="L192" s="103"/>
    </row>
    <row r="193" spans="1:12" x14ac:dyDescent="0.2">
      <c r="A193" s="133" t="s">
        <v>29</v>
      </c>
      <c r="B193" s="133">
        <v>2020</v>
      </c>
      <c r="C193" s="47">
        <v>202002</v>
      </c>
      <c r="D193" s="134">
        <v>45657</v>
      </c>
      <c r="E193" s="9">
        <v>303.4873517205877</v>
      </c>
      <c r="F193" s="9">
        <v>2792.8586558954967</v>
      </c>
      <c r="G193" s="106"/>
      <c r="H193" s="103"/>
      <c r="I193" s="103"/>
      <c r="J193" s="103"/>
      <c r="K193" s="103"/>
      <c r="L193" s="103"/>
    </row>
    <row r="194" spans="1:12" x14ac:dyDescent="0.2">
      <c r="A194" s="133" t="s">
        <v>29</v>
      </c>
      <c r="B194" s="133">
        <v>2021</v>
      </c>
      <c r="C194" s="47">
        <v>202101</v>
      </c>
      <c r="D194" s="134">
        <v>45657</v>
      </c>
      <c r="E194" s="9">
        <v>231.49411061219553</v>
      </c>
      <c r="F194" s="9">
        <v>2108.0978008934489</v>
      </c>
      <c r="G194" s="106"/>
      <c r="H194" s="103"/>
      <c r="I194" s="103"/>
      <c r="J194" s="103"/>
      <c r="K194" s="103"/>
      <c r="L194" s="103"/>
    </row>
    <row r="195" spans="1:12" x14ac:dyDescent="0.2">
      <c r="A195" s="133" t="s">
        <v>29</v>
      </c>
      <c r="B195" s="133">
        <v>2021</v>
      </c>
      <c r="C195" s="47">
        <v>202102</v>
      </c>
      <c r="D195" s="134">
        <v>45657</v>
      </c>
      <c r="E195" s="9">
        <v>332.27387428388408</v>
      </c>
      <c r="F195" s="9">
        <v>3205.4897379063841</v>
      </c>
      <c r="G195" s="106"/>
      <c r="H195" s="103"/>
      <c r="I195" s="103"/>
      <c r="J195" s="103"/>
      <c r="K195" s="103"/>
      <c r="L195" s="103"/>
    </row>
    <row r="196" spans="1:12" x14ac:dyDescent="0.2">
      <c r="A196" s="133" t="s">
        <v>29</v>
      </c>
      <c r="B196" s="133">
        <v>2022</v>
      </c>
      <c r="C196" s="47">
        <v>202201</v>
      </c>
      <c r="D196" s="134">
        <v>45657</v>
      </c>
      <c r="E196" s="9">
        <v>304.6682602247725</v>
      </c>
      <c r="F196" s="9">
        <v>2909.3531954644181</v>
      </c>
      <c r="G196" s="106"/>
      <c r="H196" s="103"/>
      <c r="I196" s="103"/>
      <c r="J196" s="103"/>
      <c r="K196" s="103"/>
      <c r="L196" s="103"/>
    </row>
    <row r="197" spans="1:12" x14ac:dyDescent="0.2">
      <c r="A197" s="133" t="s">
        <v>29</v>
      </c>
      <c r="B197" s="133">
        <v>2022</v>
      </c>
      <c r="C197" s="47">
        <v>202202</v>
      </c>
      <c r="D197" s="134">
        <v>45657</v>
      </c>
      <c r="E197" s="9">
        <v>452.95918428411352</v>
      </c>
      <c r="F197" s="9">
        <v>4347.6669249203633</v>
      </c>
      <c r="G197" s="106"/>
      <c r="H197" s="103"/>
      <c r="I197" s="103"/>
      <c r="J197" s="103"/>
      <c r="K197" s="103"/>
      <c r="L197" s="103"/>
    </row>
    <row r="198" spans="1:12" x14ac:dyDescent="0.2">
      <c r="A198" s="133" t="s">
        <v>29</v>
      </c>
      <c r="B198" s="133">
        <v>2023</v>
      </c>
      <c r="C198" s="47">
        <v>202301</v>
      </c>
      <c r="D198" s="134">
        <v>45657</v>
      </c>
      <c r="E198" s="9">
        <v>308.55728718789732</v>
      </c>
      <c r="F198" s="9">
        <v>3634.928632523563</v>
      </c>
      <c r="G198" s="106"/>
      <c r="H198" s="103"/>
      <c r="I198" s="103"/>
      <c r="J198" s="103"/>
      <c r="K198" s="103"/>
      <c r="L198" s="103"/>
    </row>
    <row r="199" spans="1:12" x14ac:dyDescent="0.2">
      <c r="A199" s="133" t="s">
        <v>29</v>
      </c>
      <c r="B199" s="133">
        <v>2023</v>
      </c>
      <c r="C199" s="47">
        <v>202302</v>
      </c>
      <c r="D199" s="134">
        <v>45657</v>
      </c>
      <c r="E199" s="9">
        <v>406.47032996237931</v>
      </c>
      <c r="F199" s="9">
        <v>4850.3285933613552</v>
      </c>
      <c r="G199" s="106"/>
      <c r="H199" s="103"/>
      <c r="I199" s="103"/>
      <c r="J199" s="103"/>
      <c r="K199" s="103"/>
      <c r="L199" s="103"/>
    </row>
    <row r="200" spans="1:12" x14ac:dyDescent="0.2">
      <c r="A200" s="133" t="s">
        <v>29</v>
      </c>
      <c r="B200" s="133">
        <v>2024</v>
      </c>
      <c r="C200" s="47">
        <v>202401</v>
      </c>
      <c r="D200" s="134">
        <v>45657</v>
      </c>
      <c r="E200" s="9">
        <v>435.72583778769706</v>
      </c>
      <c r="F200" s="9">
        <v>5537.2514410326949</v>
      </c>
      <c r="G200" s="106"/>
      <c r="H200" s="103"/>
      <c r="I200" s="103"/>
      <c r="J200" s="103"/>
      <c r="K200" s="103"/>
      <c r="L200" s="103"/>
    </row>
    <row r="201" spans="1:12" x14ac:dyDescent="0.2">
      <c r="A201" s="133" t="s">
        <v>29</v>
      </c>
      <c r="B201" s="133">
        <v>2024</v>
      </c>
      <c r="C201" s="47">
        <v>202402</v>
      </c>
      <c r="D201" s="134">
        <v>45657</v>
      </c>
      <c r="E201" s="9">
        <v>420.9686347253687</v>
      </c>
      <c r="F201" s="9">
        <v>4562.5688899769375</v>
      </c>
      <c r="G201" s="106"/>
      <c r="H201" s="103"/>
      <c r="I201" s="103"/>
      <c r="J201" s="103"/>
      <c r="K201" s="103"/>
      <c r="L201" s="103"/>
    </row>
    <row r="202" spans="1:12" x14ac:dyDescent="0.2">
      <c r="A202" s="133" t="s">
        <v>39</v>
      </c>
      <c r="B202" s="133">
        <v>2005</v>
      </c>
      <c r="C202" s="47">
        <v>200501</v>
      </c>
      <c r="D202" s="134">
        <v>45657</v>
      </c>
      <c r="E202" s="9">
        <v>2348</v>
      </c>
      <c r="F202" s="9">
        <v>10198.289000000001</v>
      </c>
      <c r="G202" s="106"/>
      <c r="H202" s="103"/>
      <c r="I202" s="103"/>
      <c r="J202" s="103"/>
      <c r="K202" s="103"/>
      <c r="L202" s="103"/>
    </row>
    <row r="203" spans="1:12" x14ac:dyDescent="0.2">
      <c r="A203" s="133" t="s">
        <v>39</v>
      </c>
      <c r="B203" s="133">
        <v>2005</v>
      </c>
      <c r="C203" s="47">
        <v>200502</v>
      </c>
      <c r="D203" s="134">
        <v>45657</v>
      </c>
      <c r="E203" s="9">
        <v>2468</v>
      </c>
      <c r="F203" s="9">
        <v>13702.924000000001</v>
      </c>
      <c r="G203" s="106"/>
      <c r="H203" s="103"/>
      <c r="I203" s="103"/>
      <c r="J203" s="103"/>
      <c r="K203" s="103"/>
      <c r="L203" s="103"/>
    </row>
    <row r="204" spans="1:12" x14ac:dyDescent="0.2">
      <c r="A204" s="133" t="s">
        <v>39</v>
      </c>
      <c r="B204" s="133">
        <v>2006</v>
      </c>
      <c r="C204" s="47">
        <v>200601</v>
      </c>
      <c r="D204" s="134">
        <v>45657</v>
      </c>
      <c r="E204" s="9">
        <v>1797</v>
      </c>
      <c r="F204" s="9">
        <v>10137.953</v>
      </c>
      <c r="G204" s="106"/>
      <c r="H204" s="103"/>
      <c r="I204" s="103"/>
      <c r="J204" s="103"/>
      <c r="K204" s="103"/>
      <c r="L204" s="103"/>
    </row>
    <row r="205" spans="1:12" x14ac:dyDescent="0.2">
      <c r="A205" s="133" t="s">
        <v>39</v>
      </c>
      <c r="B205" s="133">
        <v>2006</v>
      </c>
      <c r="C205" s="47">
        <v>200602</v>
      </c>
      <c r="D205" s="134">
        <v>45657</v>
      </c>
      <c r="E205" s="9">
        <v>2665</v>
      </c>
      <c r="F205" s="9">
        <v>16524.150000000001</v>
      </c>
      <c r="G205" s="106"/>
      <c r="H205" s="103"/>
      <c r="I205" s="103"/>
      <c r="J205" s="103"/>
      <c r="K205" s="103"/>
      <c r="L205" s="103"/>
    </row>
    <row r="206" spans="1:12" x14ac:dyDescent="0.2">
      <c r="A206" s="133" t="s">
        <v>39</v>
      </c>
      <c r="B206" s="133">
        <v>2007</v>
      </c>
      <c r="C206" s="47">
        <v>200701</v>
      </c>
      <c r="D206" s="134">
        <v>45657</v>
      </c>
      <c r="E206" s="9">
        <v>2158</v>
      </c>
      <c r="F206" s="9">
        <v>13470.582</v>
      </c>
      <c r="G206" s="106"/>
      <c r="H206" s="103"/>
      <c r="I206" s="103"/>
      <c r="J206" s="103"/>
      <c r="K206" s="103"/>
      <c r="L206" s="103"/>
    </row>
    <row r="207" spans="1:12" x14ac:dyDescent="0.2">
      <c r="A207" s="133" t="s">
        <v>39</v>
      </c>
      <c r="B207" s="133">
        <v>2007</v>
      </c>
      <c r="C207" s="47">
        <v>200702</v>
      </c>
      <c r="D207" s="134">
        <v>45657</v>
      </c>
      <c r="E207" s="9">
        <v>3563</v>
      </c>
      <c r="F207" s="9">
        <v>23961.614000000001</v>
      </c>
      <c r="G207" s="106"/>
      <c r="H207" s="103"/>
      <c r="I207" s="103"/>
      <c r="J207" s="103"/>
      <c r="K207" s="103"/>
      <c r="L207" s="103"/>
    </row>
    <row r="208" spans="1:12" x14ac:dyDescent="0.2">
      <c r="A208" s="133" t="s">
        <v>39</v>
      </c>
      <c r="B208" s="133">
        <v>2008</v>
      </c>
      <c r="C208" s="47">
        <v>200801</v>
      </c>
      <c r="D208" s="134">
        <v>45657</v>
      </c>
      <c r="E208" s="9">
        <v>1978</v>
      </c>
      <c r="F208" s="9">
        <v>14545.858</v>
      </c>
      <c r="G208" s="106"/>
      <c r="H208" s="103"/>
      <c r="I208" s="103"/>
      <c r="J208" s="103"/>
      <c r="K208" s="103"/>
      <c r="L208" s="103"/>
    </row>
    <row r="209" spans="1:12" x14ac:dyDescent="0.2">
      <c r="A209" s="133" t="s">
        <v>39</v>
      </c>
      <c r="B209" s="133">
        <v>2008</v>
      </c>
      <c r="C209" s="47">
        <v>200802</v>
      </c>
      <c r="D209" s="134">
        <v>45657</v>
      </c>
      <c r="E209" s="9">
        <v>3133</v>
      </c>
      <c r="F209" s="9">
        <v>21256.248</v>
      </c>
      <c r="G209" s="106"/>
      <c r="H209" s="103"/>
      <c r="I209" s="103"/>
      <c r="J209" s="103"/>
      <c r="K209" s="103"/>
      <c r="L209" s="103"/>
    </row>
    <row r="210" spans="1:12" x14ac:dyDescent="0.2">
      <c r="A210" s="133" t="s">
        <v>39</v>
      </c>
      <c r="B210" s="133">
        <v>2009</v>
      </c>
      <c r="C210" s="47">
        <v>200901</v>
      </c>
      <c r="D210" s="134">
        <v>45657</v>
      </c>
      <c r="E210" s="9">
        <v>1780</v>
      </c>
      <c r="F210" s="9">
        <v>13537.235000000001</v>
      </c>
      <c r="G210" s="106"/>
      <c r="H210" s="103"/>
      <c r="I210" s="103"/>
      <c r="J210" s="103"/>
      <c r="K210" s="103"/>
      <c r="L210" s="103"/>
    </row>
    <row r="211" spans="1:12" x14ac:dyDescent="0.2">
      <c r="A211" s="133" t="s">
        <v>39</v>
      </c>
      <c r="B211" s="133">
        <v>2009</v>
      </c>
      <c r="C211" s="47">
        <v>200902</v>
      </c>
      <c r="D211" s="134">
        <v>45657</v>
      </c>
      <c r="E211" s="9">
        <v>3454</v>
      </c>
      <c r="F211" s="9">
        <v>24070.436000000002</v>
      </c>
      <c r="G211" s="106"/>
      <c r="H211" s="103"/>
      <c r="I211" s="103"/>
      <c r="J211" s="103"/>
      <c r="K211" s="103"/>
      <c r="L211" s="103"/>
    </row>
    <row r="212" spans="1:12" x14ac:dyDescent="0.2">
      <c r="A212" s="133" t="s">
        <v>39</v>
      </c>
      <c r="B212" s="133">
        <v>2010</v>
      </c>
      <c r="C212" s="47">
        <v>201001</v>
      </c>
      <c r="D212" s="134">
        <v>45657</v>
      </c>
      <c r="E212" s="9">
        <v>1756</v>
      </c>
      <c r="F212" s="9">
        <v>12361.004000000001</v>
      </c>
      <c r="G212" s="106"/>
      <c r="H212" s="103"/>
      <c r="I212" s="103"/>
      <c r="J212" s="103"/>
      <c r="K212" s="103"/>
      <c r="L212" s="103"/>
    </row>
    <row r="213" spans="1:12" x14ac:dyDescent="0.2">
      <c r="A213" s="133" t="s">
        <v>39</v>
      </c>
      <c r="B213" s="133">
        <v>2010</v>
      </c>
      <c r="C213" s="47">
        <v>201002</v>
      </c>
      <c r="D213" s="134">
        <v>45657</v>
      </c>
      <c r="E213" s="9">
        <v>3562</v>
      </c>
      <c r="F213" s="9">
        <v>23516.258999999998</v>
      </c>
      <c r="G213" s="106"/>
      <c r="H213" s="103"/>
      <c r="I213" s="103"/>
      <c r="J213" s="103"/>
      <c r="K213" s="103"/>
      <c r="L213" s="103"/>
    </row>
    <row r="214" spans="1:12" x14ac:dyDescent="0.2">
      <c r="A214" s="133" t="s">
        <v>39</v>
      </c>
      <c r="B214" s="133">
        <v>2011</v>
      </c>
      <c r="C214" s="47">
        <v>201101</v>
      </c>
      <c r="D214" s="134">
        <v>45657</v>
      </c>
      <c r="E214" s="9">
        <v>1596</v>
      </c>
      <c r="F214" s="9">
        <v>12399.106</v>
      </c>
      <c r="G214" s="106"/>
      <c r="H214" s="103"/>
      <c r="I214" s="103"/>
      <c r="J214" s="103"/>
      <c r="K214" s="103"/>
      <c r="L214" s="103"/>
    </row>
    <row r="215" spans="1:12" x14ac:dyDescent="0.2">
      <c r="A215" s="133" t="s">
        <v>39</v>
      </c>
      <c r="B215" s="133">
        <v>2011</v>
      </c>
      <c r="C215" s="47">
        <v>201102</v>
      </c>
      <c r="D215" s="134">
        <v>45657</v>
      </c>
      <c r="E215" s="9">
        <v>2915</v>
      </c>
      <c r="F215" s="9">
        <v>22522.829000000002</v>
      </c>
      <c r="G215" s="106"/>
      <c r="H215" s="103"/>
      <c r="I215" s="103"/>
      <c r="J215" s="103"/>
      <c r="K215" s="103"/>
      <c r="L215" s="103"/>
    </row>
    <row r="216" spans="1:12" x14ac:dyDescent="0.2">
      <c r="A216" s="133" t="s">
        <v>39</v>
      </c>
      <c r="B216" s="133">
        <v>2012</v>
      </c>
      <c r="C216" s="47">
        <v>201201</v>
      </c>
      <c r="D216" s="134">
        <v>45657</v>
      </c>
      <c r="E216" s="9">
        <v>1705</v>
      </c>
      <c r="F216" s="9">
        <v>13159.699000000001</v>
      </c>
      <c r="G216" s="106"/>
      <c r="H216" s="103"/>
      <c r="I216" s="103"/>
      <c r="J216" s="103"/>
      <c r="K216" s="103"/>
      <c r="L216" s="103"/>
    </row>
    <row r="217" spans="1:12" x14ac:dyDescent="0.2">
      <c r="A217" s="133" t="s">
        <v>39</v>
      </c>
      <c r="B217" s="133">
        <v>2012</v>
      </c>
      <c r="C217" s="47">
        <v>201202</v>
      </c>
      <c r="D217" s="134">
        <v>45657</v>
      </c>
      <c r="E217" s="9">
        <v>3941</v>
      </c>
      <c r="F217" s="9">
        <v>29053.710999999999</v>
      </c>
      <c r="G217" s="106"/>
      <c r="H217" s="103"/>
      <c r="I217" s="103"/>
      <c r="J217" s="103"/>
      <c r="K217" s="103"/>
      <c r="L217" s="103"/>
    </row>
    <row r="218" spans="1:12" x14ac:dyDescent="0.2">
      <c r="A218" s="133" t="s">
        <v>39</v>
      </c>
      <c r="B218" s="133">
        <v>2013</v>
      </c>
      <c r="C218" s="47">
        <v>201301</v>
      </c>
      <c r="D218" s="134">
        <v>45657</v>
      </c>
      <c r="E218" s="9">
        <v>2244</v>
      </c>
      <c r="F218" s="9">
        <v>18060.687000000002</v>
      </c>
      <c r="G218" s="106"/>
      <c r="H218" s="103"/>
      <c r="I218" s="103"/>
      <c r="J218" s="103"/>
      <c r="K218" s="103"/>
      <c r="L218" s="103"/>
    </row>
    <row r="219" spans="1:12" x14ac:dyDescent="0.2">
      <c r="A219" s="133" t="s">
        <v>39</v>
      </c>
      <c r="B219" s="133">
        <v>2013</v>
      </c>
      <c r="C219" s="47">
        <v>201302</v>
      </c>
      <c r="D219" s="134">
        <v>45657</v>
      </c>
      <c r="E219" s="9">
        <v>3891</v>
      </c>
      <c r="F219" s="9">
        <v>26760.274000000001</v>
      </c>
      <c r="G219" s="106"/>
      <c r="H219" s="103"/>
      <c r="I219" s="103"/>
      <c r="J219" s="103"/>
      <c r="K219" s="103"/>
      <c r="L219" s="103"/>
    </row>
    <row r="220" spans="1:12" x14ac:dyDescent="0.2">
      <c r="A220" s="133" t="s">
        <v>39</v>
      </c>
      <c r="B220" s="133">
        <v>2014</v>
      </c>
      <c r="C220" s="47">
        <v>201401</v>
      </c>
      <c r="D220" s="134">
        <v>45657</v>
      </c>
      <c r="E220" s="9">
        <v>1819</v>
      </c>
      <c r="F220" s="9">
        <v>15725.902</v>
      </c>
      <c r="G220" s="106"/>
      <c r="H220" s="103"/>
      <c r="I220" s="103"/>
      <c r="J220" s="103"/>
      <c r="K220" s="103"/>
      <c r="L220" s="103"/>
    </row>
    <row r="221" spans="1:12" x14ac:dyDescent="0.2">
      <c r="A221" s="133" t="s">
        <v>39</v>
      </c>
      <c r="B221" s="133">
        <v>2014</v>
      </c>
      <c r="C221" s="47">
        <v>201402</v>
      </c>
      <c r="D221" s="134">
        <v>45657</v>
      </c>
      <c r="E221" s="9">
        <v>4900</v>
      </c>
      <c r="F221" s="9">
        <v>39177.303</v>
      </c>
      <c r="G221" s="106"/>
      <c r="H221" s="103"/>
      <c r="I221" s="103"/>
      <c r="J221" s="103"/>
      <c r="K221" s="103"/>
      <c r="L221" s="103"/>
    </row>
    <row r="222" spans="1:12" x14ac:dyDescent="0.2">
      <c r="A222" s="133" t="s">
        <v>39</v>
      </c>
      <c r="B222" s="133">
        <v>2015</v>
      </c>
      <c r="C222" s="47">
        <v>201501</v>
      </c>
      <c r="D222" s="134">
        <v>45657</v>
      </c>
      <c r="E222" s="9">
        <v>2138</v>
      </c>
      <c r="F222" s="9">
        <v>19177.961236728821</v>
      </c>
      <c r="G222" s="106"/>
      <c r="H222" s="103"/>
      <c r="I222" s="103"/>
      <c r="J222" s="103"/>
      <c r="K222" s="103"/>
      <c r="L222" s="103"/>
    </row>
    <row r="223" spans="1:12" x14ac:dyDescent="0.2">
      <c r="A223" s="133" t="s">
        <v>39</v>
      </c>
      <c r="B223" s="133">
        <v>2015</v>
      </c>
      <c r="C223" s="47">
        <v>201502</v>
      </c>
      <c r="D223" s="134">
        <v>45657</v>
      </c>
      <c r="E223" s="9">
        <v>4515</v>
      </c>
      <c r="F223" s="9">
        <v>38506.285529869463</v>
      </c>
      <c r="G223" s="106"/>
      <c r="H223" s="103"/>
      <c r="I223" s="103"/>
      <c r="J223" s="103"/>
      <c r="K223" s="103"/>
      <c r="L223" s="103"/>
    </row>
    <row r="224" spans="1:12" x14ac:dyDescent="0.2">
      <c r="A224" s="133" t="s">
        <v>39</v>
      </c>
      <c r="B224" s="133">
        <v>2016</v>
      </c>
      <c r="C224" s="47">
        <v>201601</v>
      </c>
      <c r="D224" s="134">
        <v>45657</v>
      </c>
      <c r="E224" s="9">
        <v>2678.8626717244206</v>
      </c>
      <c r="F224" s="9">
        <v>23863.224263255532</v>
      </c>
      <c r="G224" s="106"/>
      <c r="H224" s="103"/>
      <c r="I224" s="103"/>
      <c r="J224" s="103"/>
      <c r="K224" s="103"/>
      <c r="L224" s="103"/>
    </row>
    <row r="225" spans="1:12" x14ac:dyDescent="0.2">
      <c r="A225" s="133" t="s">
        <v>39</v>
      </c>
      <c r="B225" s="133">
        <v>2016</v>
      </c>
      <c r="C225" s="47">
        <v>201602</v>
      </c>
      <c r="D225" s="134">
        <v>45657</v>
      </c>
      <c r="E225" s="9">
        <v>4598.7642505638714</v>
      </c>
      <c r="F225" s="9">
        <v>38294.42768328375</v>
      </c>
      <c r="G225" s="106"/>
      <c r="H225" s="103"/>
      <c r="I225" s="103"/>
      <c r="J225" s="103"/>
      <c r="K225" s="103"/>
      <c r="L225" s="103"/>
    </row>
    <row r="226" spans="1:12" x14ac:dyDescent="0.2">
      <c r="A226" s="133" t="s">
        <v>39</v>
      </c>
      <c r="B226" s="133">
        <v>2017</v>
      </c>
      <c r="C226" s="47">
        <v>201701</v>
      </c>
      <c r="D226" s="134">
        <v>45657</v>
      </c>
      <c r="E226" s="9">
        <v>2602.8665675620259</v>
      </c>
      <c r="F226" s="9">
        <v>24638.018044949975</v>
      </c>
      <c r="G226" s="106"/>
      <c r="H226" s="103"/>
      <c r="I226" s="103"/>
      <c r="J226" s="103"/>
      <c r="K226" s="103"/>
      <c r="L226" s="103"/>
    </row>
    <row r="227" spans="1:12" x14ac:dyDescent="0.2">
      <c r="A227" s="133" t="s">
        <v>39</v>
      </c>
      <c r="B227" s="133">
        <v>2017</v>
      </c>
      <c r="C227" s="47">
        <v>201702</v>
      </c>
      <c r="D227" s="134">
        <v>45657</v>
      </c>
      <c r="E227" s="9">
        <v>4540.7672237030965</v>
      </c>
      <c r="F227" s="9">
        <v>39740.009241590626</v>
      </c>
      <c r="G227" s="106"/>
      <c r="H227" s="103"/>
      <c r="I227" s="103"/>
      <c r="J227" s="103"/>
      <c r="K227" s="103"/>
      <c r="L227" s="103"/>
    </row>
    <row r="228" spans="1:12" x14ac:dyDescent="0.2">
      <c r="A228" s="133" t="s">
        <v>39</v>
      </c>
      <c r="B228" s="133">
        <v>2018</v>
      </c>
      <c r="C228" s="47">
        <v>201801</v>
      </c>
      <c r="D228" s="134">
        <v>45657</v>
      </c>
      <c r="E228" s="9">
        <v>2261.8840475702277</v>
      </c>
      <c r="F228" s="9">
        <v>20961.316314972093</v>
      </c>
      <c r="G228" s="106"/>
      <c r="H228" s="103"/>
      <c r="I228" s="103"/>
      <c r="J228" s="103"/>
      <c r="K228" s="103"/>
      <c r="L228" s="103"/>
    </row>
    <row r="229" spans="1:12" x14ac:dyDescent="0.2">
      <c r="A229" s="133" t="s">
        <v>39</v>
      </c>
      <c r="B229" s="133">
        <v>2018</v>
      </c>
      <c r="C229" s="47">
        <v>201802</v>
      </c>
      <c r="D229" s="134">
        <v>45657</v>
      </c>
      <c r="E229" s="9">
        <v>3710.2847052949205</v>
      </c>
      <c r="F229" s="9">
        <v>34254.397877778742</v>
      </c>
      <c r="G229" s="106"/>
      <c r="H229" s="103"/>
      <c r="I229" s="103"/>
      <c r="J229" s="103"/>
      <c r="K229" s="103"/>
      <c r="L229" s="103"/>
    </row>
    <row r="230" spans="1:12" x14ac:dyDescent="0.2">
      <c r="A230" s="133" t="s">
        <v>39</v>
      </c>
      <c r="B230" s="133">
        <v>2019</v>
      </c>
      <c r="C230" s="47">
        <v>201901</v>
      </c>
      <c r="D230" s="134">
        <v>45657</v>
      </c>
      <c r="E230" s="9">
        <v>2125.3818123989922</v>
      </c>
      <c r="F230" s="9">
        <v>21911.007804037639</v>
      </c>
      <c r="G230" s="106"/>
      <c r="H230" s="103"/>
      <c r="I230" s="103"/>
      <c r="J230" s="103"/>
      <c r="K230" s="103"/>
      <c r="L230" s="103"/>
    </row>
    <row r="231" spans="1:12" x14ac:dyDescent="0.2">
      <c r="A231" s="133" t="s">
        <v>39</v>
      </c>
      <c r="B231" s="133">
        <v>2019</v>
      </c>
      <c r="C231" s="47">
        <v>201902</v>
      </c>
      <c r="D231" s="134">
        <v>45657</v>
      </c>
      <c r="E231" s="9">
        <v>3935.6569190759969</v>
      </c>
      <c r="F231" s="9">
        <v>32964.926041658473</v>
      </c>
      <c r="G231" s="106"/>
      <c r="H231" s="103"/>
      <c r="I231" s="103"/>
      <c r="J231" s="103"/>
      <c r="K231" s="103"/>
      <c r="L231" s="103"/>
    </row>
    <row r="232" spans="1:12" x14ac:dyDescent="0.2">
      <c r="A232" s="133" t="s">
        <v>39</v>
      </c>
      <c r="B232" s="133">
        <v>2020</v>
      </c>
      <c r="C232" s="47">
        <v>202001</v>
      </c>
      <c r="D232" s="134">
        <v>45657</v>
      </c>
      <c r="E232" s="9">
        <v>3083.4654049505057</v>
      </c>
      <c r="F232" s="9">
        <v>29581.165367047248</v>
      </c>
      <c r="G232" s="106"/>
      <c r="H232" s="103"/>
      <c r="I232" s="103"/>
      <c r="J232" s="103"/>
      <c r="K232" s="103"/>
      <c r="L232" s="103"/>
    </row>
    <row r="233" spans="1:12" x14ac:dyDescent="0.2">
      <c r="A233" s="133" t="s">
        <v>39</v>
      </c>
      <c r="B233" s="133">
        <v>2020</v>
      </c>
      <c r="C233" s="47">
        <v>202002</v>
      </c>
      <c r="D233" s="134">
        <v>45657</v>
      </c>
      <c r="E233" s="9">
        <v>2797.4654377467637</v>
      </c>
      <c r="F233" s="9">
        <v>25668.137151475956</v>
      </c>
      <c r="G233" s="106"/>
      <c r="H233" s="103"/>
      <c r="I233" s="103"/>
      <c r="J233" s="103"/>
      <c r="K233" s="103"/>
      <c r="L233" s="103"/>
    </row>
    <row r="234" spans="1:12" x14ac:dyDescent="0.2">
      <c r="A234" s="133" t="s">
        <v>39</v>
      </c>
      <c r="B234" s="133">
        <v>2021</v>
      </c>
      <c r="C234" s="47">
        <v>202101</v>
      </c>
      <c r="D234" s="134">
        <v>45657</v>
      </c>
      <c r="E234" s="9">
        <v>1691.9774090856492</v>
      </c>
      <c r="F234" s="9">
        <v>15473.655289152844</v>
      </c>
      <c r="G234" s="106"/>
      <c r="H234" s="103"/>
      <c r="I234" s="103"/>
      <c r="J234" s="103"/>
      <c r="K234" s="103"/>
      <c r="L234" s="103"/>
    </row>
    <row r="235" spans="1:12" x14ac:dyDescent="0.2">
      <c r="A235" s="133" t="s">
        <v>39</v>
      </c>
      <c r="B235" s="133">
        <v>2021</v>
      </c>
      <c r="C235" s="47">
        <v>202102</v>
      </c>
      <c r="D235" s="134">
        <v>45657</v>
      </c>
      <c r="E235" s="9">
        <v>3033.81658319906</v>
      </c>
      <c r="F235" s="9">
        <v>29958.204623532576</v>
      </c>
      <c r="G235" s="106"/>
      <c r="H235" s="103"/>
      <c r="I235" s="103"/>
      <c r="J235" s="103"/>
      <c r="K235" s="103"/>
      <c r="L235" s="103"/>
    </row>
    <row r="236" spans="1:12" x14ac:dyDescent="0.2">
      <c r="A236" s="133" t="s">
        <v>39</v>
      </c>
      <c r="B236" s="133">
        <v>2022</v>
      </c>
      <c r="C236" s="47">
        <v>202201</v>
      </c>
      <c r="D236" s="134">
        <v>45657</v>
      </c>
      <c r="E236" s="9">
        <v>1792.9247781532672</v>
      </c>
      <c r="F236" s="9">
        <v>19750.071379755937</v>
      </c>
      <c r="G236" s="106"/>
      <c r="H236" s="103"/>
      <c r="I236" s="103"/>
      <c r="J236" s="103"/>
      <c r="K236" s="103"/>
      <c r="L236" s="103"/>
    </row>
    <row r="237" spans="1:12" x14ac:dyDescent="0.2">
      <c r="A237" s="133" t="s">
        <v>39</v>
      </c>
      <c r="B237" s="133">
        <v>2022</v>
      </c>
      <c r="C237" s="47">
        <v>202202</v>
      </c>
      <c r="D237" s="134">
        <v>45657</v>
      </c>
      <c r="E237" s="9">
        <v>3335.7952930511819</v>
      </c>
      <c r="F237" s="9">
        <v>35579.648397120051</v>
      </c>
      <c r="G237" s="106"/>
      <c r="H237" s="103"/>
      <c r="I237" s="103"/>
      <c r="J237" s="103"/>
      <c r="K237" s="103"/>
      <c r="L237" s="103"/>
    </row>
    <row r="238" spans="1:12" x14ac:dyDescent="0.2">
      <c r="A238" s="133" t="s">
        <v>39</v>
      </c>
      <c r="B238" s="133">
        <v>2023</v>
      </c>
      <c r="C238" s="47">
        <v>202301</v>
      </c>
      <c r="D238" s="134">
        <v>45657</v>
      </c>
      <c r="E238" s="9">
        <v>1846.0595129183225</v>
      </c>
      <c r="F238" s="9">
        <v>22522.442415001726</v>
      </c>
      <c r="G238" s="106"/>
      <c r="H238" s="103"/>
      <c r="I238" s="103"/>
      <c r="J238" s="103"/>
      <c r="K238" s="103"/>
      <c r="L238" s="103"/>
    </row>
    <row r="239" spans="1:12" x14ac:dyDescent="0.2">
      <c r="A239" s="133" t="s">
        <v>39</v>
      </c>
      <c r="B239" s="133">
        <v>2023</v>
      </c>
      <c r="C239" s="47">
        <v>202302</v>
      </c>
      <c r="D239" s="134">
        <v>45657</v>
      </c>
      <c r="E239" s="9">
        <v>2750.7720280216058</v>
      </c>
      <c r="F239" s="9">
        <v>34970.252242962466</v>
      </c>
      <c r="G239" s="106"/>
      <c r="H239" s="103"/>
      <c r="I239" s="103"/>
      <c r="J239" s="103"/>
      <c r="K239" s="103"/>
      <c r="L239" s="103"/>
    </row>
    <row r="240" spans="1:12" x14ac:dyDescent="0.2">
      <c r="A240" s="133" t="s">
        <v>39</v>
      </c>
      <c r="B240" s="133">
        <v>2024</v>
      </c>
      <c r="C240" s="47">
        <v>202401</v>
      </c>
      <c r="D240" s="134">
        <v>45657</v>
      </c>
      <c r="E240" s="9">
        <v>1666.2530242002688</v>
      </c>
      <c r="F240" s="9">
        <v>23089.804157588605</v>
      </c>
      <c r="G240" s="106"/>
      <c r="H240" s="103"/>
      <c r="I240" s="103"/>
      <c r="J240" s="103"/>
      <c r="K240" s="103"/>
      <c r="L240" s="103"/>
    </row>
    <row r="241" spans="1:12" x14ac:dyDescent="0.2">
      <c r="A241" s="133" t="s">
        <v>39</v>
      </c>
      <c r="B241" s="133">
        <v>2024</v>
      </c>
      <c r="C241" s="47">
        <v>202402</v>
      </c>
      <c r="D241" s="134">
        <v>45657</v>
      </c>
      <c r="E241" s="9">
        <v>4917.3885250754183</v>
      </c>
      <c r="F241" s="9">
        <v>70803.444229776971</v>
      </c>
      <c r="G241" s="106"/>
      <c r="H241" s="103"/>
      <c r="I241" s="103"/>
      <c r="J241" s="103"/>
      <c r="K241" s="103"/>
      <c r="L241" s="103"/>
    </row>
    <row r="242" spans="1:12" x14ac:dyDescent="0.2">
      <c r="A242" s="133" t="s">
        <v>238</v>
      </c>
      <c r="B242" s="133">
        <v>2005</v>
      </c>
      <c r="C242" s="47">
        <v>200501</v>
      </c>
      <c r="D242" s="134">
        <v>45657</v>
      </c>
      <c r="E242" s="9">
        <v>349</v>
      </c>
      <c r="F242" s="9">
        <v>2744.3180000000002</v>
      </c>
      <c r="G242" s="106"/>
      <c r="H242" s="103"/>
      <c r="I242" s="103"/>
      <c r="J242" s="103"/>
      <c r="K242" s="103"/>
      <c r="L242" s="103"/>
    </row>
    <row r="243" spans="1:12" x14ac:dyDescent="0.2">
      <c r="A243" s="133" t="s">
        <v>238</v>
      </c>
      <c r="B243" s="133">
        <v>2005</v>
      </c>
      <c r="C243" s="47">
        <v>200502</v>
      </c>
      <c r="D243" s="134">
        <v>45657</v>
      </c>
      <c r="E243" s="9">
        <v>378</v>
      </c>
      <c r="F243" s="9">
        <v>3499.143</v>
      </c>
      <c r="G243" s="106"/>
      <c r="H243" s="103"/>
      <c r="I243" s="103"/>
      <c r="J243" s="103"/>
      <c r="K243" s="103"/>
      <c r="L243" s="103"/>
    </row>
    <row r="244" spans="1:12" x14ac:dyDescent="0.2">
      <c r="A244" s="133" t="s">
        <v>238</v>
      </c>
      <c r="B244" s="133">
        <v>2006</v>
      </c>
      <c r="C244" s="47">
        <v>200601</v>
      </c>
      <c r="D244" s="134">
        <v>45657</v>
      </c>
      <c r="E244" s="9">
        <v>414</v>
      </c>
      <c r="F244" s="9">
        <v>3829.067</v>
      </c>
      <c r="G244" s="106"/>
      <c r="H244" s="103"/>
      <c r="I244" s="103"/>
      <c r="J244" s="103"/>
      <c r="K244" s="103"/>
      <c r="L244" s="103"/>
    </row>
    <row r="245" spans="1:12" x14ac:dyDescent="0.2">
      <c r="A245" s="133" t="s">
        <v>238</v>
      </c>
      <c r="B245" s="133">
        <v>2006</v>
      </c>
      <c r="C245" s="47">
        <v>200602</v>
      </c>
      <c r="D245" s="134">
        <v>45657</v>
      </c>
      <c r="E245" s="9">
        <v>432</v>
      </c>
      <c r="F245" s="9">
        <v>4475.7489999999998</v>
      </c>
      <c r="G245" s="106"/>
      <c r="H245" s="103"/>
      <c r="I245" s="103"/>
      <c r="J245" s="103"/>
      <c r="K245" s="103"/>
      <c r="L245" s="103"/>
    </row>
    <row r="246" spans="1:12" x14ac:dyDescent="0.2">
      <c r="A246" s="133" t="s">
        <v>238</v>
      </c>
      <c r="B246" s="133">
        <v>2007</v>
      </c>
      <c r="C246" s="47">
        <v>200701</v>
      </c>
      <c r="D246" s="134">
        <v>45657</v>
      </c>
      <c r="E246" s="9">
        <v>435</v>
      </c>
      <c r="F246" s="9">
        <v>4125.2039999999997</v>
      </c>
      <c r="G246" s="106"/>
      <c r="H246" s="103"/>
      <c r="I246" s="103"/>
      <c r="J246" s="103"/>
      <c r="K246" s="103"/>
      <c r="L246" s="103"/>
    </row>
    <row r="247" spans="1:12" x14ac:dyDescent="0.2">
      <c r="A247" s="133" t="s">
        <v>238</v>
      </c>
      <c r="B247" s="133">
        <v>2007</v>
      </c>
      <c r="C247" s="47">
        <v>200702</v>
      </c>
      <c r="D247" s="134">
        <v>45657</v>
      </c>
      <c r="E247" s="9">
        <v>518</v>
      </c>
      <c r="F247" s="9">
        <v>6313.259</v>
      </c>
      <c r="G247" s="106"/>
      <c r="H247" s="103"/>
      <c r="I247" s="103"/>
      <c r="J247" s="103"/>
      <c r="K247" s="103"/>
      <c r="L247" s="103"/>
    </row>
    <row r="248" spans="1:12" x14ac:dyDescent="0.2">
      <c r="A248" s="133" t="s">
        <v>238</v>
      </c>
      <c r="B248" s="133">
        <v>2008</v>
      </c>
      <c r="C248" s="47">
        <v>200801</v>
      </c>
      <c r="D248" s="134">
        <v>45657</v>
      </c>
      <c r="E248" s="9">
        <v>500</v>
      </c>
      <c r="F248" s="9">
        <v>5603.3689999999997</v>
      </c>
      <c r="G248" s="106"/>
      <c r="H248" s="103"/>
      <c r="I248" s="103"/>
      <c r="J248" s="103"/>
      <c r="K248" s="103"/>
      <c r="L248" s="103"/>
    </row>
    <row r="249" spans="1:12" x14ac:dyDescent="0.2">
      <c r="A249" s="133" t="s">
        <v>238</v>
      </c>
      <c r="B249" s="133">
        <v>2008</v>
      </c>
      <c r="C249" s="47">
        <v>200802</v>
      </c>
      <c r="D249" s="134">
        <v>45657</v>
      </c>
      <c r="E249" s="9">
        <v>586</v>
      </c>
      <c r="F249" s="9">
        <v>6881.5339999999997</v>
      </c>
      <c r="G249" s="106"/>
      <c r="H249" s="103"/>
      <c r="I249" s="103"/>
      <c r="J249" s="103"/>
      <c r="K249" s="103"/>
      <c r="L249" s="103"/>
    </row>
    <row r="250" spans="1:12" x14ac:dyDescent="0.2">
      <c r="A250" s="133" t="s">
        <v>238</v>
      </c>
      <c r="B250" s="133">
        <v>2009</v>
      </c>
      <c r="C250" s="47">
        <v>200901</v>
      </c>
      <c r="D250" s="134">
        <v>45657</v>
      </c>
      <c r="E250" s="9">
        <v>464</v>
      </c>
      <c r="F250" s="9">
        <v>5339.7960000000003</v>
      </c>
      <c r="G250" s="106"/>
      <c r="H250" s="103"/>
      <c r="I250" s="103"/>
      <c r="J250" s="103"/>
      <c r="K250" s="103"/>
      <c r="L250" s="103"/>
    </row>
    <row r="251" spans="1:12" x14ac:dyDescent="0.2">
      <c r="A251" s="133" t="s">
        <v>238</v>
      </c>
      <c r="B251" s="133">
        <v>2009</v>
      </c>
      <c r="C251" s="47">
        <v>200902</v>
      </c>
      <c r="D251" s="134">
        <v>45657</v>
      </c>
      <c r="E251" s="9">
        <v>514</v>
      </c>
      <c r="F251" s="9">
        <v>5785.4080000000004</v>
      </c>
      <c r="G251" s="106"/>
      <c r="H251" s="103"/>
      <c r="I251" s="103"/>
      <c r="J251" s="103"/>
      <c r="K251" s="103"/>
      <c r="L251" s="103"/>
    </row>
    <row r="252" spans="1:12" x14ac:dyDescent="0.2">
      <c r="A252" s="133" t="s">
        <v>238</v>
      </c>
      <c r="B252" s="133">
        <v>2010</v>
      </c>
      <c r="C252" s="47">
        <v>201001</v>
      </c>
      <c r="D252" s="134">
        <v>45657</v>
      </c>
      <c r="E252" s="9">
        <v>399</v>
      </c>
      <c r="F252" s="9">
        <v>4739.91</v>
      </c>
      <c r="G252" s="106"/>
      <c r="H252" s="103"/>
      <c r="I252" s="103"/>
      <c r="J252" s="103"/>
      <c r="K252" s="103"/>
      <c r="L252" s="103"/>
    </row>
    <row r="253" spans="1:12" x14ac:dyDescent="0.2">
      <c r="A253" s="133" t="s">
        <v>238</v>
      </c>
      <c r="B253" s="133">
        <v>2010</v>
      </c>
      <c r="C253" s="47">
        <v>201002</v>
      </c>
      <c r="D253" s="134">
        <v>45657</v>
      </c>
      <c r="E253" s="9">
        <v>426</v>
      </c>
      <c r="F253" s="9">
        <v>5004.2870000000003</v>
      </c>
      <c r="G253" s="106"/>
      <c r="H253" s="103"/>
      <c r="I253" s="103"/>
      <c r="J253" s="103"/>
      <c r="K253" s="103"/>
      <c r="L253" s="103"/>
    </row>
    <row r="254" spans="1:12" x14ac:dyDescent="0.2">
      <c r="A254" s="133" t="s">
        <v>238</v>
      </c>
      <c r="B254" s="133">
        <v>2011</v>
      </c>
      <c r="C254" s="47">
        <v>201101</v>
      </c>
      <c r="D254" s="134">
        <v>45657</v>
      </c>
      <c r="E254" s="9">
        <v>368</v>
      </c>
      <c r="F254" s="9">
        <v>4100.7610000000004</v>
      </c>
      <c r="G254" s="106"/>
      <c r="H254" s="103"/>
      <c r="I254" s="103"/>
      <c r="J254" s="103"/>
      <c r="K254" s="103"/>
      <c r="L254" s="103"/>
    </row>
    <row r="255" spans="1:12" x14ac:dyDescent="0.2">
      <c r="A255" s="133" t="s">
        <v>238</v>
      </c>
      <c r="B255" s="133">
        <v>2011</v>
      </c>
      <c r="C255" s="47">
        <v>201102</v>
      </c>
      <c r="D255" s="134">
        <v>45657</v>
      </c>
      <c r="E255" s="9">
        <v>347</v>
      </c>
      <c r="F255" s="9">
        <v>4748.3540000000003</v>
      </c>
      <c r="G255" s="106"/>
      <c r="H255" s="103"/>
      <c r="I255" s="103"/>
      <c r="J255" s="103"/>
      <c r="K255" s="103"/>
      <c r="L255" s="103"/>
    </row>
    <row r="256" spans="1:12" x14ac:dyDescent="0.2">
      <c r="A256" s="133" t="s">
        <v>238</v>
      </c>
      <c r="B256" s="133">
        <v>2012</v>
      </c>
      <c r="C256" s="47">
        <v>201201</v>
      </c>
      <c r="D256" s="134">
        <v>45657</v>
      </c>
      <c r="E256" s="9">
        <v>334</v>
      </c>
      <c r="F256" s="9">
        <v>4008.2539999999999</v>
      </c>
      <c r="G256" s="106"/>
      <c r="H256" s="103"/>
      <c r="I256" s="103"/>
      <c r="J256" s="103"/>
      <c r="K256" s="103"/>
      <c r="L256" s="103"/>
    </row>
    <row r="257" spans="1:12" x14ac:dyDescent="0.2">
      <c r="A257" s="133" t="s">
        <v>238</v>
      </c>
      <c r="B257" s="133">
        <v>2012</v>
      </c>
      <c r="C257" s="47">
        <v>201202</v>
      </c>
      <c r="D257" s="134">
        <v>45657</v>
      </c>
      <c r="E257" s="9">
        <v>434</v>
      </c>
      <c r="F257" s="9">
        <v>5733.6729999999998</v>
      </c>
      <c r="G257" s="106"/>
      <c r="H257" s="103"/>
      <c r="I257" s="103"/>
      <c r="J257" s="103"/>
      <c r="K257" s="103"/>
      <c r="L257" s="103"/>
    </row>
    <row r="258" spans="1:12" x14ac:dyDescent="0.2">
      <c r="A258" s="133" t="s">
        <v>238</v>
      </c>
      <c r="B258" s="133">
        <v>2013</v>
      </c>
      <c r="C258" s="47">
        <v>201301</v>
      </c>
      <c r="D258" s="134">
        <v>45657</v>
      </c>
      <c r="E258" s="9">
        <v>509</v>
      </c>
      <c r="F258" s="9">
        <v>5457.8950000000004</v>
      </c>
      <c r="G258" s="106"/>
      <c r="H258" s="103"/>
      <c r="I258" s="103"/>
      <c r="J258" s="103"/>
      <c r="K258" s="103"/>
      <c r="L258" s="103"/>
    </row>
    <row r="259" spans="1:12" x14ac:dyDescent="0.2">
      <c r="A259" s="133" t="s">
        <v>238</v>
      </c>
      <c r="B259" s="133">
        <v>2013</v>
      </c>
      <c r="C259" s="47">
        <v>201302</v>
      </c>
      <c r="D259" s="134">
        <v>45657</v>
      </c>
      <c r="E259" s="9">
        <v>588</v>
      </c>
      <c r="F259" s="9">
        <v>6692.415</v>
      </c>
      <c r="G259" s="106"/>
      <c r="H259" s="103"/>
      <c r="I259" s="103"/>
      <c r="J259" s="103"/>
      <c r="K259" s="103"/>
      <c r="L259" s="103"/>
    </row>
    <row r="260" spans="1:12" x14ac:dyDescent="0.2">
      <c r="A260" s="133" t="s">
        <v>238</v>
      </c>
      <c r="B260" s="133">
        <v>2014</v>
      </c>
      <c r="C260" s="47">
        <v>201401</v>
      </c>
      <c r="D260" s="134">
        <v>45657</v>
      </c>
      <c r="E260" s="9">
        <v>529</v>
      </c>
      <c r="F260" s="9">
        <v>5722.0069999999996</v>
      </c>
      <c r="G260" s="106"/>
      <c r="H260" s="103"/>
      <c r="I260" s="103"/>
      <c r="J260" s="103"/>
      <c r="K260" s="103"/>
      <c r="L260" s="103"/>
    </row>
    <row r="261" spans="1:12" x14ac:dyDescent="0.2">
      <c r="A261" s="133" t="s">
        <v>238</v>
      </c>
      <c r="B261" s="133">
        <v>2014</v>
      </c>
      <c r="C261" s="47">
        <v>201402</v>
      </c>
      <c r="D261" s="134">
        <v>45657</v>
      </c>
      <c r="E261" s="9">
        <v>659</v>
      </c>
      <c r="F261" s="9">
        <v>8200.0110000000004</v>
      </c>
      <c r="G261" s="106"/>
      <c r="H261" s="103"/>
      <c r="I261" s="103"/>
      <c r="J261" s="103"/>
      <c r="K261" s="103"/>
      <c r="L261" s="103"/>
    </row>
    <row r="262" spans="1:12" x14ac:dyDescent="0.2">
      <c r="A262" s="133" t="s">
        <v>238</v>
      </c>
      <c r="B262" s="133">
        <v>2015</v>
      </c>
      <c r="C262" s="47">
        <v>201501</v>
      </c>
      <c r="D262" s="134">
        <v>45657</v>
      </c>
      <c r="E262" s="9">
        <v>777</v>
      </c>
      <c r="F262" s="9">
        <v>9414.5840417331219</v>
      </c>
      <c r="G262" s="106"/>
      <c r="H262" s="103"/>
      <c r="I262" s="103"/>
      <c r="J262" s="103"/>
      <c r="K262" s="103"/>
      <c r="L262" s="103"/>
    </row>
    <row r="263" spans="1:12" x14ac:dyDescent="0.2">
      <c r="A263" s="133" t="s">
        <v>238</v>
      </c>
      <c r="B263" s="133">
        <v>2015</v>
      </c>
      <c r="C263" s="47">
        <v>201502</v>
      </c>
      <c r="D263" s="134">
        <v>45657</v>
      </c>
      <c r="E263" s="9">
        <v>950</v>
      </c>
      <c r="F263" s="9">
        <v>12295.114081023999</v>
      </c>
      <c r="G263" s="106"/>
      <c r="H263" s="103"/>
      <c r="I263" s="103"/>
      <c r="J263" s="103"/>
      <c r="K263" s="103"/>
      <c r="L263" s="103"/>
    </row>
    <row r="264" spans="1:12" x14ac:dyDescent="0.2">
      <c r="A264" s="133" t="s">
        <v>238</v>
      </c>
      <c r="B264" s="133">
        <v>2016</v>
      </c>
      <c r="C264" s="47">
        <v>201601</v>
      </c>
      <c r="D264" s="134">
        <v>45657</v>
      </c>
      <c r="E264" s="9">
        <v>836.79142785945669</v>
      </c>
      <c r="F264" s="9">
        <v>10140.177894972345</v>
      </c>
      <c r="G264" s="106"/>
      <c r="H264" s="103"/>
      <c r="I264" s="103"/>
      <c r="J264" s="103"/>
      <c r="K264" s="103"/>
      <c r="L264" s="103"/>
    </row>
    <row r="265" spans="1:12" x14ac:dyDescent="0.2">
      <c r="A265" s="133" t="s">
        <v>238</v>
      </c>
      <c r="B265" s="133">
        <v>2016</v>
      </c>
      <c r="C265" s="47">
        <v>201602</v>
      </c>
      <c r="D265" s="134">
        <v>45657</v>
      </c>
      <c r="E265" s="9">
        <v>869.78320458509836</v>
      </c>
      <c r="F265" s="9">
        <v>11500.55866917606</v>
      </c>
      <c r="G265" s="106"/>
      <c r="H265" s="103"/>
      <c r="I265" s="103"/>
      <c r="J265" s="103"/>
      <c r="K265" s="103"/>
      <c r="L265" s="103"/>
    </row>
    <row r="266" spans="1:12" x14ac:dyDescent="0.2">
      <c r="A266" s="133" t="s">
        <v>238</v>
      </c>
      <c r="B266" s="133">
        <v>2017</v>
      </c>
      <c r="C266" s="47">
        <v>201701</v>
      </c>
      <c r="D266" s="134">
        <v>45657</v>
      </c>
      <c r="E266" s="9">
        <v>997.75130824819337</v>
      </c>
      <c r="F266" s="9">
        <v>11988.740230041194</v>
      </c>
      <c r="G266" s="106"/>
      <c r="H266" s="103"/>
      <c r="I266" s="103"/>
      <c r="J266" s="103"/>
      <c r="K266" s="103"/>
      <c r="L266" s="103"/>
    </row>
    <row r="267" spans="1:12" x14ac:dyDescent="0.2">
      <c r="A267" s="133" t="s">
        <v>238</v>
      </c>
      <c r="B267" s="133">
        <v>2017</v>
      </c>
      <c r="C267" s="47">
        <v>201702</v>
      </c>
      <c r="D267" s="134">
        <v>45657</v>
      </c>
      <c r="E267" s="9">
        <v>1151.7129329678544</v>
      </c>
      <c r="F267" s="9">
        <v>15214.982465094976</v>
      </c>
      <c r="G267" s="106"/>
      <c r="H267" s="103"/>
      <c r="I267" s="103"/>
      <c r="J267" s="103"/>
      <c r="K267" s="103"/>
      <c r="L267" s="103"/>
    </row>
    <row r="268" spans="1:12" x14ac:dyDescent="0.2">
      <c r="A268" s="133" t="s">
        <v>238</v>
      </c>
      <c r="B268" s="133">
        <v>2018</v>
      </c>
      <c r="C268" s="47">
        <v>201801</v>
      </c>
      <c r="D268" s="134">
        <v>45657</v>
      </c>
      <c r="E268" s="9">
        <v>847.78868676800391</v>
      </c>
      <c r="F268" s="9">
        <v>9703.4225716105339</v>
      </c>
      <c r="G268" s="106"/>
      <c r="H268" s="103"/>
      <c r="I268" s="103"/>
      <c r="J268" s="103"/>
      <c r="K268" s="103"/>
      <c r="L268" s="103"/>
    </row>
    <row r="269" spans="1:12" x14ac:dyDescent="0.2">
      <c r="A269" s="133" t="s">
        <v>238</v>
      </c>
      <c r="B269" s="133">
        <v>2018</v>
      </c>
      <c r="C269" s="47">
        <v>201802</v>
      </c>
      <c r="D269" s="134">
        <v>45657</v>
      </c>
      <c r="E269" s="9">
        <v>1008.2137057743669</v>
      </c>
      <c r="F269" s="9">
        <v>13183.812636823841</v>
      </c>
      <c r="G269" s="106"/>
      <c r="H269" s="103"/>
      <c r="I269" s="103"/>
      <c r="J269" s="103"/>
      <c r="K269" s="103"/>
      <c r="L269" s="103"/>
    </row>
    <row r="270" spans="1:12" x14ac:dyDescent="0.2">
      <c r="A270" s="133" t="s">
        <v>238</v>
      </c>
      <c r="B270" s="133">
        <v>2019</v>
      </c>
      <c r="C270" s="47">
        <v>201901</v>
      </c>
      <c r="D270" s="134">
        <v>45657</v>
      </c>
      <c r="E270" s="9">
        <v>795.3796925633261</v>
      </c>
      <c r="F270" s="9">
        <v>10462.577709544023</v>
      </c>
      <c r="G270" s="106"/>
      <c r="H270" s="103"/>
      <c r="I270" s="103"/>
      <c r="J270" s="103"/>
      <c r="K270" s="103"/>
      <c r="L270" s="103"/>
    </row>
    <row r="271" spans="1:12" x14ac:dyDescent="0.2">
      <c r="A271" s="133" t="s">
        <v>238</v>
      </c>
      <c r="B271" s="133">
        <v>2019</v>
      </c>
      <c r="C271" s="47">
        <v>201902</v>
      </c>
      <c r="D271" s="134">
        <v>45657</v>
      </c>
      <c r="E271" s="9">
        <v>937.26903470401999</v>
      </c>
      <c r="F271" s="9">
        <v>10940.540707229164</v>
      </c>
      <c r="G271" s="106"/>
      <c r="H271" s="103"/>
      <c r="I271" s="103"/>
      <c r="J271" s="103"/>
      <c r="K271" s="103"/>
      <c r="L271" s="103"/>
    </row>
    <row r="272" spans="1:12" x14ac:dyDescent="0.2">
      <c r="A272" s="133" t="s">
        <v>238</v>
      </c>
      <c r="B272" s="133">
        <v>2020</v>
      </c>
      <c r="C272" s="47">
        <v>202001</v>
      </c>
      <c r="D272" s="134">
        <v>45657</v>
      </c>
      <c r="E272" s="9">
        <v>707.32510626534406</v>
      </c>
      <c r="F272" s="9">
        <v>8301.7013483392184</v>
      </c>
      <c r="G272" s="106"/>
      <c r="H272" s="103"/>
      <c r="I272" s="103"/>
      <c r="J272" s="103"/>
      <c r="K272" s="103"/>
      <c r="L272" s="103"/>
    </row>
    <row r="273" spans="1:12" x14ac:dyDescent="0.2">
      <c r="A273" s="133" t="s">
        <v>238</v>
      </c>
      <c r="B273" s="133">
        <v>2020</v>
      </c>
      <c r="C273" s="47">
        <v>202002</v>
      </c>
      <c r="D273" s="134">
        <v>45657</v>
      </c>
      <c r="E273" s="9">
        <v>582.44426123262087</v>
      </c>
      <c r="F273" s="9">
        <v>7800.6973732360702</v>
      </c>
      <c r="G273" s="106"/>
      <c r="H273" s="103"/>
      <c r="I273" s="103"/>
      <c r="J273" s="103"/>
      <c r="K273" s="103"/>
      <c r="L273" s="103"/>
    </row>
    <row r="274" spans="1:12" x14ac:dyDescent="0.2">
      <c r="A274" s="133" t="s">
        <v>238</v>
      </c>
      <c r="B274" s="133">
        <v>2021</v>
      </c>
      <c r="C274" s="47">
        <v>202101</v>
      </c>
      <c r="D274" s="134">
        <v>45657</v>
      </c>
      <c r="E274" s="9">
        <v>513.51003477455765</v>
      </c>
      <c r="F274" s="9">
        <v>5621.3403534282161</v>
      </c>
      <c r="G274" s="106"/>
      <c r="H274" s="103"/>
      <c r="I274" s="103"/>
      <c r="J274" s="103"/>
      <c r="K274" s="103"/>
      <c r="L274" s="103"/>
    </row>
    <row r="275" spans="1:12" x14ac:dyDescent="0.2">
      <c r="A275" s="133" t="s">
        <v>238</v>
      </c>
      <c r="B275" s="133">
        <v>2021</v>
      </c>
      <c r="C275" s="47">
        <v>202102</v>
      </c>
      <c r="D275" s="134">
        <v>45657</v>
      </c>
      <c r="E275" s="9">
        <v>590.30684049490537</v>
      </c>
      <c r="F275" s="9">
        <v>8189.3271783109922</v>
      </c>
      <c r="G275" s="106"/>
      <c r="H275" s="103"/>
      <c r="I275" s="103"/>
      <c r="J275" s="103"/>
      <c r="K275" s="103"/>
      <c r="L275" s="103"/>
    </row>
    <row r="276" spans="1:12" x14ac:dyDescent="0.2">
      <c r="A276" s="133" t="s">
        <v>238</v>
      </c>
      <c r="B276" s="133">
        <v>2022</v>
      </c>
      <c r="C276" s="47">
        <v>202201</v>
      </c>
      <c r="D276" s="134">
        <v>45657</v>
      </c>
      <c r="E276" s="9">
        <v>558.34437197403065</v>
      </c>
      <c r="F276" s="9">
        <v>8300.2255076639467</v>
      </c>
      <c r="G276" s="106"/>
      <c r="H276" s="103"/>
      <c r="I276" s="103"/>
      <c r="J276" s="103"/>
      <c r="K276" s="103"/>
      <c r="L276" s="103"/>
    </row>
    <row r="277" spans="1:12" x14ac:dyDescent="0.2">
      <c r="A277" s="133" t="s">
        <v>238</v>
      </c>
      <c r="B277" s="133">
        <v>2022</v>
      </c>
      <c r="C277" s="47">
        <v>202202</v>
      </c>
      <c r="D277" s="134">
        <v>45657</v>
      </c>
      <c r="E277" s="9">
        <v>627.26344472216681</v>
      </c>
      <c r="F277" s="9">
        <v>10028.372794925461</v>
      </c>
      <c r="G277" s="106"/>
      <c r="H277" s="103"/>
      <c r="I277" s="103"/>
      <c r="J277" s="103"/>
      <c r="K277" s="103"/>
      <c r="L277" s="103"/>
    </row>
    <row r="278" spans="1:12" x14ac:dyDescent="0.2">
      <c r="A278" s="133" t="s">
        <v>238</v>
      </c>
      <c r="B278" s="133">
        <v>2023</v>
      </c>
      <c r="C278" s="47">
        <v>202301</v>
      </c>
      <c r="D278" s="134">
        <v>45657</v>
      </c>
      <c r="E278" s="9">
        <v>576.64504904885803</v>
      </c>
      <c r="F278" s="9">
        <v>8975.1501025657053</v>
      </c>
      <c r="G278" s="106"/>
      <c r="H278" s="103"/>
      <c r="I278" s="103"/>
      <c r="J278" s="103"/>
      <c r="K278" s="103"/>
      <c r="L278" s="103"/>
    </row>
    <row r="279" spans="1:12" x14ac:dyDescent="0.2">
      <c r="A279" s="133" t="s">
        <v>238</v>
      </c>
      <c r="B279" s="133">
        <v>2023</v>
      </c>
      <c r="C279" s="47">
        <v>202302</v>
      </c>
      <c r="D279" s="134">
        <v>45657</v>
      </c>
      <c r="E279" s="9">
        <v>513.08909100344408</v>
      </c>
      <c r="F279" s="9">
        <v>8892.1130435192008</v>
      </c>
      <c r="G279" s="106"/>
      <c r="H279" s="103"/>
      <c r="I279" s="103"/>
      <c r="J279" s="103"/>
      <c r="K279" s="103"/>
      <c r="L279" s="103"/>
    </row>
    <row r="280" spans="1:12" x14ac:dyDescent="0.2">
      <c r="A280" s="133" t="s">
        <v>238</v>
      </c>
      <c r="B280" s="133">
        <v>2024</v>
      </c>
      <c r="C280" s="47">
        <v>202401</v>
      </c>
      <c r="D280" s="134">
        <v>45657</v>
      </c>
      <c r="E280" s="9">
        <v>466.75730864006283</v>
      </c>
      <c r="F280" s="9">
        <v>8774.329241063173</v>
      </c>
      <c r="G280" s="106"/>
      <c r="H280" s="103"/>
      <c r="I280" s="103"/>
      <c r="J280" s="103"/>
      <c r="K280" s="103"/>
      <c r="L280" s="103"/>
    </row>
    <row r="281" spans="1:12" x14ac:dyDescent="0.2">
      <c r="A281" s="133" t="s">
        <v>238</v>
      </c>
      <c r="B281" s="133">
        <v>2024</v>
      </c>
      <c r="C281" s="47">
        <v>202402</v>
      </c>
      <c r="D281" s="134">
        <v>45657</v>
      </c>
      <c r="E281" s="9">
        <v>502.39205742596658</v>
      </c>
      <c r="F281" s="9">
        <v>8751.045216411143</v>
      </c>
      <c r="G281" s="106"/>
      <c r="H281" s="103"/>
      <c r="I281" s="103"/>
      <c r="J281" s="103"/>
      <c r="K281" s="103"/>
      <c r="L281" s="103"/>
    </row>
    <row r="282" spans="1:12" x14ac:dyDescent="0.2">
      <c r="A282" s="133" t="s">
        <v>874</v>
      </c>
      <c r="B282" s="133">
        <v>2005</v>
      </c>
      <c r="C282" s="47">
        <v>200501</v>
      </c>
      <c r="D282" s="134">
        <v>45657</v>
      </c>
      <c r="E282" s="9">
        <v>0</v>
      </c>
      <c r="F282" s="9">
        <v>0</v>
      </c>
      <c r="G282" s="106"/>
      <c r="H282" s="103"/>
      <c r="I282" s="103"/>
      <c r="J282" s="103"/>
      <c r="K282" s="103"/>
      <c r="L282" s="103"/>
    </row>
    <row r="283" spans="1:12" x14ac:dyDescent="0.2">
      <c r="A283" s="133" t="s">
        <v>874</v>
      </c>
      <c r="B283" s="133">
        <v>2005</v>
      </c>
      <c r="C283" s="47">
        <v>200502</v>
      </c>
      <c r="D283" s="134">
        <v>45657</v>
      </c>
      <c r="E283" s="9">
        <v>0</v>
      </c>
      <c r="F283" s="9">
        <v>0</v>
      </c>
      <c r="G283" s="106"/>
      <c r="H283" s="103"/>
      <c r="I283" s="103"/>
      <c r="J283" s="103"/>
      <c r="K283" s="103"/>
      <c r="L283" s="103"/>
    </row>
    <row r="284" spans="1:12" x14ac:dyDescent="0.2">
      <c r="A284" s="133" t="s">
        <v>874</v>
      </c>
      <c r="B284" s="133">
        <v>2006</v>
      </c>
      <c r="C284" s="47">
        <v>200601</v>
      </c>
      <c r="D284" s="134">
        <v>45657</v>
      </c>
      <c r="E284" s="9">
        <v>0</v>
      </c>
      <c r="F284" s="9">
        <v>0</v>
      </c>
      <c r="G284" s="106"/>
      <c r="H284" s="103"/>
      <c r="I284" s="103"/>
      <c r="J284" s="103"/>
      <c r="K284" s="103"/>
      <c r="L284" s="103"/>
    </row>
    <row r="285" spans="1:12" x14ac:dyDescent="0.2">
      <c r="A285" s="133" t="s">
        <v>874</v>
      </c>
      <c r="B285" s="133">
        <v>2006</v>
      </c>
      <c r="C285" s="47">
        <v>200602</v>
      </c>
      <c r="D285" s="134">
        <v>45657</v>
      </c>
      <c r="E285" s="9">
        <v>0</v>
      </c>
      <c r="F285" s="9">
        <v>0</v>
      </c>
      <c r="G285" s="106"/>
      <c r="H285" s="103"/>
      <c r="I285" s="103"/>
      <c r="J285" s="103"/>
      <c r="K285" s="103"/>
      <c r="L285" s="103"/>
    </row>
    <row r="286" spans="1:12" x14ac:dyDescent="0.2">
      <c r="A286" s="133" t="s">
        <v>874</v>
      </c>
      <c r="B286" s="133">
        <v>2007</v>
      </c>
      <c r="C286" s="47">
        <v>200701</v>
      </c>
      <c r="D286" s="134">
        <v>45657</v>
      </c>
      <c r="E286" s="9">
        <v>0</v>
      </c>
      <c r="F286" s="9">
        <v>0</v>
      </c>
      <c r="G286" s="106"/>
      <c r="H286" s="103"/>
      <c r="I286" s="103"/>
      <c r="J286" s="103"/>
      <c r="K286" s="103"/>
      <c r="L286" s="103"/>
    </row>
    <row r="287" spans="1:12" x14ac:dyDescent="0.2">
      <c r="A287" s="133" t="s">
        <v>874</v>
      </c>
      <c r="B287" s="133">
        <v>2007</v>
      </c>
      <c r="C287" s="47">
        <v>200702</v>
      </c>
      <c r="D287" s="134">
        <v>45657</v>
      </c>
      <c r="E287" s="9">
        <v>0</v>
      </c>
      <c r="F287" s="9">
        <v>0</v>
      </c>
      <c r="G287" s="106"/>
      <c r="H287" s="103"/>
      <c r="I287" s="103"/>
      <c r="J287" s="103"/>
      <c r="K287" s="103"/>
      <c r="L287" s="103"/>
    </row>
    <row r="288" spans="1:12" x14ac:dyDescent="0.2">
      <c r="A288" s="133" t="s">
        <v>874</v>
      </c>
      <c r="B288" s="133">
        <v>2008</v>
      </c>
      <c r="C288" s="47">
        <v>200801</v>
      </c>
      <c r="D288" s="134">
        <v>45657</v>
      </c>
      <c r="E288" s="9">
        <v>0</v>
      </c>
      <c r="F288" s="9">
        <v>0</v>
      </c>
      <c r="G288" s="106"/>
      <c r="H288" s="103"/>
      <c r="I288" s="103"/>
      <c r="J288" s="103"/>
      <c r="K288" s="103"/>
      <c r="L288" s="103"/>
    </row>
    <row r="289" spans="1:12" x14ac:dyDescent="0.2">
      <c r="A289" s="133" t="s">
        <v>874</v>
      </c>
      <c r="B289" s="133">
        <v>2008</v>
      </c>
      <c r="C289" s="47">
        <v>200802</v>
      </c>
      <c r="D289" s="134">
        <v>45657</v>
      </c>
      <c r="E289" s="9">
        <v>0</v>
      </c>
      <c r="F289" s="9">
        <v>0</v>
      </c>
      <c r="G289" s="106"/>
      <c r="H289" s="103"/>
      <c r="I289" s="103"/>
      <c r="J289" s="103"/>
      <c r="K289" s="103"/>
      <c r="L289" s="103"/>
    </row>
    <row r="290" spans="1:12" x14ac:dyDescent="0.2">
      <c r="A290" s="133" t="s">
        <v>874</v>
      </c>
      <c r="B290" s="133">
        <v>2009</v>
      </c>
      <c r="C290" s="47">
        <v>200901</v>
      </c>
      <c r="D290" s="134">
        <v>45657</v>
      </c>
      <c r="E290" s="9">
        <v>0</v>
      </c>
      <c r="F290" s="9">
        <v>0</v>
      </c>
      <c r="G290" s="106"/>
      <c r="H290" s="103"/>
      <c r="I290" s="103"/>
      <c r="J290" s="103"/>
      <c r="K290" s="103"/>
      <c r="L290" s="103"/>
    </row>
    <row r="291" spans="1:12" x14ac:dyDescent="0.2">
      <c r="A291" s="133" t="s">
        <v>874</v>
      </c>
      <c r="B291" s="133">
        <v>2009</v>
      </c>
      <c r="C291" s="47">
        <v>200902</v>
      </c>
      <c r="D291" s="134">
        <v>45657</v>
      </c>
      <c r="E291" s="9">
        <v>0</v>
      </c>
      <c r="F291" s="9">
        <v>0</v>
      </c>
      <c r="G291" s="106"/>
      <c r="H291" s="103"/>
      <c r="I291" s="103"/>
      <c r="J291" s="103"/>
      <c r="K291" s="103"/>
      <c r="L291" s="103"/>
    </row>
    <row r="292" spans="1:12" x14ac:dyDescent="0.2">
      <c r="A292" s="133" t="s">
        <v>874</v>
      </c>
      <c r="B292" s="133">
        <v>2010</v>
      </c>
      <c r="C292" s="47">
        <v>201001</v>
      </c>
      <c r="D292" s="134">
        <v>45657</v>
      </c>
      <c r="E292" s="9">
        <v>0</v>
      </c>
      <c r="F292" s="9">
        <v>0</v>
      </c>
      <c r="G292" s="106"/>
      <c r="H292" s="103"/>
      <c r="I292" s="103"/>
      <c r="J292" s="103"/>
      <c r="K292" s="103"/>
      <c r="L292" s="103"/>
    </row>
    <row r="293" spans="1:12" x14ac:dyDescent="0.2">
      <c r="A293" s="133" t="s">
        <v>874</v>
      </c>
      <c r="B293" s="133">
        <v>2010</v>
      </c>
      <c r="C293" s="47">
        <v>201002</v>
      </c>
      <c r="D293" s="134">
        <v>45657</v>
      </c>
      <c r="E293" s="9">
        <v>0</v>
      </c>
      <c r="F293" s="9">
        <v>0</v>
      </c>
      <c r="G293" s="106"/>
      <c r="H293" s="103"/>
      <c r="I293" s="103"/>
      <c r="J293" s="103"/>
      <c r="K293" s="103"/>
      <c r="L293" s="103"/>
    </row>
    <row r="294" spans="1:12" x14ac:dyDescent="0.2">
      <c r="A294" s="133" t="s">
        <v>874</v>
      </c>
      <c r="B294" s="133">
        <v>2011</v>
      </c>
      <c r="C294" s="47">
        <v>201101</v>
      </c>
      <c r="D294" s="134">
        <v>45657</v>
      </c>
      <c r="E294" s="9">
        <v>0</v>
      </c>
      <c r="F294" s="9">
        <v>0</v>
      </c>
      <c r="G294" s="106"/>
      <c r="H294" s="103"/>
      <c r="I294" s="103"/>
      <c r="J294" s="103"/>
      <c r="K294" s="103"/>
      <c r="L294" s="103"/>
    </row>
    <row r="295" spans="1:12" x14ac:dyDescent="0.2">
      <c r="A295" s="133" t="s">
        <v>874</v>
      </c>
      <c r="B295" s="133">
        <v>2011</v>
      </c>
      <c r="C295" s="47">
        <v>201102</v>
      </c>
      <c r="D295" s="134">
        <v>45657</v>
      </c>
      <c r="E295" s="9">
        <v>0</v>
      </c>
      <c r="F295" s="9">
        <v>0</v>
      </c>
      <c r="G295" s="106"/>
      <c r="H295" s="103"/>
      <c r="I295" s="103"/>
      <c r="J295" s="103"/>
      <c r="K295" s="103"/>
      <c r="L295" s="103"/>
    </row>
    <row r="296" spans="1:12" x14ac:dyDescent="0.2">
      <c r="A296" s="133" t="s">
        <v>874</v>
      </c>
      <c r="B296" s="133">
        <v>2012</v>
      </c>
      <c r="C296" s="47">
        <v>201201</v>
      </c>
      <c r="D296" s="134">
        <v>45657</v>
      </c>
      <c r="E296" s="9">
        <v>0</v>
      </c>
      <c r="F296" s="9">
        <v>0</v>
      </c>
      <c r="G296" s="106"/>
      <c r="H296" s="103"/>
      <c r="I296" s="103"/>
      <c r="J296" s="103"/>
      <c r="K296" s="103"/>
      <c r="L296" s="103"/>
    </row>
    <row r="297" spans="1:12" x14ac:dyDescent="0.2">
      <c r="A297" s="133" t="s">
        <v>874</v>
      </c>
      <c r="B297" s="133">
        <v>2012</v>
      </c>
      <c r="C297" s="47">
        <v>201202</v>
      </c>
      <c r="D297" s="134">
        <v>45657</v>
      </c>
      <c r="E297" s="9">
        <v>0</v>
      </c>
      <c r="F297" s="9">
        <v>0</v>
      </c>
      <c r="G297" s="106"/>
      <c r="H297" s="103"/>
      <c r="I297" s="103"/>
      <c r="J297" s="103"/>
      <c r="K297" s="103"/>
      <c r="L297" s="103"/>
    </row>
    <row r="298" spans="1:12" x14ac:dyDescent="0.2">
      <c r="A298" s="133" t="s">
        <v>874</v>
      </c>
      <c r="B298" s="133">
        <v>2013</v>
      </c>
      <c r="C298" s="47">
        <v>201301</v>
      </c>
      <c r="D298" s="134">
        <v>45657</v>
      </c>
      <c r="E298" s="9">
        <v>0</v>
      </c>
      <c r="F298" s="9">
        <v>0</v>
      </c>
      <c r="G298" s="106"/>
      <c r="H298" s="103"/>
      <c r="I298" s="103"/>
      <c r="J298" s="103"/>
      <c r="K298" s="103"/>
      <c r="L298" s="103"/>
    </row>
    <row r="299" spans="1:12" x14ac:dyDescent="0.2">
      <c r="A299" s="133" t="s">
        <v>874</v>
      </c>
      <c r="B299" s="133">
        <v>2013</v>
      </c>
      <c r="C299" s="47">
        <v>201302</v>
      </c>
      <c r="D299" s="134">
        <v>45657</v>
      </c>
      <c r="E299" s="9">
        <v>0</v>
      </c>
      <c r="F299" s="9">
        <v>0</v>
      </c>
      <c r="G299" s="106"/>
      <c r="H299" s="103"/>
      <c r="I299" s="103"/>
      <c r="J299" s="103"/>
      <c r="K299" s="103"/>
      <c r="L299" s="103"/>
    </row>
    <row r="300" spans="1:12" x14ac:dyDescent="0.2">
      <c r="A300" s="133" t="s">
        <v>874</v>
      </c>
      <c r="B300" s="133">
        <v>2014</v>
      </c>
      <c r="C300" s="47">
        <v>201401</v>
      </c>
      <c r="D300" s="134">
        <v>45657</v>
      </c>
      <c r="E300" s="9">
        <v>0</v>
      </c>
      <c r="F300" s="9">
        <v>0</v>
      </c>
      <c r="G300" s="106"/>
      <c r="H300" s="103"/>
      <c r="I300" s="103"/>
      <c r="J300" s="103"/>
      <c r="K300" s="103"/>
      <c r="L300" s="103"/>
    </row>
    <row r="301" spans="1:12" x14ac:dyDescent="0.2">
      <c r="A301" s="133" t="s">
        <v>874</v>
      </c>
      <c r="B301" s="133">
        <v>2014</v>
      </c>
      <c r="C301" s="47">
        <v>201402</v>
      </c>
      <c r="D301" s="134">
        <v>45657</v>
      </c>
      <c r="E301" s="9">
        <v>0</v>
      </c>
      <c r="F301" s="9">
        <v>0</v>
      </c>
      <c r="G301" s="106"/>
      <c r="H301" s="103"/>
      <c r="I301" s="103"/>
      <c r="J301" s="103"/>
      <c r="K301" s="103"/>
      <c r="L301" s="103"/>
    </row>
    <row r="302" spans="1:12" x14ac:dyDescent="0.2">
      <c r="A302" s="133" t="s">
        <v>874</v>
      </c>
      <c r="B302" s="133">
        <v>2015</v>
      </c>
      <c r="C302" s="47">
        <v>201501</v>
      </c>
      <c r="D302" s="134">
        <v>45657</v>
      </c>
      <c r="E302" s="9">
        <v>0</v>
      </c>
      <c r="F302" s="9">
        <v>0</v>
      </c>
      <c r="G302" s="106"/>
      <c r="H302" s="103"/>
      <c r="I302" s="103"/>
      <c r="J302" s="103"/>
      <c r="K302" s="103"/>
      <c r="L302" s="103"/>
    </row>
    <row r="303" spans="1:12" x14ac:dyDescent="0.2">
      <c r="A303" s="133" t="s">
        <v>874</v>
      </c>
      <c r="B303" s="133">
        <v>2015</v>
      </c>
      <c r="C303" s="47">
        <v>201502</v>
      </c>
      <c r="D303" s="134">
        <v>45657</v>
      </c>
      <c r="E303" s="9">
        <v>0</v>
      </c>
      <c r="F303" s="9">
        <v>0</v>
      </c>
      <c r="G303" s="106"/>
      <c r="H303" s="103"/>
      <c r="I303" s="103"/>
      <c r="J303" s="103"/>
      <c r="K303" s="103"/>
      <c r="L303" s="103"/>
    </row>
    <row r="304" spans="1:12" x14ac:dyDescent="0.2">
      <c r="A304" s="133" t="s">
        <v>874</v>
      </c>
      <c r="B304" s="133">
        <v>2016</v>
      </c>
      <c r="C304" s="47">
        <v>201601</v>
      </c>
      <c r="D304" s="134">
        <v>45657</v>
      </c>
      <c r="E304" s="9">
        <v>0</v>
      </c>
      <c r="F304" s="9">
        <v>0</v>
      </c>
      <c r="G304" s="106"/>
      <c r="H304" s="103"/>
      <c r="I304" s="103"/>
      <c r="J304" s="103"/>
      <c r="K304" s="103"/>
      <c r="L304" s="103"/>
    </row>
    <row r="305" spans="1:12" x14ac:dyDescent="0.2">
      <c r="A305" s="133" t="s">
        <v>874</v>
      </c>
      <c r="B305" s="133">
        <v>2016</v>
      </c>
      <c r="C305" s="47">
        <v>201602</v>
      </c>
      <c r="D305" s="134">
        <v>45657</v>
      </c>
      <c r="E305" s="9">
        <v>0</v>
      </c>
      <c r="F305" s="9">
        <v>0</v>
      </c>
      <c r="G305" s="106"/>
      <c r="H305" s="103"/>
      <c r="I305" s="103"/>
      <c r="J305" s="103"/>
      <c r="K305" s="103"/>
      <c r="L305" s="103"/>
    </row>
    <row r="306" spans="1:12" x14ac:dyDescent="0.2">
      <c r="A306" s="133" t="s">
        <v>874</v>
      </c>
      <c r="B306" s="133">
        <v>2017</v>
      </c>
      <c r="C306" s="47">
        <v>201701</v>
      </c>
      <c r="D306" s="134">
        <v>45657</v>
      </c>
      <c r="E306" s="9">
        <v>0</v>
      </c>
      <c r="F306" s="9">
        <v>0</v>
      </c>
      <c r="G306" s="106"/>
      <c r="H306" s="103"/>
      <c r="I306" s="103"/>
      <c r="J306" s="103"/>
      <c r="K306" s="103"/>
      <c r="L306" s="103"/>
    </row>
    <row r="307" spans="1:12" x14ac:dyDescent="0.2">
      <c r="A307" s="133" t="s">
        <v>874</v>
      </c>
      <c r="B307" s="133">
        <v>2017</v>
      </c>
      <c r="C307" s="47">
        <v>201702</v>
      </c>
      <c r="D307" s="134">
        <v>45657</v>
      </c>
      <c r="E307" s="9">
        <v>0</v>
      </c>
      <c r="F307" s="9">
        <v>0</v>
      </c>
      <c r="G307" s="106"/>
      <c r="H307" s="103"/>
      <c r="I307" s="103"/>
      <c r="J307" s="103"/>
      <c r="K307" s="103"/>
      <c r="L307" s="103"/>
    </row>
    <row r="308" spans="1:12" x14ac:dyDescent="0.2">
      <c r="A308" s="133" t="s">
        <v>874</v>
      </c>
      <c r="B308" s="133">
        <v>2018</v>
      </c>
      <c r="C308" s="47">
        <v>201801</v>
      </c>
      <c r="D308" s="134">
        <v>45657</v>
      </c>
      <c r="E308" s="9">
        <v>0</v>
      </c>
      <c r="F308" s="9">
        <v>0</v>
      </c>
      <c r="G308" s="106"/>
      <c r="H308" s="103"/>
      <c r="I308" s="103"/>
      <c r="J308" s="103"/>
      <c r="K308" s="103"/>
      <c r="L308" s="103"/>
    </row>
    <row r="309" spans="1:12" x14ac:dyDescent="0.2">
      <c r="A309" s="133" t="s">
        <v>874</v>
      </c>
      <c r="B309" s="133">
        <v>2018</v>
      </c>
      <c r="C309" s="47">
        <v>201802</v>
      </c>
      <c r="D309" s="134">
        <v>45657</v>
      </c>
      <c r="E309" s="9">
        <v>0</v>
      </c>
      <c r="F309" s="9">
        <v>0</v>
      </c>
      <c r="G309" s="106"/>
      <c r="H309" s="103"/>
      <c r="I309" s="103"/>
      <c r="J309" s="103"/>
      <c r="K309" s="103"/>
      <c r="L309" s="103"/>
    </row>
    <row r="310" spans="1:12" x14ac:dyDescent="0.2">
      <c r="A310" s="133" t="s">
        <v>874</v>
      </c>
      <c r="B310" s="133">
        <v>2019</v>
      </c>
      <c r="C310" s="47">
        <v>201901</v>
      </c>
      <c r="D310" s="134">
        <v>45657</v>
      </c>
      <c r="E310" s="9">
        <v>0</v>
      </c>
      <c r="F310" s="9">
        <v>0</v>
      </c>
      <c r="G310" s="106"/>
      <c r="H310" s="103"/>
      <c r="I310" s="103"/>
      <c r="J310" s="103"/>
      <c r="K310" s="103"/>
      <c r="L310" s="103"/>
    </row>
    <row r="311" spans="1:12" x14ac:dyDescent="0.2">
      <c r="A311" s="133" t="s">
        <v>874</v>
      </c>
      <c r="B311" s="133">
        <v>2019</v>
      </c>
      <c r="C311" s="47">
        <v>201902</v>
      </c>
      <c r="D311" s="134">
        <v>45657</v>
      </c>
      <c r="E311" s="9">
        <v>0</v>
      </c>
      <c r="F311" s="9">
        <v>0</v>
      </c>
      <c r="G311" s="106"/>
      <c r="H311" s="103"/>
      <c r="I311" s="103"/>
      <c r="J311" s="103"/>
      <c r="K311" s="103"/>
      <c r="L311" s="103"/>
    </row>
    <row r="312" spans="1:12" x14ac:dyDescent="0.2">
      <c r="A312" s="133" t="s">
        <v>874</v>
      </c>
      <c r="B312" s="133">
        <v>2020</v>
      </c>
      <c r="C312" s="47">
        <v>202001</v>
      </c>
      <c r="D312" s="134">
        <v>45657</v>
      </c>
      <c r="E312" s="9">
        <v>0</v>
      </c>
      <c r="F312" s="9">
        <v>0</v>
      </c>
      <c r="G312" s="106"/>
      <c r="H312" s="103"/>
      <c r="I312" s="103"/>
      <c r="J312" s="103"/>
      <c r="K312" s="103"/>
      <c r="L312" s="103"/>
    </row>
    <row r="313" spans="1:12" x14ac:dyDescent="0.2">
      <c r="A313" s="133" t="s">
        <v>874</v>
      </c>
      <c r="B313" s="133">
        <v>2020</v>
      </c>
      <c r="C313" s="47">
        <v>202002</v>
      </c>
      <c r="D313" s="134">
        <v>45657</v>
      </c>
      <c r="E313" s="9">
        <v>0</v>
      </c>
      <c r="F313" s="9">
        <v>0</v>
      </c>
      <c r="G313" s="106"/>
      <c r="H313" s="103"/>
      <c r="I313" s="103"/>
      <c r="J313" s="103"/>
      <c r="K313" s="103"/>
      <c r="L313" s="103"/>
    </row>
    <row r="314" spans="1:12" x14ac:dyDescent="0.2">
      <c r="A314" s="133" t="s">
        <v>874</v>
      </c>
      <c r="B314" s="133">
        <v>2021</v>
      </c>
      <c r="C314" s="47">
        <v>202101</v>
      </c>
      <c r="D314" s="134">
        <v>45657</v>
      </c>
      <c r="E314" s="9">
        <v>0</v>
      </c>
      <c r="F314" s="9">
        <v>0</v>
      </c>
      <c r="G314" s="106"/>
      <c r="H314" s="103"/>
      <c r="I314" s="103"/>
      <c r="J314" s="103"/>
      <c r="K314" s="103"/>
      <c r="L314" s="103"/>
    </row>
    <row r="315" spans="1:12" x14ac:dyDescent="0.2">
      <c r="A315" s="133" t="s">
        <v>874</v>
      </c>
      <c r="B315" s="133">
        <v>2021</v>
      </c>
      <c r="C315" s="47">
        <v>202102</v>
      </c>
      <c r="D315" s="134">
        <v>45657</v>
      </c>
      <c r="E315" s="9">
        <v>0</v>
      </c>
      <c r="F315" s="9">
        <v>0</v>
      </c>
      <c r="G315" s="106"/>
      <c r="H315" s="103"/>
      <c r="I315" s="103"/>
      <c r="J315" s="103"/>
      <c r="K315" s="103"/>
      <c r="L315" s="103"/>
    </row>
    <row r="316" spans="1:12" x14ac:dyDescent="0.2">
      <c r="A316" s="133" t="s">
        <v>874</v>
      </c>
      <c r="B316" s="133">
        <v>2022</v>
      </c>
      <c r="C316" s="47">
        <v>202201</v>
      </c>
      <c r="D316" s="134">
        <v>45657</v>
      </c>
      <c r="E316" s="9">
        <v>0</v>
      </c>
      <c r="F316" s="9">
        <v>0</v>
      </c>
      <c r="G316" s="106"/>
      <c r="H316" s="103"/>
      <c r="I316" s="103"/>
      <c r="J316" s="103"/>
      <c r="K316" s="103"/>
      <c r="L316" s="103"/>
    </row>
    <row r="317" spans="1:12" x14ac:dyDescent="0.2">
      <c r="A317" s="133" t="s">
        <v>874</v>
      </c>
      <c r="B317" s="133">
        <v>2022</v>
      </c>
      <c r="C317" s="47">
        <v>202202</v>
      </c>
      <c r="D317" s="134">
        <v>45657</v>
      </c>
      <c r="E317" s="9">
        <v>0</v>
      </c>
      <c r="F317" s="9">
        <v>0</v>
      </c>
      <c r="G317" s="106"/>
      <c r="H317" s="103"/>
      <c r="I317" s="103"/>
      <c r="J317" s="103"/>
      <c r="K317" s="103"/>
      <c r="L317" s="103"/>
    </row>
    <row r="318" spans="1:12" x14ac:dyDescent="0.2">
      <c r="A318" s="133" t="s">
        <v>874</v>
      </c>
      <c r="B318" s="133">
        <v>2023</v>
      </c>
      <c r="C318" s="47">
        <v>202301</v>
      </c>
      <c r="D318" s="134">
        <v>45657</v>
      </c>
      <c r="E318" s="9">
        <v>0</v>
      </c>
      <c r="F318" s="9">
        <v>0</v>
      </c>
      <c r="G318" s="106"/>
      <c r="H318" s="103"/>
      <c r="I318" s="103"/>
      <c r="J318" s="103"/>
      <c r="K318" s="103"/>
      <c r="L318" s="103"/>
    </row>
    <row r="319" spans="1:12" x14ac:dyDescent="0.2">
      <c r="A319" s="133" t="s">
        <v>874</v>
      </c>
      <c r="B319" s="133">
        <v>2023</v>
      </c>
      <c r="C319" s="47">
        <v>202302</v>
      </c>
      <c r="D319" s="134">
        <v>45657</v>
      </c>
      <c r="E319" s="9">
        <v>0</v>
      </c>
      <c r="F319" s="9">
        <v>0</v>
      </c>
      <c r="G319" s="106"/>
      <c r="H319" s="103"/>
      <c r="I319" s="103"/>
      <c r="J319" s="103"/>
      <c r="K319" s="103"/>
      <c r="L319" s="103"/>
    </row>
    <row r="320" spans="1:12" x14ac:dyDescent="0.2">
      <c r="A320" s="133" t="s">
        <v>874</v>
      </c>
      <c r="B320" s="133">
        <v>2024</v>
      </c>
      <c r="C320" s="47">
        <v>202401</v>
      </c>
      <c r="D320" s="134">
        <v>45657</v>
      </c>
      <c r="E320" s="9">
        <v>0</v>
      </c>
      <c r="F320" s="9">
        <v>0</v>
      </c>
      <c r="G320" s="106"/>
      <c r="H320" s="103"/>
      <c r="I320" s="103"/>
      <c r="J320" s="103"/>
      <c r="K320" s="103"/>
      <c r="L320" s="103"/>
    </row>
    <row r="321" spans="1:12" x14ac:dyDescent="0.2">
      <c r="A321" s="133" t="s">
        <v>874</v>
      </c>
      <c r="B321" s="133">
        <v>2024</v>
      </c>
      <c r="C321" s="47">
        <v>202402</v>
      </c>
      <c r="D321" s="134">
        <v>45657</v>
      </c>
      <c r="E321" s="9">
        <v>0</v>
      </c>
      <c r="F321" s="9">
        <v>0</v>
      </c>
      <c r="G321" s="106"/>
      <c r="H321" s="103"/>
      <c r="I321" s="103"/>
      <c r="J321" s="103"/>
      <c r="K321" s="103"/>
      <c r="L321" s="103"/>
    </row>
    <row r="322" spans="1:12" x14ac:dyDescent="0.2">
      <c r="A322" s="133" t="s">
        <v>36</v>
      </c>
      <c r="B322" s="133">
        <v>2005</v>
      </c>
      <c r="C322" s="47">
        <v>200501</v>
      </c>
      <c r="D322" s="134">
        <v>45657</v>
      </c>
      <c r="E322" s="9">
        <v>1804</v>
      </c>
      <c r="F322" s="9">
        <v>13465.897000000001</v>
      </c>
      <c r="G322" s="106"/>
      <c r="H322" s="103"/>
      <c r="I322" s="103"/>
      <c r="J322" s="103"/>
      <c r="K322" s="103"/>
      <c r="L322" s="103"/>
    </row>
    <row r="323" spans="1:12" x14ac:dyDescent="0.2">
      <c r="A323" s="133" t="s">
        <v>36</v>
      </c>
      <c r="B323" s="133">
        <v>2005</v>
      </c>
      <c r="C323" s="47">
        <v>200502</v>
      </c>
      <c r="D323" s="134">
        <v>45657</v>
      </c>
      <c r="E323" s="9">
        <v>2020</v>
      </c>
      <c r="F323" s="9">
        <v>17203.555</v>
      </c>
      <c r="G323" s="106"/>
      <c r="H323" s="103"/>
      <c r="I323" s="103"/>
      <c r="J323" s="103"/>
      <c r="K323" s="103"/>
      <c r="L323" s="103"/>
    </row>
    <row r="324" spans="1:12" x14ac:dyDescent="0.2">
      <c r="A324" s="133" t="s">
        <v>36</v>
      </c>
      <c r="B324" s="133">
        <v>2006</v>
      </c>
      <c r="C324" s="47">
        <v>200601</v>
      </c>
      <c r="D324" s="134">
        <v>45657</v>
      </c>
      <c r="E324" s="9">
        <v>2097</v>
      </c>
      <c r="F324" s="9">
        <v>17489.276999999998</v>
      </c>
      <c r="G324" s="106"/>
      <c r="H324" s="103"/>
      <c r="I324" s="103"/>
      <c r="J324" s="103"/>
      <c r="K324" s="103"/>
      <c r="L324" s="103"/>
    </row>
    <row r="325" spans="1:12" x14ac:dyDescent="0.2">
      <c r="A325" s="133" t="s">
        <v>36</v>
      </c>
      <c r="B325" s="133">
        <v>2006</v>
      </c>
      <c r="C325" s="47">
        <v>200602</v>
      </c>
      <c r="D325" s="134">
        <v>45657</v>
      </c>
      <c r="E325" s="9">
        <v>2530</v>
      </c>
      <c r="F325" s="9">
        <v>20930.746999999999</v>
      </c>
      <c r="G325" s="106"/>
      <c r="H325" s="103"/>
      <c r="I325" s="103"/>
      <c r="J325" s="103"/>
      <c r="K325" s="103"/>
      <c r="L325" s="103"/>
    </row>
    <row r="326" spans="1:12" x14ac:dyDescent="0.2">
      <c r="A326" s="133" t="s">
        <v>36</v>
      </c>
      <c r="B326" s="133">
        <v>2007</v>
      </c>
      <c r="C326" s="47">
        <v>200701</v>
      </c>
      <c r="D326" s="134">
        <v>45657</v>
      </c>
      <c r="E326" s="9">
        <v>2523</v>
      </c>
      <c r="F326" s="9">
        <v>20173.559000000001</v>
      </c>
      <c r="G326" s="106"/>
      <c r="H326" s="103"/>
      <c r="I326" s="103"/>
      <c r="J326" s="103"/>
      <c r="K326" s="103"/>
      <c r="L326" s="103"/>
    </row>
    <row r="327" spans="1:12" x14ac:dyDescent="0.2">
      <c r="A327" s="133" t="s">
        <v>36</v>
      </c>
      <c r="B327" s="133">
        <v>2007</v>
      </c>
      <c r="C327" s="47">
        <v>200702</v>
      </c>
      <c r="D327" s="134">
        <v>45657</v>
      </c>
      <c r="E327" s="9">
        <v>2500</v>
      </c>
      <c r="F327" s="9">
        <v>23851.119999999999</v>
      </c>
      <c r="G327" s="106"/>
      <c r="H327" s="103"/>
      <c r="I327" s="103"/>
      <c r="J327" s="103"/>
      <c r="K327" s="103"/>
      <c r="L327" s="103"/>
    </row>
    <row r="328" spans="1:12" x14ac:dyDescent="0.2">
      <c r="A328" s="133" t="s">
        <v>36</v>
      </c>
      <c r="B328" s="133">
        <v>2008</v>
      </c>
      <c r="C328" s="47">
        <v>200801</v>
      </c>
      <c r="D328" s="134">
        <v>45657</v>
      </c>
      <c r="E328" s="9">
        <v>2338</v>
      </c>
      <c r="F328" s="9">
        <v>19349.536</v>
      </c>
      <c r="G328" s="106"/>
      <c r="H328" s="103"/>
      <c r="I328" s="103"/>
      <c r="J328" s="103"/>
      <c r="K328" s="103"/>
      <c r="L328" s="103"/>
    </row>
    <row r="329" spans="1:12" x14ac:dyDescent="0.2">
      <c r="A329" s="133" t="s">
        <v>36</v>
      </c>
      <c r="B329" s="133">
        <v>2008</v>
      </c>
      <c r="C329" s="47">
        <v>200802</v>
      </c>
      <c r="D329" s="134">
        <v>45657</v>
      </c>
      <c r="E329" s="9">
        <v>2527</v>
      </c>
      <c r="F329" s="9">
        <v>23113.562999999998</v>
      </c>
      <c r="G329" s="106"/>
      <c r="H329" s="103"/>
      <c r="I329" s="103"/>
      <c r="J329" s="103"/>
      <c r="K329" s="103"/>
      <c r="L329" s="103"/>
    </row>
    <row r="330" spans="1:12" x14ac:dyDescent="0.2">
      <c r="A330" s="133" t="s">
        <v>36</v>
      </c>
      <c r="B330" s="133">
        <v>2009</v>
      </c>
      <c r="C330" s="47">
        <v>200901</v>
      </c>
      <c r="D330" s="134">
        <v>45657</v>
      </c>
      <c r="E330" s="9">
        <v>2110</v>
      </c>
      <c r="F330" s="9">
        <v>16693.412</v>
      </c>
      <c r="G330" s="106"/>
      <c r="H330" s="103"/>
      <c r="I330" s="103"/>
      <c r="J330" s="103"/>
      <c r="K330" s="103"/>
      <c r="L330" s="103"/>
    </row>
    <row r="331" spans="1:12" x14ac:dyDescent="0.2">
      <c r="A331" s="133" t="s">
        <v>36</v>
      </c>
      <c r="B331" s="133">
        <v>2009</v>
      </c>
      <c r="C331" s="47">
        <v>200902</v>
      </c>
      <c r="D331" s="134">
        <v>45657</v>
      </c>
      <c r="E331" s="9">
        <v>2243</v>
      </c>
      <c r="F331" s="9">
        <v>18202.489000000001</v>
      </c>
      <c r="G331" s="106"/>
      <c r="H331" s="103"/>
      <c r="I331" s="103"/>
      <c r="J331" s="103"/>
      <c r="K331" s="103"/>
      <c r="L331" s="103"/>
    </row>
    <row r="332" spans="1:12" x14ac:dyDescent="0.2">
      <c r="A332" s="133" t="s">
        <v>36</v>
      </c>
      <c r="B332" s="133">
        <v>2010</v>
      </c>
      <c r="C332" s="47">
        <v>201001</v>
      </c>
      <c r="D332" s="134">
        <v>45657</v>
      </c>
      <c r="E332" s="9">
        <v>1844</v>
      </c>
      <c r="F332" s="9">
        <v>14505.039000000001</v>
      </c>
      <c r="G332" s="106"/>
      <c r="H332" s="103"/>
      <c r="I332" s="103"/>
      <c r="J332" s="103"/>
      <c r="K332" s="103"/>
      <c r="L332" s="103"/>
    </row>
    <row r="333" spans="1:12" x14ac:dyDescent="0.2">
      <c r="A333" s="133" t="s">
        <v>36</v>
      </c>
      <c r="B333" s="133">
        <v>2010</v>
      </c>
      <c r="C333" s="47">
        <v>201002</v>
      </c>
      <c r="D333" s="134">
        <v>45657</v>
      </c>
      <c r="E333" s="9">
        <v>2158</v>
      </c>
      <c r="F333" s="9">
        <v>17548.89</v>
      </c>
      <c r="G333" s="106"/>
      <c r="H333" s="103"/>
      <c r="I333" s="103"/>
      <c r="J333" s="103"/>
      <c r="K333" s="103"/>
      <c r="L333" s="103"/>
    </row>
    <row r="334" spans="1:12" x14ac:dyDescent="0.2">
      <c r="A334" s="133" t="s">
        <v>36</v>
      </c>
      <c r="B334" s="133">
        <v>2011</v>
      </c>
      <c r="C334" s="47">
        <v>201101</v>
      </c>
      <c r="D334" s="134">
        <v>45657</v>
      </c>
      <c r="E334" s="9">
        <v>2325</v>
      </c>
      <c r="F334" s="9">
        <v>17700.141</v>
      </c>
      <c r="G334" s="106"/>
      <c r="H334" s="103"/>
      <c r="I334" s="103"/>
      <c r="J334" s="103"/>
      <c r="K334" s="103"/>
      <c r="L334" s="103"/>
    </row>
    <row r="335" spans="1:12" x14ac:dyDescent="0.2">
      <c r="A335" s="133" t="s">
        <v>36</v>
      </c>
      <c r="B335" s="133">
        <v>2011</v>
      </c>
      <c r="C335" s="47">
        <v>201102</v>
      </c>
      <c r="D335" s="134">
        <v>45657</v>
      </c>
      <c r="E335" s="9">
        <v>2076</v>
      </c>
      <c r="F335" s="9">
        <v>21041.585999999999</v>
      </c>
      <c r="G335" s="106"/>
      <c r="H335" s="103"/>
      <c r="I335" s="103"/>
      <c r="J335" s="103"/>
      <c r="K335" s="103"/>
      <c r="L335" s="103"/>
    </row>
    <row r="336" spans="1:12" x14ac:dyDescent="0.2">
      <c r="A336" s="133" t="s">
        <v>36</v>
      </c>
      <c r="B336" s="133">
        <v>2012</v>
      </c>
      <c r="C336" s="47">
        <v>201201</v>
      </c>
      <c r="D336" s="134">
        <v>45657</v>
      </c>
      <c r="E336" s="9">
        <v>2023</v>
      </c>
      <c r="F336" s="9">
        <v>17745.008000000002</v>
      </c>
      <c r="G336" s="106"/>
      <c r="H336" s="103"/>
      <c r="I336" s="103"/>
      <c r="J336" s="103"/>
      <c r="K336" s="103"/>
      <c r="L336" s="103"/>
    </row>
    <row r="337" spans="1:12" x14ac:dyDescent="0.2">
      <c r="A337" s="133" t="s">
        <v>36</v>
      </c>
      <c r="B337" s="133">
        <v>2012</v>
      </c>
      <c r="C337" s="47">
        <v>201202</v>
      </c>
      <c r="D337" s="134">
        <v>45657</v>
      </c>
      <c r="E337" s="9">
        <v>2555</v>
      </c>
      <c r="F337" s="9">
        <v>22855.085999999999</v>
      </c>
      <c r="G337" s="106"/>
      <c r="H337" s="103"/>
      <c r="I337" s="103"/>
      <c r="J337" s="103"/>
      <c r="K337" s="103"/>
      <c r="L337" s="103"/>
    </row>
    <row r="338" spans="1:12" x14ac:dyDescent="0.2">
      <c r="A338" s="133" t="s">
        <v>36</v>
      </c>
      <c r="B338" s="133">
        <v>2013</v>
      </c>
      <c r="C338" s="47">
        <v>201301</v>
      </c>
      <c r="D338" s="134">
        <v>45657</v>
      </c>
      <c r="E338" s="9">
        <v>2344</v>
      </c>
      <c r="F338" s="9">
        <v>19790.453000000001</v>
      </c>
      <c r="G338" s="106"/>
      <c r="H338" s="103"/>
      <c r="I338" s="103"/>
      <c r="J338" s="103"/>
      <c r="K338" s="103"/>
      <c r="L338" s="103"/>
    </row>
    <row r="339" spans="1:12" x14ac:dyDescent="0.2">
      <c r="A339" s="133" t="s">
        <v>36</v>
      </c>
      <c r="B339" s="133">
        <v>2013</v>
      </c>
      <c r="C339" s="47">
        <v>201302</v>
      </c>
      <c r="D339" s="134">
        <v>45657</v>
      </c>
      <c r="E339" s="9">
        <v>2920</v>
      </c>
      <c r="F339" s="9">
        <v>27570.35</v>
      </c>
      <c r="G339" s="106"/>
      <c r="H339" s="103"/>
      <c r="I339" s="103"/>
      <c r="J339" s="103"/>
      <c r="K339" s="103"/>
      <c r="L339" s="103"/>
    </row>
    <row r="340" spans="1:12" x14ac:dyDescent="0.2">
      <c r="A340" s="133" t="s">
        <v>36</v>
      </c>
      <c r="B340" s="133">
        <v>2014</v>
      </c>
      <c r="C340" s="47">
        <v>201401</v>
      </c>
      <c r="D340" s="134">
        <v>45657</v>
      </c>
      <c r="E340" s="9">
        <v>2287</v>
      </c>
      <c r="F340" s="9">
        <v>21605.13</v>
      </c>
      <c r="G340" s="106"/>
      <c r="H340" s="103"/>
      <c r="I340" s="103"/>
      <c r="J340" s="103"/>
      <c r="K340" s="103"/>
      <c r="L340" s="103"/>
    </row>
    <row r="341" spans="1:12" x14ac:dyDescent="0.2">
      <c r="A341" s="133" t="s">
        <v>36</v>
      </c>
      <c r="B341" s="133">
        <v>2014</v>
      </c>
      <c r="C341" s="47">
        <v>201402</v>
      </c>
      <c r="D341" s="134">
        <v>45657</v>
      </c>
      <c r="E341" s="9">
        <v>2578</v>
      </c>
      <c r="F341" s="9">
        <v>27048.438999999998</v>
      </c>
      <c r="G341" s="106"/>
      <c r="H341" s="103"/>
      <c r="I341" s="103"/>
      <c r="J341" s="103"/>
      <c r="K341" s="103"/>
      <c r="L341" s="103"/>
    </row>
    <row r="342" spans="1:12" x14ac:dyDescent="0.2">
      <c r="A342" s="133" t="s">
        <v>36</v>
      </c>
      <c r="B342" s="133">
        <v>2015</v>
      </c>
      <c r="C342" s="47">
        <v>201501</v>
      </c>
      <c r="D342" s="134">
        <v>45657</v>
      </c>
      <c r="E342" s="9">
        <v>2209.1501903725862</v>
      </c>
      <c r="F342" s="9">
        <v>20302.599328584765</v>
      </c>
      <c r="G342" s="106"/>
      <c r="H342" s="103"/>
      <c r="I342" s="103"/>
      <c r="J342" s="103"/>
      <c r="K342" s="103"/>
      <c r="L342" s="103"/>
    </row>
    <row r="343" spans="1:12" x14ac:dyDescent="0.2">
      <c r="A343" s="133" t="s">
        <v>36</v>
      </c>
      <c r="B343" s="133">
        <v>2015</v>
      </c>
      <c r="C343" s="47">
        <v>201502</v>
      </c>
      <c r="D343" s="134">
        <v>45657</v>
      </c>
      <c r="E343" s="9">
        <v>2314.1573293445745</v>
      </c>
      <c r="F343" s="9">
        <v>25408.864758455122</v>
      </c>
      <c r="G343" s="106"/>
      <c r="H343" s="103"/>
      <c r="I343" s="103"/>
      <c r="J343" s="103"/>
      <c r="K343" s="103"/>
      <c r="L343" s="103"/>
    </row>
    <row r="344" spans="1:12" x14ac:dyDescent="0.2">
      <c r="A344" s="133" t="s">
        <v>36</v>
      </c>
      <c r="B344" s="133">
        <v>2016</v>
      </c>
      <c r="C344" s="47">
        <v>201601</v>
      </c>
      <c r="D344" s="134">
        <v>45657</v>
      </c>
      <c r="E344" s="9">
        <v>1856.9995261239226</v>
      </c>
      <c r="F344" s="9">
        <v>17911.421994925673</v>
      </c>
      <c r="G344" s="106"/>
      <c r="H344" s="103"/>
      <c r="I344" s="103"/>
      <c r="J344" s="103"/>
      <c r="K344" s="103"/>
      <c r="L344" s="103"/>
    </row>
    <row r="345" spans="1:12" x14ac:dyDescent="0.2">
      <c r="A345" s="133" t="s">
        <v>36</v>
      </c>
      <c r="B345" s="133">
        <v>2016</v>
      </c>
      <c r="C345" s="47">
        <v>201602</v>
      </c>
      <c r="D345" s="134">
        <v>45657</v>
      </c>
      <c r="E345" s="9">
        <v>2207.999436554454</v>
      </c>
      <c r="F345" s="9">
        <v>23440.270281482113</v>
      </c>
      <c r="G345" s="106"/>
      <c r="H345" s="103"/>
      <c r="I345" s="103"/>
      <c r="J345" s="103"/>
      <c r="K345" s="103"/>
      <c r="L345" s="103"/>
    </row>
    <row r="346" spans="1:12" x14ac:dyDescent="0.2">
      <c r="A346" s="133" t="s">
        <v>36</v>
      </c>
      <c r="B346" s="133">
        <v>2017</v>
      </c>
      <c r="C346" s="47">
        <v>201701</v>
      </c>
      <c r="D346" s="134">
        <v>45657</v>
      </c>
      <c r="E346" s="9">
        <v>2081.9994687075964</v>
      </c>
      <c r="F346" s="9">
        <v>21200.410173171291</v>
      </c>
      <c r="G346" s="106"/>
      <c r="H346" s="103"/>
      <c r="I346" s="103"/>
      <c r="J346" s="103"/>
      <c r="K346" s="103"/>
      <c r="L346" s="103"/>
    </row>
    <row r="347" spans="1:12" x14ac:dyDescent="0.2">
      <c r="A347" s="133" t="s">
        <v>36</v>
      </c>
      <c r="B347" s="133">
        <v>2017</v>
      </c>
      <c r="C347" s="47">
        <v>201702</v>
      </c>
      <c r="D347" s="134">
        <v>45657</v>
      </c>
      <c r="E347" s="9">
        <v>2342.9994021046582</v>
      </c>
      <c r="F347" s="9">
        <v>24432.51954178396</v>
      </c>
      <c r="G347" s="106"/>
      <c r="H347" s="103"/>
      <c r="I347" s="103"/>
      <c r="J347" s="103"/>
      <c r="K347" s="103"/>
      <c r="L347" s="103"/>
    </row>
    <row r="348" spans="1:12" x14ac:dyDescent="0.2">
      <c r="A348" s="133" t="s">
        <v>36</v>
      </c>
      <c r="B348" s="133">
        <v>2018</v>
      </c>
      <c r="C348" s="47">
        <v>201801</v>
      </c>
      <c r="D348" s="134">
        <v>45657</v>
      </c>
      <c r="E348" s="9">
        <v>2277.9994186915969</v>
      </c>
      <c r="F348" s="9">
        <v>22817.581166952707</v>
      </c>
      <c r="G348" s="106"/>
      <c r="H348" s="103"/>
      <c r="I348" s="103"/>
      <c r="J348" s="103"/>
      <c r="K348" s="103"/>
      <c r="L348" s="103"/>
    </row>
    <row r="349" spans="1:12" x14ac:dyDescent="0.2">
      <c r="A349" s="133" t="s">
        <v>36</v>
      </c>
      <c r="B349" s="133">
        <v>2018</v>
      </c>
      <c r="C349" s="47">
        <v>201802</v>
      </c>
      <c r="D349" s="134">
        <v>45657</v>
      </c>
      <c r="E349" s="9">
        <v>2252.9994250711889</v>
      </c>
      <c r="F349" s="9">
        <v>22791.955842966741</v>
      </c>
      <c r="G349" s="106"/>
      <c r="H349" s="103"/>
      <c r="I349" s="103"/>
      <c r="J349" s="103"/>
      <c r="K349" s="103"/>
      <c r="L349" s="103"/>
    </row>
    <row r="350" spans="1:12" x14ac:dyDescent="0.2">
      <c r="A350" s="133" t="s">
        <v>36</v>
      </c>
      <c r="B350" s="133">
        <v>2019</v>
      </c>
      <c r="C350" s="47">
        <v>201901</v>
      </c>
      <c r="D350" s="134">
        <v>45657</v>
      </c>
      <c r="E350" s="9">
        <v>2113.8371074612692</v>
      </c>
      <c r="F350" s="9">
        <v>18089.886350844663</v>
      </c>
      <c r="G350" s="106"/>
      <c r="H350" s="103"/>
      <c r="I350" s="103"/>
      <c r="J350" s="103"/>
      <c r="K350" s="103"/>
      <c r="L350" s="103"/>
    </row>
    <row r="351" spans="1:12" x14ac:dyDescent="0.2">
      <c r="A351" s="133" t="s">
        <v>36</v>
      </c>
      <c r="B351" s="133">
        <v>2019</v>
      </c>
      <c r="C351" s="47">
        <v>201902</v>
      </c>
      <c r="D351" s="134">
        <v>45657</v>
      </c>
      <c r="E351" s="9">
        <v>2181.3390582901839</v>
      </c>
      <c r="F351" s="9">
        <v>21039.463544714967</v>
      </c>
      <c r="G351" s="106"/>
      <c r="H351" s="103"/>
      <c r="I351" s="103"/>
      <c r="J351" s="103"/>
      <c r="K351" s="103"/>
      <c r="L351" s="103"/>
    </row>
    <row r="352" spans="1:12" x14ac:dyDescent="0.2">
      <c r="A352" s="133" t="s">
        <v>36</v>
      </c>
      <c r="B352" s="133">
        <v>2020</v>
      </c>
      <c r="C352" s="47">
        <v>202001</v>
      </c>
      <c r="D352" s="134">
        <v>45657</v>
      </c>
      <c r="E352" s="9">
        <v>1492.5477607824218</v>
      </c>
      <c r="F352" s="9">
        <v>12514.433882744439</v>
      </c>
      <c r="G352" s="106"/>
      <c r="H352" s="103"/>
      <c r="I352" s="103"/>
      <c r="J352" s="103"/>
      <c r="K352" s="103"/>
      <c r="L352" s="103"/>
    </row>
    <row r="353" spans="1:12" x14ac:dyDescent="0.2">
      <c r="A353" s="133" t="s">
        <v>36</v>
      </c>
      <c r="B353" s="133">
        <v>2020</v>
      </c>
      <c r="C353" s="47">
        <v>202002</v>
      </c>
      <c r="D353" s="134">
        <v>45657</v>
      </c>
      <c r="E353" s="9">
        <v>1355.4822331181765</v>
      </c>
      <c r="F353" s="9">
        <v>14937.510461604501</v>
      </c>
      <c r="G353" s="106"/>
      <c r="H353" s="103"/>
      <c r="I353" s="103"/>
      <c r="J353" s="103"/>
      <c r="K353" s="103"/>
      <c r="L353" s="103"/>
    </row>
    <row r="354" spans="1:12" x14ac:dyDescent="0.2">
      <c r="A354" s="133" t="s">
        <v>36</v>
      </c>
      <c r="B354" s="133">
        <v>2021</v>
      </c>
      <c r="C354" s="47">
        <v>202101</v>
      </c>
      <c r="D354" s="134">
        <v>45657</v>
      </c>
      <c r="E354" s="9">
        <v>1057.3244233382547</v>
      </c>
      <c r="F354" s="9">
        <v>10266.706576129218</v>
      </c>
      <c r="G354" s="106"/>
      <c r="H354" s="103"/>
      <c r="I354" s="103"/>
      <c r="J354" s="103"/>
      <c r="K354" s="103"/>
      <c r="L354" s="103"/>
    </row>
    <row r="355" spans="1:12" x14ac:dyDescent="0.2">
      <c r="A355" s="133" t="s">
        <v>36</v>
      </c>
      <c r="B355" s="133">
        <v>2021</v>
      </c>
      <c r="C355" s="47">
        <v>202102</v>
      </c>
      <c r="D355" s="134">
        <v>45657</v>
      </c>
      <c r="E355" s="9">
        <v>1321.4084836568463</v>
      </c>
      <c r="F355" s="9">
        <v>16140.657371296724</v>
      </c>
      <c r="G355" s="106"/>
      <c r="H355" s="103"/>
      <c r="I355" s="103"/>
      <c r="J355" s="103"/>
      <c r="K355" s="103"/>
      <c r="L355" s="103"/>
    </row>
    <row r="356" spans="1:12" x14ac:dyDescent="0.2">
      <c r="A356" s="133" t="s">
        <v>36</v>
      </c>
      <c r="B356" s="133">
        <v>2022</v>
      </c>
      <c r="C356" s="47">
        <v>202201</v>
      </c>
      <c r="D356" s="134">
        <v>45657</v>
      </c>
      <c r="E356" s="9">
        <v>1231.1903170473652</v>
      </c>
      <c r="F356" s="9">
        <v>17056.399341585064</v>
      </c>
      <c r="G356" s="106"/>
      <c r="H356" s="103"/>
      <c r="I356" s="103"/>
      <c r="J356" s="103"/>
      <c r="K356" s="103"/>
      <c r="L356" s="103"/>
    </row>
    <row r="357" spans="1:12" x14ac:dyDescent="0.2">
      <c r="A357" s="133" t="s">
        <v>36</v>
      </c>
      <c r="B357" s="133">
        <v>2022</v>
      </c>
      <c r="C357" s="47">
        <v>202202</v>
      </c>
      <c r="D357" s="134">
        <v>45657</v>
      </c>
      <c r="E357" s="9">
        <v>1382.1711919620957</v>
      </c>
      <c r="F357" s="9">
        <v>22351.012851441898</v>
      </c>
      <c r="G357" s="106"/>
      <c r="H357" s="103"/>
      <c r="I357" s="103"/>
      <c r="J357" s="103"/>
      <c r="K357" s="103"/>
      <c r="L357" s="103"/>
    </row>
    <row r="358" spans="1:12" x14ac:dyDescent="0.2">
      <c r="A358" s="133" t="s">
        <v>36</v>
      </c>
      <c r="B358" s="133">
        <v>2023</v>
      </c>
      <c r="C358" s="47">
        <v>202301</v>
      </c>
      <c r="D358" s="134">
        <v>45657</v>
      </c>
      <c r="E358" s="9">
        <v>1005.3518426735333</v>
      </c>
      <c r="F358" s="9">
        <v>15278.756988547133</v>
      </c>
      <c r="G358" s="106"/>
      <c r="H358" s="103"/>
      <c r="I358" s="103"/>
      <c r="J358" s="103"/>
      <c r="K358" s="103"/>
      <c r="L358" s="103"/>
    </row>
    <row r="359" spans="1:12" x14ac:dyDescent="0.2">
      <c r="A359" s="133" t="s">
        <v>36</v>
      </c>
      <c r="B359" s="133">
        <v>2023</v>
      </c>
      <c r="C359" s="47">
        <v>202302</v>
      </c>
      <c r="D359" s="134">
        <v>45657</v>
      </c>
      <c r="E359" s="9">
        <v>1068.168155482321</v>
      </c>
      <c r="F359" s="9">
        <v>18670.544877954395</v>
      </c>
      <c r="G359" s="106"/>
      <c r="H359" s="103"/>
      <c r="I359" s="103"/>
      <c r="J359" s="103"/>
      <c r="K359" s="103"/>
      <c r="L359" s="103"/>
    </row>
    <row r="360" spans="1:12" x14ac:dyDescent="0.2">
      <c r="A360" s="133" t="s">
        <v>36</v>
      </c>
      <c r="B360" s="133">
        <v>2024</v>
      </c>
      <c r="C360" s="47">
        <v>202401</v>
      </c>
      <c r="D360" s="134">
        <v>45657</v>
      </c>
      <c r="E360" s="9">
        <v>1097.3773983013714</v>
      </c>
      <c r="F360" s="9">
        <v>19246.962946115334</v>
      </c>
      <c r="G360" s="106"/>
      <c r="H360" s="103"/>
      <c r="I360" s="103"/>
      <c r="J360" s="103"/>
      <c r="K360" s="103"/>
      <c r="L360" s="103"/>
    </row>
    <row r="361" spans="1:12" x14ac:dyDescent="0.2">
      <c r="A361" s="133" t="s">
        <v>36</v>
      </c>
      <c r="B361" s="133">
        <v>2024</v>
      </c>
      <c r="C361" s="47">
        <v>202402</v>
      </c>
      <c r="D361" s="134">
        <v>45657</v>
      </c>
      <c r="E361" s="9">
        <v>1190.3258814587218</v>
      </c>
      <c r="F361" s="9">
        <v>19168.191598748024</v>
      </c>
      <c r="G361" s="106"/>
      <c r="H361" s="103"/>
      <c r="I361" s="103"/>
      <c r="J361" s="103"/>
      <c r="K361" s="103"/>
      <c r="L361" s="103"/>
    </row>
    <row r="362" spans="1:12" x14ac:dyDescent="0.2">
      <c r="A362" s="133" t="s">
        <v>33</v>
      </c>
      <c r="B362" s="133">
        <v>2005</v>
      </c>
      <c r="C362" s="47">
        <v>200501</v>
      </c>
      <c r="D362" s="134">
        <v>45657</v>
      </c>
      <c r="E362" s="9">
        <v>623</v>
      </c>
      <c r="F362" s="9">
        <v>7829.75</v>
      </c>
      <c r="G362" s="106"/>
      <c r="H362" s="103"/>
      <c r="I362" s="103"/>
      <c r="J362" s="103"/>
      <c r="K362" s="103"/>
      <c r="L362" s="103"/>
    </row>
    <row r="363" spans="1:12" x14ac:dyDescent="0.2">
      <c r="A363" s="133" t="s">
        <v>33</v>
      </c>
      <c r="B363" s="133">
        <v>2005</v>
      </c>
      <c r="C363" s="47">
        <v>200502</v>
      </c>
      <c r="D363" s="134">
        <v>45657</v>
      </c>
      <c r="E363" s="9">
        <v>679</v>
      </c>
      <c r="F363" s="9">
        <v>9959.5910000000003</v>
      </c>
      <c r="G363" s="106"/>
      <c r="H363" s="103"/>
      <c r="I363" s="103"/>
      <c r="J363" s="103"/>
      <c r="K363" s="103"/>
      <c r="L363" s="103"/>
    </row>
    <row r="364" spans="1:12" x14ac:dyDescent="0.2">
      <c r="A364" s="133" t="s">
        <v>33</v>
      </c>
      <c r="B364" s="133">
        <v>2006</v>
      </c>
      <c r="C364" s="47">
        <v>200601</v>
      </c>
      <c r="D364" s="134">
        <v>45657</v>
      </c>
      <c r="E364" s="9">
        <v>618</v>
      </c>
      <c r="F364" s="9">
        <v>10802.853999999999</v>
      </c>
      <c r="G364" s="106"/>
      <c r="H364" s="103"/>
      <c r="I364" s="103"/>
      <c r="J364" s="103"/>
      <c r="K364" s="103"/>
      <c r="L364" s="103"/>
    </row>
    <row r="365" spans="1:12" x14ac:dyDescent="0.2">
      <c r="A365" s="133" t="s">
        <v>33</v>
      </c>
      <c r="B365" s="133">
        <v>2006</v>
      </c>
      <c r="C365" s="47">
        <v>200602</v>
      </c>
      <c r="D365" s="134">
        <v>45657</v>
      </c>
      <c r="E365" s="9">
        <v>784</v>
      </c>
      <c r="F365" s="9">
        <v>13179.803</v>
      </c>
      <c r="G365" s="106"/>
      <c r="H365" s="103"/>
      <c r="I365" s="103"/>
      <c r="J365" s="103"/>
      <c r="K365" s="103"/>
      <c r="L365" s="103"/>
    </row>
    <row r="366" spans="1:12" x14ac:dyDescent="0.2">
      <c r="A366" s="133" t="s">
        <v>33</v>
      </c>
      <c r="B366" s="133">
        <v>2007</v>
      </c>
      <c r="C366" s="47">
        <v>200701</v>
      </c>
      <c r="D366" s="134">
        <v>45657</v>
      </c>
      <c r="E366" s="9">
        <v>802</v>
      </c>
      <c r="F366" s="9">
        <v>11259.436</v>
      </c>
      <c r="G366" s="106"/>
      <c r="H366" s="103"/>
      <c r="I366" s="103"/>
      <c r="J366" s="103"/>
      <c r="K366" s="103"/>
      <c r="L366" s="103"/>
    </row>
    <row r="367" spans="1:12" x14ac:dyDescent="0.2">
      <c r="A367" s="133" t="s">
        <v>33</v>
      </c>
      <c r="B367" s="133">
        <v>2007</v>
      </c>
      <c r="C367" s="47">
        <v>200702</v>
      </c>
      <c r="D367" s="134">
        <v>45657</v>
      </c>
      <c r="E367" s="9">
        <v>1029</v>
      </c>
      <c r="F367" s="9">
        <v>14397.455</v>
      </c>
      <c r="G367" s="106"/>
      <c r="H367" s="103"/>
      <c r="I367" s="103"/>
      <c r="J367" s="103"/>
      <c r="K367" s="103"/>
      <c r="L367" s="103"/>
    </row>
    <row r="368" spans="1:12" x14ac:dyDescent="0.2">
      <c r="A368" s="133" t="s">
        <v>33</v>
      </c>
      <c r="B368" s="133">
        <v>2008</v>
      </c>
      <c r="C368" s="47">
        <v>200801</v>
      </c>
      <c r="D368" s="134">
        <v>45657</v>
      </c>
      <c r="E368" s="9">
        <v>784</v>
      </c>
      <c r="F368" s="9">
        <v>13157.893</v>
      </c>
      <c r="G368" s="106"/>
      <c r="H368" s="103"/>
      <c r="I368" s="103"/>
      <c r="J368" s="103"/>
      <c r="K368" s="103"/>
      <c r="L368" s="103"/>
    </row>
    <row r="369" spans="1:12" x14ac:dyDescent="0.2">
      <c r="A369" s="133" t="s">
        <v>33</v>
      </c>
      <c r="B369" s="133">
        <v>2008</v>
      </c>
      <c r="C369" s="47">
        <v>200802</v>
      </c>
      <c r="D369" s="134">
        <v>45657</v>
      </c>
      <c r="E369" s="9">
        <v>970</v>
      </c>
      <c r="F369" s="9">
        <v>16049.579</v>
      </c>
      <c r="G369" s="106"/>
      <c r="H369" s="103"/>
      <c r="I369" s="103"/>
      <c r="J369" s="103"/>
      <c r="K369" s="103"/>
      <c r="L369" s="103"/>
    </row>
    <row r="370" spans="1:12" x14ac:dyDescent="0.2">
      <c r="A370" s="133" t="s">
        <v>33</v>
      </c>
      <c r="B370" s="133">
        <v>2009</v>
      </c>
      <c r="C370" s="47">
        <v>200901</v>
      </c>
      <c r="D370" s="134">
        <v>45657</v>
      </c>
      <c r="E370" s="9">
        <v>631</v>
      </c>
      <c r="F370" s="9">
        <v>9249.8449999999993</v>
      </c>
      <c r="G370" s="106"/>
      <c r="H370" s="103"/>
      <c r="I370" s="103"/>
      <c r="J370" s="103"/>
      <c r="K370" s="103"/>
      <c r="L370" s="103"/>
    </row>
    <row r="371" spans="1:12" x14ac:dyDescent="0.2">
      <c r="A371" s="133" t="s">
        <v>33</v>
      </c>
      <c r="B371" s="133">
        <v>2009</v>
      </c>
      <c r="C371" s="47">
        <v>200902</v>
      </c>
      <c r="D371" s="134">
        <v>45657</v>
      </c>
      <c r="E371" s="9">
        <v>871</v>
      </c>
      <c r="F371" s="9">
        <v>10867.002</v>
      </c>
      <c r="G371" s="106"/>
      <c r="H371" s="103"/>
      <c r="I371" s="103"/>
      <c r="J371" s="103"/>
      <c r="K371" s="103"/>
      <c r="L371" s="103"/>
    </row>
    <row r="372" spans="1:12" x14ac:dyDescent="0.2">
      <c r="A372" s="133" t="s">
        <v>33</v>
      </c>
      <c r="B372" s="133">
        <v>2010</v>
      </c>
      <c r="C372" s="47">
        <v>201001</v>
      </c>
      <c r="D372" s="134">
        <v>45657</v>
      </c>
      <c r="E372" s="9">
        <v>601</v>
      </c>
      <c r="F372" s="9">
        <v>8539.3649999999998</v>
      </c>
      <c r="G372" s="106"/>
      <c r="H372" s="103"/>
      <c r="I372" s="103"/>
      <c r="J372" s="103"/>
      <c r="K372" s="103"/>
      <c r="L372" s="103"/>
    </row>
    <row r="373" spans="1:12" x14ac:dyDescent="0.2">
      <c r="A373" s="133" t="s">
        <v>33</v>
      </c>
      <c r="B373" s="133">
        <v>2010</v>
      </c>
      <c r="C373" s="47">
        <v>201002</v>
      </c>
      <c r="D373" s="134">
        <v>45657</v>
      </c>
      <c r="E373" s="9">
        <v>917</v>
      </c>
      <c r="F373" s="9">
        <v>12701.937</v>
      </c>
      <c r="G373" s="106"/>
      <c r="H373" s="103"/>
      <c r="I373" s="103"/>
      <c r="J373" s="103"/>
      <c r="K373" s="103"/>
      <c r="L373" s="103"/>
    </row>
    <row r="374" spans="1:12" x14ac:dyDescent="0.2">
      <c r="A374" s="133" t="s">
        <v>33</v>
      </c>
      <c r="B374" s="133">
        <v>2011</v>
      </c>
      <c r="C374" s="47">
        <v>201101</v>
      </c>
      <c r="D374" s="134">
        <v>45657</v>
      </c>
      <c r="E374" s="9">
        <v>752</v>
      </c>
      <c r="F374" s="9">
        <v>12921.931</v>
      </c>
      <c r="G374" s="106"/>
      <c r="H374" s="103"/>
      <c r="I374" s="103"/>
      <c r="J374" s="103"/>
      <c r="K374" s="103"/>
      <c r="L374" s="103"/>
    </row>
    <row r="375" spans="1:12" x14ac:dyDescent="0.2">
      <c r="A375" s="133" t="s">
        <v>33</v>
      </c>
      <c r="B375" s="133">
        <v>2011</v>
      </c>
      <c r="C375" s="47">
        <v>201102</v>
      </c>
      <c r="D375" s="134">
        <v>45657</v>
      </c>
      <c r="E375" s="9">
        <v>905</v>
      </c>
      <c r="F375" s="9">
        <v>17893.87</v>
      </c>
      <c r="G375" s="106"/>
      <c r="H375" s="103"/>
      <c r="I375" s="103"/>
      <c r="J375" s="103"/>
      <c r="K375" s="103"/>
      <c r="L375" s="103"/>
    </row>
    <row r="376" spans="1:12" x14ac:dyDescent="0.2">
      <c r="A376" s="133" t="s">
        <v>33</v>
      </c>
      <c r="B376" s="133">
        <v>2012</v>
      </c>
      <c r="C376" s="47">
        <v>201201</v>
      </c>
      <c r="D376" s="134">
        <v>45657</v>
      </c>
      <c r="E376" s="9">
        <v>746</v>
      </c>
      <c r="F376" s="9">
        <v>13972.623</v>
      </c>
      <c r="G376" s="106"/>
      <c r="H376" s="103"/>
      <c r="I376" s="103"/>
      <c r="J376" s="103"/>
      <c r="K376" s="103"/>
      <c r="L376" s="103"/>
    </row>
    <row r="377" spans="1:12" x14ac:dyDescent="0.2">
      <c r="A377" s="133" t="s">
        <v>33</v>
      </c>
      <c r="B377" s="133">
        <v>2012</v>
      </c>
      <c r="C377" s="47">
        <v>201202</v>
      </c>
      <c r="D377" s="134">
        <v>45657</v>
      </c>
      <c r="E377" s="9">
        <v>1136</v>
      </c>
      <c r="F377" s="9">
        <v>19058.324000000001</v>
      </c>
      <c r="G377" s="106"/>
      <c r="H377" s="103"/>
      <c r="I377" s="103"/>
      <c r="J377" s="103"/>
      <c r="K377" s="103"/>
      <c r="L377" s="103"/>
    </row>
    <row r="378" spans="1:12" x14ac:dyDescent="0.2">
      <c r="A378" s="133" t="s">
        <v>33</v>
      </c>
      <c r="B378" s="133">
        <v>2013</v>
      </c>
      <c r="C378" s="47">
        <v>201301</v>
      </c>
      <c r="D378" s="134">
        <v>45657</v>
      </c>
      <c r="E378" s="9">
        <v>931</v>
      </c>
      <c r="F378" s="9">
        <v>16916.39</v>
      </c>
      <c r="G378" s="106"/>
      <c r="H378" s="103"/>
      <c r="I378" s="103"/>
      <c r="J378" s="103"/>
      <c r="K378" s="103"/>
      <c r="L378" s="103"/>
    </row>
    <row r="379" spans="1:12" x14ac:dyDescent="0.2">
      <c r="A379" s="133" t="s">
        <v>33</v>
      </c>
      <c r="B379" s="133">
        <v>2013</v>
      </c>
      <c r="C379" s="47">
        <v>201302</v>
      </c>
      <c r="D379" s="134">
        <v>45657</v>
      </c>
      <c r="E379" s="9">
        <v>1377</v>
      </c>
      <c r="F379" s="9">
        <v>24194.425999999999</v>
      </c>
      <c r="G379" s="106"/>
      <c r="H379" s="103"/>
      <c r="I379" s="103"/>
      <c r="J379" s="103"/>
      <c r="K379" s="103"/>
      <c r="L379" s="103"/>
    </row>
    <row r="380" spans="1:12" x14ac:dyDescent="0.2">
      <c r="A380" s="133" t="s">
        <v>33</v>
      </c>
      <c r="B380" s="133">
        <v>2014</v>
      </c>
      <c r="C380" s="47">
        <v>201401</v>
      </c>
      <c r="D380" s="134">
        <v>45657</v>
      </c>
      <c r="E380" s="9">
        <v>880</v>
      </c>
      <c r="F380" s="9">
        <v>18534.413</v>
      </c>
      <c r="G380" s="106"/>
      <c r="H380" s="103"/>
      <c r="I380" s="103"/>
      <c r="J380" s="103"/>
      <c r="K380" s="103"/>
      <c r="L380" s="103"/>
    </row>
    <row r="381" spans="1:12" x14ac:dyDescent="0.2">
      <c r="A381" s="133" t="s">
        <v>33</v>
      </c>
      <c r="B381" s="133">
        <v>2014</v>
      </c>
      <c r="C381" s="47">
        <v>201402</v>
      </c>
      <c r="D381" s="134">
        <v>45657</v>
      </c>
      <c r="E381" s="9">
        <v>1367</v>
      </c>
      <c r="F381" s="9">
        <v>27695.876</v>
      </c>
      <c r="G381" s="106"/>
      <c r="H381" s="103"/>
      <c r="I381" s="103"/>
      <c r="J381" s="103"/>
      <c r="K381" s="103"/>
      <c r="L381" s="103"/>
    </row>
    <row r="382" spans="1:12" x14ac:dyDescent="0.2">
      <c r="A382" s="133" t="s">
        <v>33</v>
      </c>
      <c r="B382" s="133">
        <v>2015</v>
      </c>
      <c r="C382" s="47">
        <v>201501</v>
      </c>
      <c r="D382" s="134">
        <v>45657</v>
      </c>
      <c r="E382" s="9">
        <v>971</v>
      </c>
      <c r="F382" s="9">
        <v>21844.020764789791</v>
      </c>
      <c r="G382" s="106"/>
      <c r="H382" s="103"/>
      <c r="I382" s="103"/>
      <c r="J382" s="103"/>
      <c r="K382" s="103"/>
      <c r="L382" s="103"/>
    </row>
    <row r="383" spans="1:12" x14ac:dyDescent="0.2">
      <c r="A383" s="133" t="s">
        <v>33</v>
      </c>
      <c r="B383" s="133">
        <v>2015</v>
      </c>
      <c r="C383" s="47">
        <v>201502</v>
      </c>
      <c r="D383" s="134">
        <v>45657</v>
      </c>
      <c r="E383" s="9">
        <v>1358.7960378208015</v>
      </c>
      <c r="F383" s="9">
        <v>22149.448284155918</v>
      </c>
      <c r="G383" s="106"/>
      <c r="H383" s="103"/>
      <c r="I383" s="103"/>
      <c r="J383" s="103"/>
      <c r="K383" s="103"/>
      <c r="L383" s="103"/>
    </row>
    <row r="384" spans="1:12" x14ac:dyDescent="0.2">
      <c r="A384" s="133" t="s">
        <v>33</v>
      </c>
      <c r="B384" s="133">
        <v>2016</v>
      </c>
      <c r="C384" s="47">
        <v>201601</v>
      </c>
      <c r="D384" s="134">
        <v>45657</v>
      </c>
      <c r="E384" s="9">
        <v>991.85111811496324</v>
      </c>
      <c r="F384" s="9">
        <v>17538.655967854666</v>
      </c>
      <c r="G384" s="106"/>
      <c r="H384" s="103"/>
      <c r="I384" s="103"/>
      <c r="J384" s="103"/>
      <c r="K384" s="103"/>
      <c r="L384" s="103"/>
    </row>
    <row r="385" spans="1:12" x14ac:dyDescent="0.2">
      <c r="A385" s="133" t="s">
        <v>33</v>
      </c>
      <c r="B385" s="133">
        <v>2016</v>
      </c>
      <c r="C385" s="47">
        <v>201602</v>
      </c>
      <c r="D385" s="134">
        <v>45657</v>
      </c>
      <c r="E385" s="9">
        <v>1178.9927651829585</v>
      </c>
      <c r="F385" s="9">
        <v>20415.974786741295</v>
      </c>
      <c r="G385" s="106"/>
      <c r="H385" s="103"/>
      <c r="I385" s="103"/>
      <c r="J385" s="103"/>
      <c r="K385" s="103"/>
      <c r="L385" s="103"/>
    </row>
    <row r="386" spans="1:12" x14ac:dyDescent="0.2">
      <c r="A386" s="133" t="s">
        <v>33</v>
      </c>
      <c r="B386" s="133">
        <v>2017</v>
      </c>
      <c r="C386" s="47">
        <v>201701</v>
      </c>
      <c r="D386" s="134">
        <v>45657</v>
      </c>
      <c r="E386" s="9">
        <v>990.84708315905584</v>
      </c>
      <c r="F386" s="9">
        <v>18429.520496500987</v>
      </c>
      <c r="G386" s="106"/>
      <c r="H386" s="103"/>
      <c r="I386" s="103"/>
      <c r="J386" s="103"/>
      <c r="K386" s="103"/>
      <c r="L386" s="103"/>
    </row>
    <row r="387" spans="1:12" x14ac:dyDescent="0.2">
      <c r="A387" s="133" t="s">
        <v>33</v>
      </c>
      <c r="B387" s="133">
        <v>2017</v>
      </c>
      <c r="C387" s="47">
        <v>201702</v>
      </c>
      <c r="D387" s="134">
        <v>45657</v>
      </c>
      <c r="E387" s="9">
        <v>1336.7936934244781</v>
      </c>
      <c r="F387" s="9">
        <v>25201.551799396751</v>
      </c>
      <c r="G387" s="106"/>
      <c r="H387" s="103"/>
      <c r="I387" s="103"/>
      <c r="J387" s="103"/>
      <c r="K387" s="103"/>
      <c r="L387" s="103"/>
    </row>
    <row r="388" spans="1:12" x14ac:dyDescent="0.2">
      <c r="A388" s="133" t="s">
        <v>33</v>
      </c>
      <c r="B388" s="133">
        <v>2018</v>
      </c>
      <c r="C388" s="47">
        <v>201801</v>
      </c>
      <c r="D388" s="134">
        <v>45657</v>
      </c>
      <c r="E388" s="9">
        <v>1000.8455401031432</v>
      </c>
      <c r="F388" s="9">
        <v>20908.523315513481</v>
      </c>
      <c r="G388" s="106"/>
      <c r="H388" s="103"/>
      <c r="I388" s="103"/>
      <c r="J388" s="103"/>
      <c r="K388" s="103"/>
      <c r="L388" s="103"/>
    </row>
    <row r="389" spans="1:12" x14ac:dyDescent="0.2">
      <c r="A389" s="133" t="s">
        <v>33</v>
      </c>
      <c r="B389" s="133">
        <v>2018</v>
      </c>
      <c r="C389" s="47">
        <v>201802</v>
      </c>
      <c r="D389" s="134">
        <v>45657</v>
      </c>
      <c r="E389" s="9">
        <v>1181.3009315675199</v>
      </c>
      <c r="F389" s="9">
        <v>23872.373715659633</v>
      </c>
      <c r="G389" s="106"/>
      <c r="H389" s="103"/>
      <c r="I389" s="103"/>
      <c r="J389" s="103"/>
      <c r="K389" s="103"/>
      <c r="L389" s="103"/>
    </row>
    <row r="390" spans="1:12" x14ac:dyDescent="0.2">
      <c r="A390" s="133" t="s">
        <v>33</v>
      </c>
      <c r="B390" s="133">
        <v>2019</v>
      </c>
      <c r="C390" s="47">
        <v>201901</v>
      </c>
      <c r="D390" s="134">
        <v>45657</v>
      </c>
      <c r="E390" s="9">
        <v>869.5626624890682</v>
      </c>
      <c r="F390" s="9">
        <v>17260.547652220521</v>
      </c>
      <c r="G390" s="106"/>
      <c r="H390" s="103"/>
      <c r="I390" s="103"/>
      <c r="J390" s="103"/>
      <c r="K390" s="103"/>
      <c r="L390" s="103"/>
    </row>
    <row r="391" spans="1:12" x14ac:dyDescent="0.2">
      <c r="A391" s="133" t="s">
        <v>33</v>
      </c>
      <c r="B391" s="133">
        <v>2019</v>
      </c>
      <c r="C391" s="47">
        <v>201902</v>
      </c>
      <c r="D391" s="134">
        <v>45657</v>
      </c>
      <c r="E391" s="9">
        <v>894.55009531921394</v>
      </c>
      <c r="F391" s="9">
        <v>16616.207786751718</v>
      </c>
      <c r="G391" s="106"/>
      <c r="H391" s="103"/>
      <c r="I391" s="103"/>
      <c r="J391" s="103"/>
      <c r="K391" s="103"/>
      <c r="L391" s="103"/>
    </row>
    <row r="392" spans="1:12" x14ac:dyDescent="0.2">
      <c r="A392" s="133" t="s">
        <v>33</v>
      </c>
      <c r="B392" s="133">
        <v>2020</v>
      </c>
      <c r="C392" s="47">
        <v>202001</v>
      </c>
      <c r="D392" s="134">
        <v>45657</v>
      </c>
      <c r="E392" s="9">
        <v>479.66971781230046</v>
      </c>
      <c r="F392" s="9">
        <v>9717.2939689655414</v>
      </c>
      <c r="G392" s="106"/>
      <c r="H392" s="103"/>
      <c r="I392" s="103"/>
      <c r="J392" s="103"/>
      <c r="K392" s="103"/>
      <c r="L392" s="103"/>
    </row>
    <row r="393" spans="1:12" x14ac:dyDescent="0.2">
      <c r="A393" s="133" t="s">
        <v>33</v>
      </c>
      <c r="B393" s="133">
        <v>2020</v>
      </c>
      <c r="C393" s="47">
        <v>202002</v>
      </c>
      <c r="D393" s="134">
        <v>45657</v>
      </c>
      <c r="E393" s="9">
        <v>366.6761825085436</v>
      </c>
      <c r="F393" s="9">
        <v>6038.4930565662717</v>
      </c>
      <c r="G393" s="106"/>
      <c r="H393" s="103"/>
      <c r="I393" s="103"/>
      <c r="J393" s="103"/>
      <c r="K393" s="103"/>
      <c r="L393" s="103"/>
    </row>
    <row r="394" spans="1:12" x14ac:dyDescent="0.2">
      <c r="A394" s="133" t="s">
        <v>33</v>
      </c>
      <c r="B394" s="133">
        <v>2021</v>
      </c>
      <c r="C394" s="47">
        <v>202101</v>
      </c>
      <c r="D394" s="134">
        <v>45657</v>
      </c>
      <c r="E394" s="9">
        <v>288.77607264846029</v>
      </c>
      <c r="F394" s="9">
        <v>4974.2904376848828</v>
      </c>
      <c r="G394" s="106"/>
      <c r="H394" s="103"/>
      <c r="I394" s="103"/>
      <c r="J394" s="103"/>
      <c r="K394" s="103"/>
      <c r="L394" s="103"/>
    </row>
    <row r="395" spans="1:12" x14ac:dyDescent="0.2">
      <c r="A395" s="133" t="s">
        <v>33</v>
      </c>
      <c r="B395" s="133">
        <v>2021</v>
      </c>
      <c r="C395" s="47">
        <v>202102</v>
      </c>
      <c r="D395" s="134">
        <v>45657</v>
      </c>
      <c r="E395" s="9">
        <v>414.58192801617025</v>
      </c>
      <c r="F395" s="9">
        <v>8856.9544031629212</v>
      </c>
      <c r="G395" s="106"/>
      <c r="H395" s="103"/>
      <c r="I395" s="103"/>
      <c r="J395" s="103"/>
      <c r="K395" s="103"/>
      <c r="L395" s="103"/>
    </row>
    <row r="396" spans="1:12" x14ac:dyDescent="0.2">
      <c r="A396" s="133" t="s">
        <v>33</v>
      </c>
      <c r="B396" s="133">
        <v>2022</v>
      </c>
      <c r="C396" s="47">
        <v>202201</v>
      </c>
      <c r="D396" s="134">
        <v>45657</v>
      </c>
      <c r="E396" s="9">
        <v>322.67460903427229</v>
      </c>
      <c r="F396" s="9">
        <v>7182.8763643096836</v>
      </c>
      <c r="G396" s="106"/>
      <c r="H396" s="103"/>
      <c r="I396" s="103"/>
      <c r="J396" s="103"/>
      <c r="K396" s="103"/>
      <c r="L396" s="103"/>
    </row>
    <row r="397" spans="1:12" x14ac:dyDescent="0.2">
      <c r="A397" s="133" t="s">
        <v>33</v>
      </c>
      <c r="B397" s="133">
        <v>2022</v>
      </c>
      <c r="C397" s="47">
        <v>202202</v>
      </c>
      <c r="D397" s="134">
        <v>45657</v>
      </c>
      <c r="E397" s="9">
        <v>517.04482726167237</v>
      </c>
      <c r="F397" s="9">
        <v>11805.941026264869</v>
      </c>
      <c r="G397" s="106"/>
      <c r="H397" s="103"/>
      <c r="I397" s="103"/>
      <c r="J397" s="103"/>
      <c r="K397" s="103"/>
      <c r="L397" s="103"/>
    </row>
    <row r="398" spans="1:12" x14ac:dyDescent="0.2">
      <c r="A398" s="133" t="s">
        <v>33</v>
      </c>
      <c r="B398" s="133">
        <v>2023</v>
      </c>
      <c r="C398" s="47">
        <v>202301</v>
      </c>
      <c r="D398" s="134">
        <v>45657</v>
      </c>
      <c r="E398" s="9">
        <v>299.69439391659182</v>
      </c>
      <c r="F398" s="9">
        <v>7345.2937058496309</v>
      </c>
      <c r="G398" s="106"/>
      <c r="H398" s="103"/>
      <c r="I398" s="103"/>
      <c r="J398" s="103"/>
      <c r="K398" s="103"/>
      <c r="L398" s="103"/>
    </row>
    <row r="399" spans="1:12" x14ac:dyDescent="0.2">
      <c r="A399" s="133" t="s">
        <v>33</v>
      </c>
      <c r="B399" s="133">
        <v>2023</v>
      </c>
      <c r="C399" s="47">
        <v>202302</v>
      </c>
      <c r="D399" s="134">
        <v>45657</v>
      </c>
      <c r="E399" s="9">
        <v>458.93727466284264</v>
      </c>
      <c r="F399" s="9">
        <v>12089.256223368844</v>
      </c>
      <c r="G399" s="106"/>
      <c r="H399" s="103"/>
      <c r="I399" s="103"/>
      <c r="J399" s="103"/>
      <c r="K399" s="103"/>
      <c r="L399" s="103"/>
    </row>
    <row r="400" spans="1:12" x14ac:dyDescent="0.2">
      <c r="A400" s="133" t="s">
        <v>33</v>
      </c>
      <c r="B400" s="133">
        <v>2024</v>
      </c>
      <c r="C400" s="47">
        <v>202401</v>
      </c>
      <c r="D400" s="134">
        <v>45657</v>
      </c>
      <c r="E400" s="9">
        <v>337.9456671642792</v>
      </c>
      <c r="F400" s="9">
        <v>9331.5387090314198</v>
      </c>
      <c r="G400" s="106"/>
      <c r="H400" s="103"/>
      <c r="I400" s="103"/>
      <c r="J400" s="103"/>
      <c r="K400" s="103"/>
      <c r="L400" s="103"/>
    </row>
    <row r="401" spans="1:12" x14ac:dyDescent="0.2">
      <c r="A401" s="133" t="s">
        <v>33</v>
      </c>
      <c r="B401" s="133">
        <v>2024</v>
      </c>
      <c r="C401" s="47">
        <v>202402</v>
      </c>
      <c r="D401" s="134">
        <v>45657</v>
      </c>
      <c r="E401" s="9">
        <v>728.49203392359925</v>
      </c>
      <c r="F401" s="9">
        <v>20824.481278920382</v>
      </c>
      <c r="G401" s="106"/>
      <c r="H401" s="103"/>
      <c r="I401" s="103"/>
      <c r="J401" s="103"/>
      <c r="K401" s="103"/>
      <c r="L401" s="103"/>
    </row>
    <row r="402" spans="1:12" x14ac:dyDescent="0.2">
      <c r="A402" s="133" t="s">
        <v>42</v>
      </c>
      <c r="B402" s="133">
        <v>2005</v>
      </c>
      <c r="C402" s="47">
        <v>200501</v>
      </c>
      <c r="D402" s="134">
        <v>45657</v>
      </c>
      <c r="E402" s="9">
        <v>48</v>
      </c>
      <c r="F402" s="9">
        <v>315.37900000000002</v>
      </c>
      <c r="G402" s="106"/>
      <c r="H402" s="103"/>
      <c r="I402" s="103"/>
      <c r="J402" s="103"/>
      <c r="K402" s="103"/>
      <c r="L402" s="103"/>
    </row>
    <row r="403" spans="1:12" x14ac:dyDescent="0.2">
      <c r="A403" s="133" t="s">
        <v>42</v>
      </c>
      <c r="B403" s="133">
        <v>2005</v>
      </c>
      <c r="C403" s="47">
        <v>200502</v>
      </c>
      <c r="D403" s="134">
        <v>45657</v>
      </c>
      <c r="E403" s="9">
        <v>49</v>
      </c>
      <c r="F403" s="9">
        <v>486.23500000000001</v>
      </c>
      <c r="G403" s="106"/>
      <c r="H403" s="103"/>
      <c r="I403" s="103"/>
      <c r="J403" s="103"/>
      <c r="K403" s="103"/>
      <c r="L403" s="103"/>
    </row>
    <row r="404" spans="1:12" x14ac:dyDescent="0.2">
      <c r="A404" s="133" t="s">
        <v>42</v>
      </c>
      <c r="B404" s="133">
        <v>2006</v>
      </c>
      <c r="C404" s="47">
        <v>200601</v>
      </c>
      <c r="D404" s="134">
        <v>45657</v>
      </c>
      <c r="E404" s="9">
        <v>41</v>
      </c>
      <c r="F404" s="9">
        <v>466.41300000000001</v>
      </c>
      <c r="G404" s="106"/>
      <c r="H404" s="103"/>
      <c r="I404" s="103"/>
      <c r="J404" s="103"/>
      <c r="K404" s="103"/>
      <c r="L404" s="103"/>
    </row>
    <row r="405" spans="1:12" x14ac:dyDescent="0.2">
      <c r="A405" s="133" t="s">
        <v>42</v>
      </c>
      <c r="B405" s="133">
        <v>2006</v>
      </c>
      <c r="C405" s="47">
        <v>200602</v>
      </c>
      <c r="D405" s="134">
        <v>45657</v>
      </c>
      <c r="E405" s="9">
        <v>54</v>
      </c>
      <c r="F405" s="9">
        <v>789.48299999999995</v>
      </c>
      <c r="G405" s="106"/>
      <c r="H405" s="103"/>
      <c r="I405" s="103"/>
      <c r="J405" s="103"/>
      <c r="K405" s="103"/>
      <c r="L405" s="103"/>
    </row>
    <row r="406" spans="1:12" x14ac:dyDescent="0.2">
      <c r="A406" s="133" t="s">
        <v>42</v>
      </c>
      <c r="B406" s="133">
        <v>2007</v>
      </c>
      <c r="C406" s="47">
        <v>200701</v>
      </c>
      <c r="D406" s="134">
        <v>45657</v>
      </c>
      <c r="E406" s="9">
        <v>43</v>
      </c>
      <c r="F406" s="9">
        <v>288.27199999999999</v>
      </c>
      <c r="G406" s="106"/>
      <c r="H406" s="103"/>
      <c r="I406" s="103"/>
      <c r="J406" s="103"/>
      <c r="K406" s="103"/>
      <c r="L406" s="103"/>
    </row>
    <row r="407" spans="1:12" x14ac:dyDescent="0.2">
      <c r="A407" s="133" t="s">
        <v>42</v>
      </c>
      <c r="B407" s="133">
        <v>2007</v>
      </c>
      <c r="C407" s="47">
        <v>200702</v>
      </c>
      <c r="D407" s="134">
        <v>45657</v>
      </c>
      <c r="E407" s="9">
        <v>62</v>
      </c>
      <c r="F407" s="9">
        <v>717.86599999999999</v>
      </c>
      <c r="G407" s="106"/>
      <c r="H407" s="103"/>
      <c r="I407" s="103"/>
      <c r="J407" s="103"/>
      <c r="K407" s="103"/>
      <c r="L407" s="103"/>
    </row>
    <row r="408" spans="1:12" x14ac:dyDescent="0.2">
      <c r="A408" s="133" t="s">
        <v>42</v>
      </c>
      <c r="B408" s="133">
        <v>2008</v>
      </c>
      <c r="C408" s="47">
        <v>200801</v>
      </c>
      <c r="D408" s="134">
        <v>45657</v>
      </c>
      <c r="E408" s="9">
        <v>39</v>
      </c>
      <c r="F408" s="9">
        <v>389.45299999999997</v>
      </c>
      <c r="G408" s="106"/>
      <c r="H408" s="103"/>
      <c r="I408" s="103"/>
      <c r="J408" s="103"/>
      <c r="K408" s="103"/>
      <c r="L408" s="103"/>
    </row>
    <row r="409" spans="1:12" x14ac:dyDescent="0.2">
      <c r="A409" s="133" t="s">
        <v>42</v>
      </c>
      <c r="B409" s="133">
        <v>2008</v>
      </c>
      <c r="C409" s="47">
        <v>200802</v>
      </c>
      <c r="D409" s="134">
        <v>45657</v>
      </c>
      <c r="E409" s="9">
        <v>75</v>
      </c>
      <c r="F409" s="9">
        <v>622.25199999999995</v>
      </c>
      <c r="G409" s="106"/>
      <c r="H409" s="103"/>
      <c r="I409" s="103"/>
      <c r="J409" s="103"/>
      <c r="K409" s="103"/>
      <c r="L409" s="103"/>
    </row>
    <row r="410" spans="1:12" x14ac:dyDescent="0.2">
      <c r="A410" s="133" t="s">
        <v>42</v>
      </c>
      <c r="B410" s="133">
        <v>2009</v>
      </c>
      <c r="C410" s="47">
        <v>200901</v>
      </c>
      <c r="D410" s="134">
        <v>45657</v>
      </c>
      <c r="E410" s="9">
        <v>38</v>
      </c>
      <c r="F410" s="9">
        <v>532.29300000000001</v>
      </c>
      <c r="G410" s="106"/>
      <c r="H410" s="103"/>
      <c r="I410" s="103"/>
      <c r="J410" s="103"/>
      <c r="K410" s="103"/>
      <c r="L410" s="103"/>
    </row>
    <row r="411" spans="1:12" x14ac:dyDescent="0.2">
      <c r="A411" s="133" t="s">
        <v>42</v>
      </c>
      <c r="B411" s="133">
        <v>2009</v>
      </c>
      <c r="C411" s="47">
        <v>200902</v>
      </c>
      <c r="D411" s="134">
        <v>45657</v>
      </c>
      <c r="E411" s="9">
        <v>91</v>
      </c>
      <c r="F411" s="9">
        <v>580.53099999999995</v>
      </c>
      <c r="G411" s="106"/>
      <c r="H411" s="103"/>
      <c r="I411" s="103"/>
      <c r="J411" s="103"/>
      <c r="K411" s="103"/>
      <c r="L411" s="103"/>
    </row>
    <row r="412" spans="1:12" x14ac:dyDescent="0.2">
      <c r="A412" s="133" t="s">
        <v>42</v>
      </c>
      <c r="B412" s="133">
        <v>2010</v>
      </c>
      <c r="C412" s="47">
        <v>201001</v>
      </c>
      <c r="D412" s="134">
        <v>45657</v>
      </c>
      <c r="E412" s="9">
        <v>38</v>
      </c>
      <c r="F412" s="9">
        <v>332.423</v>
      </c>
      <c r="G412" s="106"/>
      <c r="H412" s="103"/>
      <c r="I412" s="103"/>
      <c r="J412" s="103"/>
      <c r="K412" s="103"/>
      <c r="L412" s="103"/>
    </row>
    <row r="413" spans="1:12" x14ac:dyDescent="0.2">
      <c r="A413" s="133" t="s">
        <v>42</v>
      </c>
      <c r="B413" s="133">
        <v>2010</v>
      </c>
      <c r="C413" s="47">
        <v>201002</v>
      </c>
      <c r="D413" s="134">
        <v>45657</v>
      </c>
      <c r="E413" s="9">
        <v>56</v>
      </c>
      <c r="F413" s="9">
        <v>361.88799999999998</v>
      </c>
      <c r="G413" s="106"/>
      <c r="H413" s="103"/>
      <c r="I413" s="103"/>
      <c r="J413" s="103"/>
      <c r="K413" s="103"/>
      <c r="L413" s="103"/>
    </row>
    <row r="414" spans="1:12" x14ac:dyDescent="0.2">
      <c r="A414" s="133" t="s">
        <v>42</v>
      </c>
      <c r="B414" s="133">
        <v>2011</v>
      </c>
      <c r="C414" s="47">
        <v>201101</v>
      </c>
      <c r="D414" s="134">
        <v>45657</v>
      </c>
      <c r="E414" s="9">
        <v>30</v>
      </c>
      <c r="F414" s="9">
        <v>207.553</v>
      </c>
      <c r="G414" s="106"/>
      <c r="H414" s="103"/>
      <c r="I414" s="103"/>
      <c r="J414" s="103"/>
      <c r="K414" s="103"/>
      <c r="L414" s="103"/>
    </row>
    <row r="415" spans="1:12" x14ac:dyDescent="0.2">
      <c r="A415" s="133" t="s">
        <v>42</v>
      </c>
      <c r="B415" s="133">
        <v>2011</v>
      </c>
      <c r="C415" s="47">
        <v>201102</v>
      </c>
      <c r="D415" s="134">
        <v>45657</v>
      </c>
      <c r="E415" s="9">
        <v>80</v>
      </c>
      <c r="F415" s="9">
        <v>542.69000000000005</v>
      </c>
      <c r="G415" s="106"/>
      <c r="H415" s="103"/>
      <c r="I415" s="103"/>
      <c r="J415" s="103"/>
      <c r="K415" s="103"/>
      <c r="L415" s="103"/>
    </row>
    <row r="416" spans="1:12" x14ac:dyDescent="0.2">
      <c r="A416" s="133" t="s">
        <v>42</v>
      </c>
      <c r="B416" s="133">
        <v>2012</v>
      </c>
      <c r="C416" s="47">
        <v>201201</v>
      </c>
      <c r="D416" s="134">
        <v>45657</v>
      </c>
      <c r="E416" s="9">
        <v>35</v>
      </c>
      <c r="F416" s="9">
        <v>323.03899999999999</v>
      </c>
      <c r="G416" s="106"/>
      <c r="H416" s="103"/>
      <c r="I416" s="103"/>
      <c r="J416" s="103"/>
      <c r="K416" s="103"/>
      <c r="L416" s="103"/>
    </row>
    <row r="417" spans="1:12" x14ac:dyDescent="0.2">
      <c r="A417" s="133" t="s">
        <v>42</v>
      </c>
      <c r="B417" s="133">
        <v>2012</v>
      </c>
      <c r="C417" s="47">
        <v>201202</v>
      </c>
      <c r="D417" s="134">
        <v>45657</v>
      </c>
      <c r="E417" s="9">
        <v>85</v>
      </c>
      <c r="F417" s="9">
        <v>894.70500000000004</v>
      </c>
      <c r="G417" s="106"/>
      <c r="H417" s="103"/>
      <c r="I417" s="103"/>
      <c r="J417" s="103"/>
      <c r="K417" s="103"/>
      <c r="L417" s="103"/>
    </row>
    <row r="418" spans="1:12" x14ac:dyDescent="0.2">
      <c r="A418" s="133" t="s">
        <v>42</v>
      </c>
      <c r="B418" s="133">
        <v>2013</v>
      </c>
      <c r="C418" s="47">
        <v>201301</v>
      </c>
      <c r="D418" s="134">
        <v>45657</v>
      </c>
      <c r="E418" s="9">
        <v>48</v>
      </c>
      <c r="F418" s="9">
        <v>339.15</v>
      </c>
      <c r="G418" s="106"/>
      <c r="H418" s="103"/>
      <c r="I418" s="103"/>
      <c r="J418" s="103"/>
      <c r="K418" s="103"/>
      <c r="L418" s="103"/>
    </row>
    <row r="419" spans="1:12" x14ac:dyDescent="0.2">
      <c r="A419" s="133" t="s">
        <v>42</v>
      </c>
      <c r="B419" s="133">
        <v>2013</v>
      </c>
      <c r="C419" s="47">
        <v>201302</v>
      </c>
      <c r="D419" s="134">
        <v>45657</v>
      </c>
      <c r="E419" s="9">
        <v>83</v>
      </c>
      <c r="F419" s="9">
        <v>566.71900000000005</v>
      </c>
      <c r="G419" s="106"/>
      <c r="H419" s="103"/>
      <c r="I419" s="103"/>
      <c r="J419" s="103"/>
      <c r="K419" s="103"/>
      <c r="L419" s="103"/>
    </row>
    <row r="420" spans="1:12" x14ac:dyDescent="0.2">
      <c r="A420" s="133" t="s">
        <v>42</v>
      </c>
      <c r="B420" s="133">
        <v>2014</v>
      </c>
      <c r="C420" s="47">
        <v>201401</v>
      </c>
      <c r="D420" s="134">
        <v>45657</v>
      </c>
      <c r="E420" s="9">
        <v>28</v>
      </c>
      <c r="F420" s="9">
        <v>232.33199999999999</v>
      </c>
      <c r="G420" s="106"/>
      <c r="H420" s="103"/>
      <c r="I420" s="103"/>
      <c r="J420" s="103"/>
      <c r="K420" s="103"/>
      <c r="L420" s="103"/>
    </row>
    <row r="421" spans="1:12" x14ac:dyDescent="0.2">
      <c r="A421" s="133" t="s">
        <v>42</v>
      </c>
      <c r="B421" s="133">
        <v>2014</v>
      </c>
      <c r="C421" s="47">
        <v>201402</v>
      </c>
      <c r="D421" s="134">
        <v>45657</v>
      </c>
      <c r="E421" s="9">
        <v>96</v>
      </c>
      <c r="F421" s="9">
        <v>772.95100000000002</v>
      </c>
      <c r="G421" s="106"/>
      <c r="H421" s="103"/>
      <c r="I421" s="103"/>
      <c r="J421" s="103"/>
      <c r="K421" s="103"/>
      <c r="L421" s="103"/>
    </row>
    <row r="422" spans="1:12" x14ac:dyDescent="0.2">
      <c r="A422" s="133" t="s">
        <v>42</v>
      </c>
      <c r="B422" s="133">
        <v>2015</v>
      </c>
      <c r="C422" s="47">
        <v>201501</v>
      </c>
      <c r="D422" s="134">
        <v>45657</v>
      </c>
      <c r="E422" s="9">
        <v>49</v>
      </c>
      <c r="F422" s="9">
        <v>298.17200000000003</v>
      </c>
      <c r="G422" s="106"/>
      <c r="H422" s="103"/>
      <c r="I422" s="103"/>
      <c r="J422" s="103"/>
      <c r="K422" s="103"/>
      <c r="L422" s="103"/>
    </row>
    <row r="423" spans="1:12" x14ac:dyDescent="0.2">
      <c r="A423" s="133" t="s">
        <v>42</v>
      </c>
      <c r="B423" s="133">
        <v>2015</v>
      </c>
      <c r="C423" s="47">
        <v>201502</v>
      </c>
      <c r="D423" s="134">
        <v>45657</v>
      </c>
      <c r="E423" s="9">
        <v>127.88581623550401</v>
      </c>
      <c r="F423" s="9">
        <v>1116.076193477918</v>
      </c>
      <c r="G423" s="106"/>
      <c r="H423" s="103"/>
      <c r="I423" s="103"/>
      <c r="J423" s="103"/>
      <c r="K423" s="103"/>
      <c r="L423" s="103"/>
    </row>
    <row r="424" spans="1:12" x14ac:dyDescent="0.2">
      <c r="A424" s="133" t="s">
        <v>42</v>
      </c>
      <c r="B424" s="133">
        <v>2016</v>
      </c>
      <c r="C424" s="47">
        <v>201601</v>
      </c>
      <c r="D424" s="134">
        <v>45657</v>
      </c>
      <c r="E424" s="9">
        <v>50.954504906333632</v>
      </c>
      <c r="F424" s="9">
        <v>438.28237978686923</v>
      </c>
      <c r="G424" s="106"/>
      <c r="H424" s="103"/>
      <c r="I424" s="103"/>
      <c r="J424" s="103"/>
      <c r="K424" s="103"/>
      <c r="L424" s="103"/>
    </row>
    <row r="425" spans="1:12" x14ac:dyDescent="0.2">
      <c r="A425" s="133" t="s">
        <v>42</v>
      </c>
      <c r="B425" s="133">
        <v>2016</v>
      </c>
      <c r="C425" s="47">
        <v>201602</v>
      </c>
      <c r="D425" s="134">
        <v>45657</v>
      </c>
      <c r="E425" s="9">
        <v>85.923282783229254</v>
      </c>
      <c r="F425" s="9">
        <v>730.06622713893296</v>
      </c>
      <c r="G425" s="106"/>
      <c r="H425" s="103"/>
      <c r="I425" s="103"/>
      <c r="J425" s="103"/>
      <c r="K425" s="103"/>
      <c r="L425" s="103"/>
    </row>
    <row r="426" spans="1:12" x14ac:dyDescent="0.2">
      <c r="A426" s="133" t="s">
        <v>42</v>
      </c>
      <c r="B426" s="133">
        <v>2017</v>
      </c>
      <c r="C426" s="47">
        <v>201701</v>
      </c>
      <c r="D426" s="134">
        <v>45657</v>
      </c>
      <c r="E426" s="9">
        <v>47.957181088314002</v>
      </c>
      <c r="F426" s="9">
        <v>398.18464805996314</v>
      </c>
      <c r="G426" s="106"/>
      <c r="H426" s="103"/>
      <c r="I426" s="103"/>
      <c r="J426" s="103"/>
      <c r="K426" s="103"/>
      <c r="L426" s="103"/>
    </row>
    <row r="427" spans="1:12" x14ac:dyDescent="0.2">
      <c r="A427" s="133" t="s">
        <v>42</v>
      </c>
      <c r="B427" s="133">
        <v>2017</v>
      </c>
      <c r="C427" s="47">
        <v>201702</v>
      </c>
      <c r="D427" s="134">
        <v>45657</v>
      </c>
      <c r="E427" s="9">
        <v>97.912578055307762</v>
      </c>
      <c r="F427" s="9">
        <v>781.01913882949077</v>
      </c>
      <c r="G427" s="106"/>
      <c r="H427" s="103"/>
      <c r="I427" s="103"/>
      <c r="J427" s="103"/>
      <c r="K427" s="103"/>
      <c r="L427" s="103"/>
    </row>
    <row r="428" spans="1:12" x14ac:dyDescent="0.2">
      <c r="A428" s="133" t="s">
        <v>42</v>
      </c>
      <c r="B428" s="133">
        <v>2018</v>
      </c>
      <c r="C428" s="47">
        <v>201801</v>
      </c>
      <c r="D428" s="134">
        <v>45657</v>
      </c>
      <c r="E428" s="9">
        <v>56.949152542372879</v>
      </c>
      <c r="F428" s="9">
        <v>459.04662380922542</v>
      </c>
      <c r="G428" s="106"/>
      <c r="H428" s="103"/>
      <c r="I428" s="103"/>
      <c r="J428" s="103"/>
      <c r="K428" s="103"/>
      <c r="L428" s="103"/>
    </row>
    <row r="429" spans="1:12" x14ac:dyDescent="0.2">
      <c r="A429" s="133" t="s">
        <v>42</v>
      </c>
      <c r="B429" s="133">
        <v>2018</v>
      </c>
      <c r="C429" s="47">
        <v>201802</v>
      </c>
      <c r="D429" s="134">
        <v>45657</v>
      </c>
      <c r="E429" s="9">
        <v>82.86226775248673</v>
      </c>
      <c r="F429" s="9">
        <v>785.21866216983233</v>
      </c>
      <c r="G429" s="106"/>
      <c r="H429" s="103"/>
      <c r="I429" s="103"/>
      <c r="J429" s="103"/>
      <c r="K429" s="103"/>
      <c r="L429" s="103"/>
    </row>
    <row r="430" spans="1:12" x14ac:dyDescent="0.2">
      <c r="A430" s="133" t="s">
        <v>42</v>
      </c>
      <c r="B430" s="133">
        <v>2019</v>
      </c>
      <c r="C430" s="47">
        <v>201901</v>
      </c>
      <c r="D430" s="134">
        <v>45657</v>
      </c>
      <c r="E430" s="9">
        <v>42.928644739240113</v>
      </c>
      <c r="F430" s="9">
        <v>478.18444329999329</v>
      </c>
      <c r="G430" s="106"/>
      <c r="H430" s="103"/>
      <c r="I430" s="103"/>
      <c r="J430" s="103"/>
      <c r="K430" s="103"/>
      <c r="L430" s="103"/>
    </row>
    <row r="431" spans="1:12" x14ac:dyDescent="0.2">
      <c r="A431" s="133" t="s">
        <v>42</v>
      </c>
      <c r="B431" s="133">
        <v>2019</v>
      </c>
      <c r="C431" s="47">
        <v>201902</v>
      </c>
      <c r="D431" s="134">
        <v>45657</v>
      </c>
      <c r="E431" s="9">
        <v>88.852311204473722</v>
      </c>
      <c r="F431" s="9">
        <v>904.06225548135444</v>
      </c>
      <c r="G431" s="106"/>
      <c r="H431" s="103"/>
      <c r="I431" s="103"/>
      <c r="J431" s="103"/>
      <c r="K431" s="103"/>
      <c r="L431" s="103"/>
    </row>
    <row r="432" spans="1:12" x14ac:dyDescent="0.2">
      <c r="A432" s="133" t="s">
        <v>42</v>
      </c>
      <c r="B432" s="133">
        <v>2020</v>
      </c>
      <c r="C432" s="47">
        <v>202001</v>
      </c>
      <c r="D432" s="134">
        <v>45657</v>
      </c>
      <c r="E432" s="9">
        <v>62.895456245863429</v>
      </c>
      <c r="F432" s="9">
        <v>424.94334952801199</v>
      </c>
      <c r="G432" s="106"/>
      <c r="H432" s="103"/>
      <c r="I432" s="103"/>
      <c r="J432" s="103"/>
      <c r="K432" s="103"/>
      <c r="L432" s="103"/>
    </row>
    <row r="433" spans="1:12" x14ac:dyDescent="0.2">
      <c r="A433" s="133" t="s">
        <v>42</v>
      </c>
      <c r="B433" s="133">
        <v>2020</v>
      </c>
      <c r="C433" s="47">
        <v>202002</v>
      </c>
      <c r="D433" s="134">
        <v>45657</v>
      </c>
      <c r="E433" s="9">
        <v>62.895456245863429</v>
      </c>
      <c r="F433" s="9">
        <v>599.2977917498572</v>
      </c>
      <c r="G433" s="106"/>
      <c r="H433" s="103"/>
      <c r="I433" s="103"/>
      <c r="J433" s="103"/>
      <c r="K433" s="103"/>
      <c r="L433" s="103"/>
    </row>
    <row r="434" spans="1:12" x14ac:dyDescent="0.2">
      <c r="A434" s="133" t="s">
        <v>42</v>
      </c>
      <c r="B434" s="133">
        <v>2021</v>
      </c>
      <c r="C434" s="47">
        <v>202101</v>
      </c>
      <c r="D434" s="134">
        <v>45657</v>
      </c>
      <c r="E434" s="9">
        <v>47.920347615895942</v>
      </c>
      <c r="F434" s="9">
        <v>647.28161238004009</v>
      </c>
      <c r="G434" s="106"/>
      <c r="H434" s="103"/>
      <c r="I434" s="103"/>
      <c r="J434" s="103"/>
      <c r="K434" s="103"/>
      <c r="L434" s="103"/>
    </row>
    <row r="435" spans="1:12" x14ac:dyDescent="0.2">
      <c r="A435" s="133" t="s">
        <v>42</v>
      </c>
      <c r="B435" s="133">
        <v>2021</v>
      </c>
      <c r="C435" s="47">
        <v>202102</v>
      </c>
      <c r="D435" s="134">
        <v>45657</v>
      </c>
      <c r="E435" s="9">
        <v>46.922007040564779</v>
      </c>
      <c r="F435" s="9">
        <v>468.36822478058053</v>
      </c>
      <c r="G435" s="106"/>
      <c r="H435" s="103"/>
      <c r="I435" s="103"/>
      <c r="J435" s="103"/>
      <c r="K435" s="103"/>
      <c r="L435" s="103"/>
    </row>
    <row r="436" spans="1:12" x14ac:dyDescent="0.2">
      <c r="A436" s="133" t="s">
        <v>42</v>
      </c>
      <c r="B436" s="133">
        <v>2022</v>
      </c>
      <c r="C436" s="47">
        <v>202201</v>
      </c>
      <c r="D436" s="134">
        <v>45657</v>
      </c>
      <c r="E436" s="9">
        <v>46.922007040564779</v>
      </c>
      <c r="F436" s="9">
        <v>534.72235084152931</v>
      </c>
      <c r="G436" s="106"/>
      <c r="H436" s="103"/>
      <c r="I436" s="103"/>
      <c r="J436" s="103"/>
      <c r="K436" s="103"/>
      <c r="L436" s="103"/>
    </row>
    <row r="437" spans="1:12" x14ac:dyDescent="0.2">
      <c r="A437" s="133" t="s">
        <v>42</v>
      </c>
      <c r="B437" s="133">
        <v>2022</v>
      </c>
      <c r="C437" s="47">
        <v>202202</v>
      </c>
      <c r="D437" s="134">
        <v>45657</v>
      </c>
      <c r="E437" s="9">
        <v>97.910334903246508</v>
      </c>
      <c r="F437" s="9">
        <v>1045.2240392653923</v>
      </c>
      <c r="G437" s="106"/>
      <c r="H437" s="103"/>
      <c r="I437" s="103"/>
      <c r="J437" s="103"/>
      <c r="K437" s="103"/>
      <c r="L437" s="103"/>
    </row>
    <row r="438" spans="1:12" x14ac:dyDescent="0.2">
      <c r="A438" s="133" t="s">
        <v>42</v>
      </c>
      <c r="B438" s="133">
        <v>2023</v>
      </c>
      <c r="C438" s="47">
        <v>202301</v>
      </c>
      <c r="D438" s="134">
        <v>45657</v>
      </c>
      <c r="E438" s="9">
        <v>48.09817449759484</v>
      </c>
      <c r="F438" s="9">
        <v>758.46971333901831</v>
      </c>
      <c r="G438" s="106"/>
      <c r="H438" s="103"/>
      <c r="I438" s="103"/>
      <c r="J438" s="103"/>
      <c r="K438" s="103"/>
      <c r="L438" s="103"/>
    </row>
    <row r="439" spans="1:12" x14ac:dyDescent="0.2">
      <c r="A439" s="133" t="s">
        <v>42</v>
      </c>
      <c r="B439" s="133">
        <v>2023</v>
      </c>
      <c r="C439" s="47">
        <v>202302</v>
      </c>
      <c r="D439" s="134">
        <v>45657</v>
      </c>
      <c r="E439" s="9">
        <v>63.269452812120164</v>
      </c>
      <c r="F439" s="9">
        <v>760.13095575295574</v>
      </c>
      <c r="G439" s="106"/>
      <c r="H439" s="103"/>
      <c r="I439" s="103"/>
      <c r="J439" s="103"/>
      <c r="K439" s="103"/>
      <c r="L439" s="103"/>
    </row>
    <row r="440" spans="1:12" x14ac:dyDescent="0.2">
      <c r="A440" s="133" t="s">
        <v>42</v>
      </c>
      <c r="B440" s="133">
        <v>2024</v>
      </c>
      <c r="C440" s="47">
        <v>202401</v>
      </c>
      <c r="D440" s="134">
        <v>45657</v>
      </c>
      <c r="E440" s="9">
        <v>34.145418977969612</v>
      </c>
      <c r="F440" s="9">
        <v>682.17890563086212</v>
      </c>
      <c r="G440" s="106"/>
      <c r="H440" s="103"/>
      <c r="I440" s="103"/>
      <c r="J440" s="103"/>
      <c r="K440" s="103"/>
      <c r="L440" s="103"/>
    </row>
    <row r="441" spans="1:12" x14ac:dyDescent="0.2">
      <c r="A441" s="133" t="s">
        <v>42</v>
      </c>
      <c r="B441" s="133">
        <v>2024</v>
      </c>
      <c r="C441" s="47">
        <v>202402</v>
      </c>
      <c r="D441" s="134">
        <v>45657</v>
      </c>
      <c r="E441" s="9">
        <v>73.684148676404504</v>
      </c>
      <c r="F441" s="9">
        <v>975.28257020115348</v>
      </c>
      <c r="G441" s="106"/>
      <c r="H441" s="103"/>
      <c r="I441" s="103"/>
      <c r="J441" s="103"/>
      <c r="K441" s="103"/>
      <c r="L441" s="103"/>
    </row>
    <row r="442" spans="1:12" x14ac:dyDescent="0.2">
      <c r="A442" s="133" t="s">
        <v>26</v>
      </c>
      <c r="B442" s="133">
        <v>2005</v>
      </c>
      <c r="C442" s="47">
        <v>200501</v>
      </c>
      <c r="D442" s="134">
        <v>45657</v>
      </c>
      <c r="E442" s="9">
        <v>2</v>
      </c>
      <c r="F442" s="9">
        <v>177.28800000000001</v>
      </c>
      <c r="G442" s="106"/>
      <c r="H442" s="103"/>
      <c r="I442" s="103"/>
      <c r="J442" s="103"/>
      <c r="K442" s="103"/>
      <c r="L442" s="103"/>
    </row>
    <row r="443" spans="1:12" x14ac:dyDescent="0.2">
      <c r="A443" s="133" t="s">
        <v>26</v>
      </c>
      <c r="B443" s="133">
        <v>2005</v>
      </c>
      <c r="C443" s="47">
        <v>200502</v>
      </c>
      <c r="D443" s="134">
        <v>45657</v>
      </c>
      <c r="E443" s="9">
        <v>1</v>
      </c>
      <c r="F443" s="9">
        <v>1035.758</v>
      </c>
      <c r="G443" s="106"/>
      <c r="H443" s="103"/>
      <c r="I443" s="103"/>
      <c r="J443" s="103"/>
      <c r="K443" s="103"/>
      <c r="L443" s="103"/>
    </row>
    <row r="444" spans="1:12" x14ac:dyDescent="0.2">
      <c r="A444" s="133" t="s">
        <v>26</v>
      </c>
      <c r="B444" s="133">
        <v>2006</v>
      </c>
      <c r="C444" s="47">
        <v>200601</v>
      </c>
      <c r="D444" s="134">
        <v>45657</v>
      </c>
      <c r="E444" s="9">
        <v>1</v>
      </c>
      <c r="F444" s="9">
        <v>736.029</v>
      </c>
      <c r="G444" s="106"/>
      <c r="H444" s="103"/>
      <c r="I444" s="103"/>
      <c r="J444" s="103"/>
      <c r="K444" s="103"/>
      <c r="L444" s="103"/>
    </row>
    <row r="445" spans="1:12" x14ac:dyDescent="0.2">
      <c r="A445" s="133" t="s">
        <v>26</v>
      </c>
      <c r="B445" s="133">
        <v>2006</v>
      </c>
      <c r="C445" s="47">
        <v>200602</v>
      </c>
      <c r="D445" s="134">
        <v>45657</v>
      </c>
      <c r="E445" s="9">
        <v>2</v>
      </c>
      <c r="F445" s="9">
        <v>1305.182</v>
      </c>
      <c r="G445" s="106"/>
      <c r="H445" s="103"/>
      <c r="I445" s="103"/>
      <c r="J445" s="103"/>
      <c r="K445" s="103"/>
      <c r="L445" s="103"/>
    </row>
    <row r="446" spans="1:12" x14ac:dyDescent="0.2">
      <c r="A446" s="133" t="s">
        <v>26</v>
      </c>
      <c r="B446" s="133">
        <v>2007</v>
      </c>
      <c r="C446" s="47">
        <v>200701</v>
      </c>
      <c r="D446" s="134">
        <v>45657</v>
      </c>
      <c r="E446" s="9">
        <v>1</v>
      </c>
      <c r="F446" s="9">
        <v>904.02700000000004</v>
      </c>
      <c r="G446" s="106"/>
      <c r="H446" s="103"/>
      <c r="I446" s="103"/>
      <c r="J446" s="103"/>
      <c r="K446" s="103"/>
      <c r="L446" s="103"/>
    </row>
    <row r="447" spans="1:12" x14ac:dyDescent="0.2">
      <c r="A447" s="133" t="s">
        <v>26</v>
      </c>
      <c r="B447" s="133">
        <v>2007</v>
      </c>
      <c r="C447" s="47">
        <v>200702</v>
      </c>
      <c r="D447" s="134">
        <v>45657</v>
      </c>
      <c r="E447" s="9">
        <v>1</v>
      </c>
      <c r="F447" s="9">
        <v>11.614000000000001</v>
      </c>
      <c r="G447" s="106"/>
      <c r="H447" s="103"/>
      <c r="I447" s="103"/>
      <c r="J447" s="103"/>
      <c r="K447" s="103"/>
      <c r="L447" s="103"/>
    </row>
    <row r="448" spans="1:12" x14ac:dyDescent="0.2">
      <c r="A448" s="133" t="s">
        <v>26</v>
      </c>
      <c r="B448" s="133">
        <v>2008</v>
      </c>
      <c r="C448" s="47">
        <v>200801</v>
      </c>
      <c r="D448" s="134">
        <v>45657</v>
      </c>
      <c r="E448" s="9">
        <v>0</v>
      </c>
      <c r="F448" s="9">
        <v>60.213000000000001</v>
      </c>
      <c r="G448" s="106"/>
      <c r="H448" s="103"/>
      <c r="I448" s="103"/>
      <c r="J448" s="103"/>
      <c r="K448" s="103"/>
      <c r="L448" s="103"/>
    </row>
    <row r="449" spans="1:12" x14ac:dyDescent="0.2">
      <c r="A449" s="133" t="s">
        <v>26</v>
      </c>
      <c r="B449" s="133">
        <v>2008</v>
      </c>
      <c r="C449" s="47">
        <v>200802</v>
      </c>
      <c r="D449" s="134">
        <v>45657</v>
      </c>
      <c r="E449" s="9">
        <v>1</v>
      </c>
      <c r="F449" s="9">
        <v>831.05600000000004</v>
      </c>
      <c r="G449" s="106"/>
      <c r="H449" s="103"/>
      <c r="I449" s="103"/>
      <c r="J449" s="103"/>
      <c r="K449" s="103"/>
      <c r="L449" s="103"/>
    </row>
    <row r="450" spans="1:12" x14ac:dyDescent="0.2">
      <c r="A450" s="133" t="s">
        <v>26</v>
      </c>
      <c r="B450" s="133">
        <v>2009</v>
      </c>
      <c r="C450" s="47">
        <v>200901</v>
      </c>
      <c r="D450" s="134">
        <v>45657</v>
      </c>
      <c r="E450" s="9">
        <v>2</v>
      </c>
      <c r="F450" s="9">
        <v>9.8230000000000004</v>
      </c>
      <c r="G450" s="106"/>
      <c r="H450" s="103"/>
      <c r="I450" s="103"/>
      <c r="J450" s="103"/>
      <c r="K450" s="103"/>
      <c r="L450" s="103"/>
    </row>
    <row r="451" spans="1:12" x14ac:dyDescent="0.2">
      <c r="A451" s="133" t="s">
        <v>26</v>
      </c>
      <c r="B451" s="133">
        <v>2009</v>
      </c>
      <c r="C451" s="47">
        <v>200902</v>
      </c>
      <c r="D451" s="134">
        <v>45657</v>
      </c>
      <c r="E451" s="9">
        <v>0</v>
      </c>
      <c r="F451" s="9">
        <v>0</v>
      </c>
      <c r="G451" s="106"/>
      <c r="H451" s="103"/>
      <c r="I451" s="103"/>
      <c r="J451" s="103"/>
      <c r="K451" s="103"/>
      <c r="L451" s="103"/>
    </row>
    <row r="452" spans="1:12" x14ac:dyDescent="0.2">
      <c r="A452" s="133" t="s">
        <v>26</v>
      </c>
      <c r="B452" s="133">
        <v>2010</v>
      </c>
      <c r="C452" s="47">
        <v>201001</v>
      </c>
      <c r="D452" s="134">
        <v>45657</v>
      </c>
      <c r="E452" s="9">
        <v>2</v>
      </c>
      <c r="F452" s="9">
        <v>56.631999999999998</v>
      </c>
      <c r="G452" s="106"/>
      <c r="H452" s="103"/>
      <c r="I452" s="103"/>
      <c r="J452" s="103"/>
      <c r="K452" s="103"/>
      <c r="L452" s="103"/>
    </row>
    <row r="453" spans="1:12" x14ac:dyDescent="0.2">
      <c r="A453" s="133" t="s">
        <v>26</v>
      </c>
      <c r="B453" s="133">
        <v>2010</v>
      </c>
      <c r="C453" s="47">
        <v>201002</v>
      </c>
      <c r="D453" s="134">
        <v>45657</v>
      </c>
      <c r="E453" s="9">
        <v>2</v>
      </c>
      <c r="F453" s="9">
        <v>82.995999999999995</v>
      </c>
      <c r="G453" s="106"/>
      <c r="H453" s="103"/>
      <c r="I453" s="103"/>
      <c r="J453" s="103"/>
      <c r="K453" s="103"/>
      <c r="L453" s="103"/>
    </row>
    <row r="454" spans="1:12" x14ac:dyDescent="0.2">
      <c r="A454" s="133" t="s">
        <v>26</v>
      </c>
      <c r="B454" s="133">
        <v>2011</v>
      </c>
      <c r="C454" s="47">
        <v>201101</v>
      </c>
      <c r="D454" s="134">
        <v>45657</v>
      </c>
      <c r="E454" s="9">
        <v>0</v>
      </c>
      <c r="F454" s="9">
        <v>0.47499999999999998</v>
      </c>
      <c r="G454" s="106"/>
      <c r="H454" s="103"/>
      <c r="I454" s="103"/>
      <c r="J454" s="103"/>
      <c r="K454" s="103"/>
      <c r="L454" s="103"/>
    </row>
    <row r="455" spans="1:12" x14ac:dyDescent="0.2">
      <c r="A455" s="133" t="s">
        <v>26</v>
      </c>
      <c r="B455" s="133">
        <v>2011</v>
      </c>
      <c r="C455" s="47">
        <v>201102</v>
      </c>
      <c r="D455" s="134">
        <v>45657</v>
      </c>
      <c r="E455" s="9">
        <v>1</v>
      </c>
      <c r="F455" s="9">
        <v>129.86199999999999</v>
      </c>
      <c r="G455" s="106"/>
      <c r="H455" s="103"/>
      <c r="I455" s="103"/>
      <c r="J455" s="103"/>
      <c r="K455" s="103"/>
      <c r="L455" s="103"/>
    </row>
    <row r="456" spans="1:12" x14ac:dyDescent="0.2">
      <c r="A456" s="133" t="s">
        <v>26</v>
      </c>
      <c r="B456" s="133">
        <v>2012</v>
      </c>
      <c r="C456" s="47">
        <v>201201</v>
      </c>
      <c r="D456" s="134">
        <v>45657</v>
      </c>
      <c r="E456" s="9">
        <v>1</v>
      </c>
      <c r="F456" s="9">
        <v>405.452</v>
      </c>
      <c r="G456" s="106"/>
      <c r="H456" s="103"/>
      <c r="I456" s="103"/>
      <c r="J456" s="103"/>
      <c r="K456" s="103"/>
      <c r="L456" s="103"/>
    </row>
    <row r="457" spans="1:12" x14ac:dyDescent="0.2">
      <c r="A457" s="133" t="s">
        <v>26</v>
      </c>
      <c r="B457" s="133">
        <v>2012</v>
      </c>
      <c r="C457" s="47">
        <v>201202</v>
      </c>
      <c r="D457" s="134">
        <v>45657</v>
      </c>
      <c r="E457" s="9">
        <v>1</v>
      </c>
      <c r="F457" s="9">
        <v>1252.982</v>
      </c>
      <c r="G457" s="106"/>
      <c r="H457" s="103"/>
      <c r="I457" s="103"/>
      <c r="J457" s="103"/>
      <c r="K457" s="103"/>
      <c r="L457" s="103"/>
    </row>
    <row r="458" spans="1:12" x14ac:dyDescent="0.2">
      <c r="A458" s="133" t="s">
        <v>26</v>
      </c>
      <c r="B458" s="133">
        <v>2013</v>
      </c>
      <c r="C458" s="47">
        <v>201301</v>
      </c>
      <c r="D458" s="134">
        <v>45657</v>
      </c>
      <c r="E458" s="9">
        <v>0</v>
      </c>
      <c r="F458" s="9">
        <v>10.182</v>
      </c>
      <c r="G458" s="106"/>
      <c r="H458" s="103"/>
      <c r="I458" s="103"/>
      <c r="J458" s="103"/>
      <c r="K458" s="103"/>
      <c r="L458" s="103"/>
    </row>
    <row r="459" spans="1:12" x14ac:dyDescent="0.2">
      <c r="A459" s="133" t="s">
        <v>26</v>
      </c>
      <c r="B459" s="133">
        <v>2013</v>
      </c>
      <c r="C459" s="47">
        <v>201302</v>
      </c>
      <c r="D459" s="134">
        <v>45657</v>
      </c>
      <c r="E459" s="9">
        <v>0</v>
      </c>
      <c r="F459" s="9">
        <v>14.829000000000001</v>
      </c>
      <c r="G459" s="106"/>
      <c r="H459" s="103"/>
      <c r="I459" s="103"/>
      <c r="J459" s="103"/>
      <c r="K459" s="103"/>
      <c r="L459" s="103"/>
    </row>
    <row r="460" spans="1:12" x14ac:dyDescent="0.2">
      <c r="A460" s="133" t="s">
        <v>26</v>
      </c>
      <c r="B460" s="133">
        <v>2014</v>
      </c>
      <c r="C460" s="47">
        <v>201401</v>
      </c>
      <c r="D460" s="134">
        <v>45657</v>
      </c>
      <c r="E460" s="9">
        <v>3</v>
      </c>
      <c r="F460" s="9">
        <v>799.721</v>
      </c>
      <c r="G460" s="106"/>
      <c r="H460" s="103"/>
      <c r="I460" s="103"/>
      <c r="J460" s="103"/>
      <c r="K460" s="103"/>
      <c r="L460" s="103"/>
    </row>
    <row r="461" spans="1:12" x14ac:dyDescent="0.2">
      <c r="A461" s="133" t="s">
        <v>26</v>
      </c>
      <c r="B461" s="133">
        <v>2014</v>
      </c>
      <c r="C461" s="47">
        <v>201402</v>
      </c>
      <c r="D461" s="134">
        <v>45657</v>
      </c>
      <c r="E461" s="9">
        <v>1</v>
      </c>
      <c r="F461" s="9">
        <v>41.411000000000001</v>
      </c>
      <c r="G461" s="106"/>
      <c r="H461" s="103"/>
      <c r="I461" s="103"/>
      <c r="J461" s="103"/>
      <c r="K461" s="103"/>
      <c r="L461" s="103"/>
    </row>
    <row r="462" spans="1:12" x14ac:dyDescent="0.2">
      <c r="A462" s="133" t="s">
        <v>26</v>
      </c>
      <c r="B462" s="133">
        <v>2015</v>
      </c>
      <c r="C462" s="47">
        <v>201501</v>
      </c>
      <c r="D462" s="134">
        <v>45657</v>
      </c>
      <c r="E462" s="9">
        <v>3</v>
      </c>
      <c r="F462" s="9">
        <v>1294.3900584823418</v>
      </c>
      <c r="G462" s="106"/>
      <c r="H462" s="103"/>
      <c r="I462" s="103"/>
      <c r="J462" s="103"/>
      <c r="K462" s="103"/>
      <c r="L462" s="103"/>
    </row>
    <row r="463" spans="1:12" x14ac:dyDescent="0.2">
      <c r="A463" s="133" t="s">
        <v>26</v>
      </c>
      <c r="B463" s="133">
        <v>2015</v>
      </c>
      <c r="C463" s="47">
        <v>201502</v>
      </c>
      <c r="D463" s="134">
        <v>45657</v>
      </c>
      <c r="E463" s="9">
        <v>3</v>
      </c>
      <c r="F463" s="9">
        <v>1567.904617585956</v>
      </c>
      <c r="G463" s="106"/>
      <c r="H463" s="103"/>
      <c r="I463" s="103"/>
      <c r="J463" s="103"/>
      <c r="K463" s="103"/>
      <c r="L463" s="103"/>
    </row>
    <row r="464" spans="1:12" x14ac:dyDescent="0.2">
      <c r="A464" s="133" t="s">
        <v>26</v>
      </c>
      <c r="B464" s="133">
        <v>2016</v>
      </c>
      <c r="C464" s="47">
        <v>201601</v>
      </c>
      <c r="D464" s="134">
        <v>45657</v>
      </c>
      <c r="E464" s="9">
        <v>2.9</v>
      </c>
      <c r="F464" s="9">
        <v>568.01541679807406</v>
      </c>
      <c r="G464" s="106"/>
      <c r="H464" s="103"/>
      <c r="I464" s="103"/>
      <c r="J464" s="103"/>
      <c r="K464" s="103"/>
      <c r="L464" s="103"/>
    </row>
    <row r="465" spans="1:12" x14ac:dyDescent="0.2">
      <c r="A465" s="133" t="s">
        <v>26</v>
      </c>
      <c r="B465" s="133">
        <v>2016</v>
      </c>
      <c r="C465" s="47">
        <v>201602</v>
      </c>
      <c r="D465" s="134">
        <v>45657</v>
      </c>
      <c r="E465" s="9">
        <v>2.5864864864864865</v>
      </c>
      <c r="F465" s="9">
        <v>494.45168288121442</v>
      </c>
      <c r="G465" s="106"/>
      <c r="H465" s="103"/>
      <c r="I465" s="103"/>
      <c r="J465" s="103"/>
      <c r="K465" s="103"/>
      <c r="L465" s="103"/>
    </row>
    <row r="466" spans="1:12" x14ac:dyDescent="0.2">
      <c r="A466" s="133" t="s">
        <v>26</v>
      </c>
      <c r="B466" s="133">
        <v>2017</v>
      </c>
      <c r="C466" s="47">
        <v>201701</v>
      </c>
      <c r="D466" s="134">
        <v>45657</v>
      </c>
      <c r="E466" s="9">
        <v>1.7243243243243243</v>
      </c>
      <c r="F466" s="9">
        <v>581.29010293330509</v>
      </c>
      <c r="G466" s="106"/>
      <c r="H466" s="103"/>
      <c r="I466" s="103"/>
      <c r="J466" s="103"/>
      <c r="K466" s="103"/>
      <c r="L466" s="103"/>
    </row>
    <row r="467" spans="1:12" x14ac:dyDescent="0.2">
      <c r="A467" s="133" t="s">
        <v>26</v>
      </c>
      <c r="B467" s="133">
        <v>2017</v>
      </c>
      <c r="C467" s="47">
        <v>201702</v>
      </c>
      <c r="D467" s="134">
        <v>45657</v>
      </c>
      <c r="E467" s="9">
        <v>3.291891891891892</v>
      </c>
      <c r="F467" s="9">
        <v>901.36412149516627</v>
      </c>
      <c r="G467" s="106"/>
      <c r="H467" s="103"/>
      <c r="I467" s="103"/>
      <c r="J467" s="103"/>
      <c r="K467" s="103"/>
      <c r="L467" s="103"/>
    </row>
    <row r="468" spans="1:12" x14ac:dyDescent="0.2">
      <c r="A468" s="133" t="s">
        <v>26</v>
      </c>
      <c r="B468" s="133">
        <v>2018</v>
      </c>
      <c r="C468" s="47">
        <v>201801</v>
      </c>
      <c r="D468" s="134">
        <v>45657</v>
      </c>
      <c r="E468" s="9">
        <v>0.822972972972973</v>
      </c>
      <c r="F468" s="9">
        <v>500.61623210202646</v>
      </c>
      <c r="G468" s="106"/>
      <c r="H468" s="103"/>
      <c r="I468" s="103"/>
      <c r="J468" s="103"/>
      <c r="K468" s="103"/>
      <c r="L468" s="103"/>
    </row>
    <row r="469" spans="1:12" x14ac:dyDescent="0.2">
      <c r="A469" s="133" t="s">
        <v>26</v>
      </c>
      <c r="B469" s="133">
        <v>2018</v>
      </c>
      <c r="C469" s="47">
        <v>201802</v>
      </c>
      <c r="D469" s="134">
        <v>45657</v>
      </c>
      <c r="E469" s="9">
        <v>3.8043090260071395</v>
      </c>
      <c r="F469" s="9">
        <v>904.32989419789806</v>
      </c>
      <c r="G469" s="106"/>
      <c r="H469" s="103"/>
      <c r="I469" s="103"/>
      <c r="J469" s="103"/>
      <c r="K469" s="103"/>
      <c r="L469" s="103"/>
    </row>
    <row r="470" spans="1:12" x14ac:dyDescent="0.2">
      <c r="A470" s="133" t="s">
        <v>26</v>
      </c>
      <c r="B470" s="133">
        <v>2019</v>
      </c>
      <c r="C470" s="47">
        <v>201901</v>
      </c>
      <c r="D470" s="134">
        <v>45657</v>
      </c>
      <c r="E470" s="9">
        <v>2.9918633696056149</v>
      </c>
      <c r="F470" s="9">
        <v>1294.46941605384</v>
      </c>
      <c r="G470" s="106"/>
      <c r="H470" s="103"/>
      <c r="I470" s="103"/>
      <c r="J470" s="103"/>
      <c r="K470" s="103"/>
      <c r="L470" s="103"/>
    </row>
    <row r="471" spans="1:12" x14ac:dyDescent="0.2">
      <c r="A471" s="133" t="s">
        <v>26</v>
      </c>
      <c r="B471" s="133">
        <v>2019</v>
      </c>
      <c r="C471" s="47">
        <v>201902</v>
      </c>
      <c r="D471" s="134">
        <v>45657</v>
      </c>
      <c r="E471" s="9">
        <v>1.3463385163225268</v>
      </c>
      <c r="F471" s="9">
        <v>256.61378962117442</v>
      </c>
      <c r="G471" s="106"/>
      <c r="H471" s="103"/>
      <c r="I471" s="103"/>
      <c r="J471" s="103"/>
      <c r="K471" s="103"/>
      <c r="L471" s="103"/>
    </row>
    <row r="472" spans="1:12" x14ac:dyDescent="0.2">
      <c r="A472" s="133" t="s">
        <v>26</v>
      </c>
      <c r="B472" s="133">
        <v>2020</v>
      </c>
      <c r="C472" s="47">
        <v>202001</v>
      </c>
      <c r="D472" s="134">
        <v>45657</v>
      </c>
      <c r="E472" s="9">
        <v>1.9918432844223681</v>
      </c>
      <c r="F472" s="9">
        <v>852.25419484602889</v>
      </c>
      <c r="G472" s="106"/>
      <c r="H472" s="103"/>
      <c r="I472" s="103"/>
      <c r="J472" s="103"/>
      <c r="K472" s="103"/>
      <c r="L472" s="103"/>
    </row>
    <row r="473" spans="1:12" x14ac:dyDescent="0.2">
      <c r="A473" s="133" t="s">
        <v>26</v>
      </c>
      <c r="B473" s="133">
        <v>2020</v>
      </c>
      <c r="C473" s="47">
        <v>202002</v>
      </c>
      <c r="D473" s="134">
        <v>45657</v>
      </c>
      <c r="E473" s="9">
        <v>0.62296333175349783</v>
      </c>
      <c r="F473" s="9">
        <v>61.960812630758547</v>
      </c>
      <c r="G473" s="106"/>
      <c r="H473" s="103"/>
      <c r="I473" s="103"/>
      <c r="J473" s="103"/>
      <c r="K473" s="103"/>
      <c r="L473" s="103"/>
    </row>
    <row r="474" spans="1:12" x14ac:dyDescent="0.2">
      <c r="A474" s="133" t="s">
        <v>26</v>
      </c>
      <c r="B474" s="133">
        <v>2021</v>
      </c>
      <c r="C474" s="47">
        <v>202101</v>
      </c>
      <c r="D474" s="134">
        <v>45657</v>
      </c>
      <c r="E474" s="9">
        <v>2.2958648630915426</v>
      </c>
      <c r="F474" s="9">
        <v>1551.6233687239931</v>
      </c>
      <c r="G474" s="106"/>
      <c r="H474" s="103"/>
      <c r="I474" s="103"/>
      <c r="J474" s="103"/>
      <c r="K474" s="103"/>
      <c r="L474" s="103"/>
    </row>
    <row r="475" spans="1:12" x14ac:dyDescent="0.2">
      <c r="A475" s="133" t="s">
        <v>26</v>
      </c>
      <c r="B475" s="133">
        <v>2021</v>
      </c>
      <c r="C475" s="47">
        <v>202102</v>
      </c>
      <c r="D475" s="134">
        <v>45657</v>
      </c>
      <c r="E475" s="9">
        <v>1.6856481494803695</v>
      </c>
      <c r="F475" s="9">
        <v>240.61618388440255</v>
      </c>
      <c r="G475" s="106"/>
      <c r="H475" s="103"/>
      <c r="I475" s="103"/>
      <c r="J475" s="103"/>
      <c r="K475" s="103"/>
      <c r="L475" s="103"/>
    </row>
    <row r="476" spans="1:12" x14ac:dyDescent="0.2">
      <c r="A476" s="133" t="s">
        <v>26</v>
      </c>
      <c r="B476" s="133">
        <v>2022</v>
      </c>
      <c r="C476" s="47">
        <v>202201</v>
      </c>
      <c r="D476" s="134">
        <v>45657</v>
      </c>
      <c r="E476" s="9">
        <v>0.61182784684843028</v>
      </c>
      <c r="F476" s="9">
        <v>11.490380360574331</v>
      </c>
      <c r="G476" s="106"/>
      <c r="H476" s="103"/>
      <c r="I476" s="103"/>
      <c r="J476" s="103"/>
      <c r="K476" s="103"/>
      <c r="L476" s="103"/>
    </row>
    <row r="477" spans="1:12" x14ac:dyDescent="0.2">
      <c r="A477" s="133" t="s">
        <v>26</v>
      </c>
      <c r="B477" s="133">
        <v>2022</v>
      </c>
      <c r="C477" s="47">
        <v>202202</v>
      </c>
      <c r="D477" s="134">
        <v>45657</v>
      </c>
      <c r="E477" s="9">
        <v>1.5465648350890875</v>
      </c>
      <c r="F477" s="9">
        <v>6032.1239803168964</v>
      </c>
      <c r="G477" s="106"/>
      <c r="H477" s="103"/>
      <c r="I477" s="103"/>
      <c r="J477" s="103"/>
      <c r="K477" s="103"/>
      <c r="L477" s="103"/>
    </row>
    <row r="478" spans="1:12" x14ac:dyDescent="0.2">
      <c r="A478" s="133" t="s">
        <v>26</v>
      </c>
      <c r="B478" s="133">
        <v>2023</v>
      </c>
      <c r="C478" s="47">
        <v>202301</v>
      </c>
      <c r="D478" s="134">
        <v>45657</v>
      </c>
      <c r="E478" s="9">
        <v>3.5764311811435148</v>
      </c>
      <c r="F478" s="9">
        <v>315.61553416982935</v>
      </c>
      <c r="G478" s="106"/>
      <c r="H478" s="103"/>
      <c r="I478" s="103"/>
      <c r="J478" s="103"/>
      <c r="K478" s="103"/>
      <c r="L478" s="103"/>
    </row>
    <row r="479" spans="1:12" x14ac:dyDescent="0.2">
      <c r="A479" s="133" t="s">
        <v>26</v>
      </c>
      <c r="B479" s="133">
        <v>2023</v>
      </c>
      <c r="C479" s="47">
        <v>202302</v>
      </c>
      <c r="D479" s="134">
        <v>45657</v>
      </c>
      <c r="E479" s="9">
        <v>3.0399665039719874</v>
      </c>
      <c r="F479" s="9">
        <v>253.43897306435704</v>
      </c>
      <c r="G479" s="106"/>
      <c r="H479" s="103"/>
      <c r="I479" s="103"/>
      <c r="J479" s="103"/>
      <c r="K479" s="103"/>
      <c r="L479" s="103"/>
    </row>
    <row r="480" spans="1:12" x14ac:dyDescent="0.2">
      <c r="A480" s="133" t="s">
        <v>26</v>
      </c>
      <c r="B480" s="133">
        <v>2024</v>
      </c>
      <c r="C480" s="47">
        <v>202401</v>
      </c>
      <c r="D480" s="134">
        <v>45657</v>
      </c>
      <c r="E480" s="9">
        <v>1.725386394146263</v>
      </c>
      <c r="F480" s="9">
        <v>73.865690434932446</v>
      </c>
      <c r="G480" s="106"/>
      <c r="H480" s="103"/>
      <c r="I480" s="103"/>
      <c r="J480" s="103"/>
      <c r="K480" s="103"/>
      <c r="L480" s="103"/>
    </row>
    <row r="481" spans="1:12" x14ac:dyDescent="0.2">
      <c r="A481" s="133" t="s">
        <v>26</v>
      </c>
      <c r="B481" s="133">
        <v>2024</v>
      </c>
      <c r="C481" s="47">
        <v>202402</v>
      </c>
      <c r="D481" s="134">
        <v>45657</v>
      </c>
      <c r="E481" s="9">
        <v>3.1221277608360949</v>
      </c>
      <c r="F481" s="9">
        <v>8225.0428794744803</v>
      </c>
      <c r="G481" s="106"/>
      <c r="H481" s="103"/>
      <c r="I481" s="103"/>
      <c r="J481" s="103"/>
      <c r="K481" s="103"/>
      <c r="L481" s="103"/>
    </row>
    <row r="482" spans="1:12" x14ac:dyDescent="0.2">
      <c r="A482" s="133" t="s">
        <v>50</v>
      </c>
      <c r="B482" s="133">
        <v>2005</v>
      </c>
      <c r="C482" s="47">
        <v>200501</v>
      </c>
      <c r="D482" s="134">
        <v>45657</v>
      </c>
      <c r="E482" s="9">
        <v>7</v>
      </c>
      <c r="F482" s="9">
        <v>209.28</v>
      </c>
      <c r="G482" s="106"/>
      <c r="H482" s="103"/>
      <c r="I482" s="103"/>
      <c r="J482" s="103"/>
      <c r="K482" s="103"/>
      <c r="L482" s="103"/>
    </row>
    <row r="483" spans="1:12" x14ac:dyDescent="0.2">
      <c r="A483" s="133" t="s">
        <v>50</v>
      </c>
      <c r="B483" s="133">
        <v>2005</v>
      </c>
      <c r="C483" s="47">
        <v>200502</v>
      </c>
      <c r="D483" s="134">
        <v>45657</v>
      </c>
      <c r="E483" s="9">
        <v>22</v>
      </c>
      <c r="F483" s="9">
        <v>493.92200000000003</v>
      </c>
    </row>
    <row r="484" spans="1:12" x14ac:dyDescent="0.2">
      <c r="A484" s="133" t="s">
        <v>50</v>
      </c>
      <c r="B484" s="133">
        <v>2006</v>
      </c>
      <c r="C484" s="47">
        <v>200601</v>
      </c>
      <c r="D484" s="134">
        <v>45657</v>
      </c>
      <c r="E484" s="9">
        <v>15</v>
      </c>
      <c r="F484" s="9">
        <v>348.08099999999996</v>
      </c>
    </row>
    <row r="485" spans="1:12" x14ac:dyDescent="0.2">
      <c r="A485" s="133" t="s">
        <v>50</v>
      </c>
      <c r="B485" s="133">
        <v>2006</v>
      </c>
      <c r="C485" s="47">
        <v>200602</v>
      </c>
      <c r="D485" s="134">
        <v>45657</v>
      </c>
      <c r="E485" s="9">
        <v>12</v>
      </c>
      <c r="F485" s="9">
        <v>621.12599999999998</v>
      </c>
    </row>
    <row r="486" spans="1:12" x14ac:dyDescent="0.2">
      <c r="A486" s="133" t="s">
        <v>50</v>
      </c>
      <c r="B486" s="133">
        <v>2007</v>
      </c>
      <c r="C486" s="47">
        <v>200701</v>
      </c>
      <c r="D486" s="134">
        <v>45657</v>
      </c>
      <c r="E486" s="9">
        <v>8</v>
      </c>
      <c r="F486" s="9">
        <v>224.44399999999999</v>
      </c>
    </row>
    <row r="487" spans="1:12" x14ac:dyDescent="0.2">
      <c r="A487" s="133" t="s">
        <v>50</v>
      </c>
      <c r="B487" s="133">
        <v>2007</v>
      </c>
      <c r="C487" s="47">
        <v>200702</v>
      </c>
      <c r="D487" s="134">
        <v>45657</v>
      </c>
      <c r="E487" s="9">
        <v>13</v>
      </c>
      <c r="F487" s="9">
        <v>376.78300000000002</v>
      </c>
    </row>
    <row r="488" spans="1:12" x14ac:dyDescent="0.2">
      <c r="A488" s="133" t="s">
        <v>50</v>
      </c>
      <c r="B488" s="133">
        <v>2008</v>
      </c>
      <c r="C488" s="47">
        <v>200801</v>
      </c>
      <c r="D488" s="134">
        <v>45657</v>
      </c>
      <c r="E488" s="9">
        <v>14</v>
      </c>
      <c r="F488" s="9">
        <v>318.56099999999998</v>
      </c>
    </row>
    <row r="489" spans="1:12" x14ac:dyDescent="0.2">
      <c r="A489" s="133" t="s">
        <v>50</v>
      </c>
      <c r="B489" s="133">
        <v>2008</v>
      </c>
      <c r="C489" s="47">
        <v>200802</v>
      </c>
      <c r="D489" s="134">
        <v>45657</v>
      </c>
      <c r="E489" s="9">
        <v>15</v>
      </c>
      <c r="F489" s="9">
        <v>559.65599999999995</v>
      </c>
    </row>
    <row r="490" spans="1:12" x14ac:dyDescent="0.2">
      <c r="A490" s="133" t="s">
        <v>50</v>
      </c>
      <c r="B490" s="133">
        <v>2009</v>
      </c>
      <c r="C490" s="47">
        <v>200901</v>
      </c>
      <c r="D490" s="134">
        <v>45657</v>
      </c>
      <c r="E490" s="9">
        <v>6</v>
      </c>
      <c r="F490" s="9">
        <v>155.86100000000002</v>
      </c>
    </row>
    <row r="491" spans="1:12" x14ac:dyDescent="0.2">
      <c r="A491" s="133" t="s">
        <v>50</v>
      </c>
      <c r="B491" s="133">
        <v>2009</v>
      </c>
      <c r="C491" s="47">
        <v>200902</v>
      </c>
      <c r="D491" s="134">
        <v>45657</v>
      </c>
      <c r="E491" s="9">
        <v>10</v>
      </c>
      <c r="F491" s="9">
        <v>255.33600000000001</v>
      </c>
    </row>
    <row r="492" spans="1:12" x14ac:dyDescent="0.2">
      <c r="A492" s="133" t="s">
        <v>50</v>
      </c>
      <c r="B492" s="133">
        <v>2010</v>
      </c>
      <c r="C492" s="47">
        <v>201001</v>
      </c>
      <c r="D492" s="134">
        <v>45657</v>
      </c>
      <c r="E492" s="9">
        <v>5</v>
      </c>
      <c r="F492" s="9">
        <v>90.224000000000004</v>
      </c>
    </row>
    <row r="493" spans="1:12" x14ac:dyDescent="0.2">
      <c r="A493" s="133" t="s">
        <v>50</v>
      </c>
      <c r="B493" s="133">
        <v>2010</v>
      </c>
      <c r="C493" s="47">
        <v>201002</v>
      </c>
      <c r="D493" s="134">
        <v>45657</v>
      </c>
      <c r="E493" s="9">
        <v>6</v>
      </c>
      <c r="F493" s="9">
        <v>145.51599999999999</v>
      </c>
    </row>
    <row r="494" spans="1:12" x14ac:dyDescent="0.2">
      <c r="A494" s="133" t="s">
        <v>50</v>
      </c>
      <c r="B494" s="133">
        <v>2011</v>
      </c>
      <c r="C494" s="47">
        <v>201101</v>
      </c>
      <c r="D494" s="134">
        <v>45657</v>
      </c>
      <c r="E494" s="9">
        <v>6</v>
      </c>
      <c r="F494" s="9">
        <v>918.3449999999998</v>
      </c>
    </row>
    <row r="495" spans="1:12" x14ac:dyDescent="0.2">
      <c r="A495" s="133" t="s">
        <v>50</v>
      </c>
      <c r="B495" s="133">
        <v>2011</v>
      </c>
      <c r="C495" s="47">
        <v>201102</v>
      </c>
      <c r="D495" s="134">
        <v>45657</v>
      </c>
      <c r="E495" s="9">
        <v>14</v>
      </c>
      <c r="F495" s="9">
        <v>242.89499999999998</v>
      </c>
    </row>
    <row r="496" spans="1:12" x14ac:dyDescent="0.2">
      <c r="A496" s="133" t="s">
        <v>50</v>
      </c>
      <c r="B496" s="133">
        <v>2012</v>
      </c>
      <c r="C496" s="47">
        <v>201201</v>
      </c>
      <c r="D496" s="134">
        <v>45657</v>
      </c>
      <c r="E496" s="9">
        <v>3</v>
      </c>
      <c r="F496" s="9">
        <v>60.4</v>
      </c>
    </row>
    <row r="497" spans="1:6" x14ac:dyDescent="0.2">
      <c r="A497" s="133" t="s">
        <v>50</v>
      </c>
      <c r="B497" s="133">
        <v>2012</v>
      </c>
      <c r="C497" s="47">
        <v>201202</v>
      </c>
      <c r="D497" s="134">
        <v>45657</v>
      </c>
      <c r="E497" s="9">
        <v>6</v>
      </c>
      <c r="F497" s="9">
        <v>499.85399999999998</v>
      </c>
    </row>
    <row r="498" spans="1:6" x14ac:dyDescent="0.2">
      <c r="A498" s="133" t="s">
        <v>50</v>
      </c>
      <c r="B498" s="133">
        <v>2013</v>
      </c>
      <c r="C498" s="47">
        <v>201301</v>
      </c>
      <c r="D498" s="134">
        <v>45657</v>
      </c>
      <c r="E498" s="9">
        <v>13</v>
      </c>
      <c r="F498" s="9">
        <v>398.74300000000011</v>
      </c>
    </row>
    <row r="499" spans="1:6" x14ac:dyDescent="0.2">
      <c r="A499" s="133" t="s">
        <v>50</v>
      </c>
      <c r="B499" s="133">
        <v>2013</v>
      </c>
      <c r="C499" s="47">
        <v>201302</v>
      </c>
      <c r="D499" s="134">
        <v>45657</v>
      </c>
      <c r="E499" s="9">
        <v>7</v>
      </c>
      <c r="F499" s="9">
        <v>233.60199999999998</v>
      </c>
    </row>
    <row r="500" spans="1:6" x14ac:dyDescent="0.2">
      <c r="A500" s="133" t="s">
        <v>50</v>
      </c>
      <c r="B500" s="133">
        <v>2014</v>
      </c>
      <c r="C500" s="47">
        <v>201401</v>
      </c>
      <c r="D500" s="134">
        <v>45657</v>
      </c>
      <c r="E500" s="9">
        <v>8</v>
      </c>
      <c r="F500" s="9">
        <v>175.22999999999996</v>
      </c>
    </row>
    <row r="501" spans="1:6" x14ac:dyDescent="0.2">
      <c r="A501" s="133" t="s">
        <v>50</v>
      </c>
      <c r="B501" s="133">
        <v>2014</v>
      </c>
      <c r="C501" s="47">
        <v>201402</v>
      </c>
      <c r="D501" s="134">
        <v>45657</v>
      </c>
      <c r="E501" s="9">
        <v>8</v>
      </c>
      <c r="F501" s="9">
        <v>248.03200000000007</v>
      </c>
    </row>
    <row r="502" spans="1:6" x14ac:dyDescent="0.2">
      <c r="A502" s="133" t="s">
        <v>50</v>
      </c>
      <c r="B502" s="133">
        <v>2015</v>
      </c>
      <c r="C502" s="47">
        <v>201501</v>
      </c>
      <c r="D502" s="134">
        <v>45657</v>
      </c>
      <c r="E502" s="9">
        <v>1</v>
      </c>
      <c r="F502" s="9">
        <v>2.8750000000000004</v>
      </c>
    </row>
    <row r="503" spans="1:6" x14ac:dyDescent="0.2">
      <c r="A503" s="133" t="s">
        <v>50</v>
      </c>
      <c r="B503" s="133">
        <v>2015</v>
      </c>
      <c r="C503" s="47">
        <v>201502</v>
      </c>
      <c r="D503" s="134">
        <v>45657</v>
      </c>
      <c r="E503" s="9">
        <v>4</v>
      </c>
      <c r="F503" s="9">
        <v>105.99999161668747</v>
      </c>
    </row>
    <row r="504" spans="1:6" x14ac:dyDescent="0.2">
      <c r="A504" s="133" t="s">
        <v>50</v>
      </c>
      <c r="B504" s="133">
        <v>2016</v>
      </c>
      <c r="C504" s="47">
        <v>201601</v>
      </c>
      <c r="D504" s="134">
        <v>45657</v>
      </c>
      <c r="E504" s="9">
        <v>8</v>
      </c>
      <c r="F504" s="9">
        <v>121.11597374494283</v>
      </c>
    </row>
    <row r="505" spans="1:6" x14ac:dyDescent="0.2">
      <c r="A505" s="133" t="s">
        <v>50</v>
      </c>
      <c r="B505" s="133">
        <v>2016</v>
      </c>
      <c r="C505" s="47">
        <v>201602</v>
      </c>
      <c r="D505" s="134">
        <v>45657</v>
      </c>
      <c r="E505" s="9">
        <v>4</v>
      </c>
      <c r="F505" s="9">
        <v>67.201920341894194</v>
      </c>
    </row>
    <row r="506" spans="1:6" x14ac:dyDescent="0.2">
      <c r="A506" s="133" t="s">
        <v>50</v>
      </c>
      <c r="B506" s="133">
        <v>2017</v>
      </c>
      <c r="C506" s="47">
        <v>201701</v>
      </c>
      <c r="D506" s="134">
        <v>45657</v>
      </c>
      <c r="E506" s="9">
        <v>4</v>
      </c>
      <c r="F506" s="9">
        <v>172.72117000905914</v>
      </c>
    </row>
    <row r="507" spans="1:6" x14ac:dyDescent="0.2">
      <c r="A507" s="133" t="s">
        <v>50</v>
      </c>
      <c r="B507" s="133">
        <v>2017</v>
      </c>
      <c r="C507" s="47">
        <v>201702</v>
      </c>
      <c r="D507" s="134">
        <v>45657</v>
      </c>
      <c r="E507" s="9">
        <v>7</v>
      </c>
      <c r="F507" s="9">
        <v>163.36171727245127</v>
      </c>
    </row>
    <row r="508" spans="1:6" x14ac:dyDescent="0.2">
      <c r="A508" s="133" t="s">
        <v>50</v>
      </c>
      <c r="B508" s="133">
        <v>2018</v>
      </c>
      <c r="C508" s="47">
        <v>201801</v>
      </c>
      <c r="D508" s="134">
        <v>45657</v>
      </c>
      <c r="E508" s="9">
        <v>2.0000234371204759</v>
      </c>
      <c r="F508" s="9">
        <v>100.96992930335102</v>
      </c>
    </row>
    <row r="509" spans="1:6" x14ac:dyDescent="0.2">
      <c r="A509" s="133" t="s">
        <v>50</v>
      </c>
      <c r="B509" s="133">
        <v>2018</v>
      </c>
      <c r="C509" s="47">
        <v>201802</v>
      </c>
      <c r="D509" s="134">
        <v>45657</v>
      </c>
      <c r="E509" s="9">
        <v>7.9999573650315554</v>
      </c>
      <c r="F509" s="9">
        <v>189.87461277850639</v>
      </c>
    </row>
    <row r="510" spans="1:6" x14ac:dyDescent="0.2">
      <c r="A510" s="133" t="s">
        <v>50</v>
      </c>
      <c r="B510" s="133">
        <v>2019</v>
      </c>
      <c r="C510" s="47">
        <v>201901</v>
      </c>
      <c r="D510" s="134">
        <v>45657</v>
      </c>
      <c r="E510" s="9">
        <v>6.0057603088725564</v>
      </c>
      <c r="F510" s="9">
        <v>107.89194699375344</v>
      </c>
    </row>
    <row r="511" spans="1:6" x14ac:dyDescent="0.2">
      <c r="A511" s="133" t="s">
        <v>50</v>
      </c>
      <c r="B511" s="133">
        <v>2019</v>
      </c>
      <c r="C511" s="47">
        <v>201902</v>
      </c>
      <c r="D511" s="134">
        <v>45657</v>
      </c>
      <c r="E511" s="9">
        <v>3.0027289268027699</v>
      </c>
      <c r="F511" s="9">
        <v>116.31127616455188</v>
      </c>
    </row>
    <row r="512" spans="1:6" x14ac:dyDescent="0.2">
      <c r="A512" s="133" t="s">
        <v>50</v>
      </c>
      <c r="B512" s="133">
        <v>2020</v>
      </c>
      <c r="C512" s="47">
        <v>202001</v>
      </c>
      <c r="D512" s="134">
        <v>45657</v>
      </c>
      <c r="E512" s="9">
        <v>3.8741081952938092</v>
      </c>
      <c r="F512" s="9">
        <v>124.27084826192264</v>
      </c>
    </row>
    <row r="513" spans="1:6" x14ac:dyDescent="0.2">
      <c r="A513" s="133" t="s">
        <v>50</v>
      </c>
      <c r="B513" s="133">
        <v>2020</v>
      </c>
      <c r="C513" s="47">
        <v>202002</v>
      </c>
      <c r="D513" s="134">
        <v>45657</v>
      </c>
      <c r="E513" s="9">
        <v>2.9043374800126198</v>
      </c>
      <c r="F513" s="9">
        <v>87.393161607120987</v>
      </c>
    </row>
    <row r="514" spans="1:6" x14ac:dyDescent="0.2">
      <c r="A514" s="133" t="s">
        <v>50</v>
      </c>
      <c r="B514" s="133">
        <v>2021</v>
      </c>
      <c r="C514" s="47">
        <v>202101</v>
      </c>
      <c r="D514" s="134">
        <v>45657</v>
      </c>
      <c r="E514" s="9">
        <v>1.9357638887868309</v>
      </c>
      <c r="F514" s="9">
        <v>55.002755571393806</v>
      </c>
    </row>
    <row r="515" spans="1:6" x14ac:dyDescent="0.2">
      <c r="A515" s="133" t="s">
        <v>50</v>
      </c>
      <c r="B515" s="133">
        <v>2021</v>
      </c>
      <c r="C515" s="47">
        <v>202102</v>
      </c>
      <c r="D515" s="134">
        <v>45657</v>
      </c>
      <c r="E515" s="9">
        <v>3.8730634322313375</v>
      </c>
      <c r="F515" s="9">
        <v>95.896173473910181</v>
      </c>
    </row>
    <row r="516" spans="1:6" x14ac:dyDescent="0.2">
      <c r="A516" s="133" t="s">
        <v>50</v>
      </c>
      <c r="B516" s="133">
        <v>2022</v>
      </c>
      <c r="C516" s="47">
        <v>202201</v>
      </c>
      <c r="D516" s="134">
        <v>45657</v>
      </c>
      <c r="E516" s="9">
        <v>4.8385610774654122</v>
      </c>
      <c r="F516" s="9">
        <v>370.36130188963034</v>
      </c>
    </row>
    <row r="517" spans="1:6" x14ac:dyDescent="0.2">
      <c r="A517" s="133" t="s">
        <v>50</v>
      </c>
      <c r="B517" s="133">
        <v>2022</v>
      </c>
      <c r="C517" s="47">
        <v>202202</v>
      </c>
      <c r="D517" s="134">
        <v>45657</v>
      </c>
      <c r="E517" s="9">
        <v>5.7940429468730033</v>
      </c>
      <c r="F517" s="9">
        <v>470.85146046268471</v>
      </c>
    </row>
    <row r="518" spans="1:6" x14ac:dyDescent="0.2">
      <c r="A518" s="133" t="s">
        <v>50</v>
      </c>
      <c r="B518" s="133">
        <v>2023</v>
      </c>
      <c r="C518" s="47">
        <v>202301</v>
      </c>
      <c r="D518" s="134">
        <v>45657</v>
      </c>
      <c r="E518" s="9">
        <v>4.6448470076851427</v>
      </c>
      <c r="F518" s="9">
        <v>117.9339547208381</v>
      </c>
    </row>
    <row r="519" spans="1:6" x14ac:dyDescent="0.2">
      <c r="A519" s="133" t="s">
        <v>50</v>
      </c>
      <c r="B519" s="133">
        <v>2023</v>
      </c>
      <c r="C519" s="47">
        <v>202302</v>
      </c>
      <c r="D519" s="134">
        <v>45657</v>
      </c>
      <c r="E519" s="9">
        <v>4.5705498624411707</v>
      </c>
      <c r="F519" s="9">
        <v>94.430913596569397</v>
      </c>
    </row>
    <row r="520" spans="1:6" x14ac:dyDescent="0.2">
      <c r="A520" s="133" t="s">
        <v>50</v>
      </c>
      <c r="B520" s="133">
        <v>2024</v>
      </c>
      <c r="C520" s="47">
        <v>202401</v>
      </c>
      <c r="D520" s="134">
        <v>45657</v>
      </c>
      <c r="E520" s="9">
        <v>2.5912339796389579</v>
      </c>
      <c r="F520" s="9">
        <v>45.108656565481759</v>
      </c>
    </row>
    <row r="521" spans="1:6" x14ac:dyDescent="0.2">
      <c r="A521" s="133" t="s">
        <v>50</v>
      </c>
      <c r="B521" s="133">
        <v>2024</v>
      </c>
      <c r="C521" s="47">
        <v>202402</v>
      </c>
      <c r="D521" s="134">
        <v>45657</v>
      </c>
      <c r="E521" s="9">
        <v>4.6753710532514345</v>
      </c>
      <c r="F521" s="9">
        <v>171.6072316463441</v>
      </c>
    </row>
    <row r="522" spans="1:6" x14ac:dyDescent="0.2">
      <c r="A522" s="133" t="s">
        <v>53</v>
      </c>
      <c r="B522" s="133">
        <v>2005</v>
      </c>
      <c r="C522" s="47">
        <v>200501</v>
      </c>
      <c r="D522" s="134">
        <v>45657</v>
      </c>
      <c r="E522" s="9">
        <v>57</v>
      </c>
      <c r="F522" s="9">
        <v>394.899</v>
      </c>
    </row>
    <row r="523" spans="1:6" x14ac:dyDescent="0.2">
      <c r="A523" s="133" t="s">
        <v>53</v>
      </c>
      <c r="B523" s="133">
        <v>2005</v>
      </c>
      <c r="C523" s="47">
        <v>200502</v>
      </c>
      <c r="D523" s="134">
        <v>45657</v>
      </c>
      <c r="E523" s="9">
        <v>81</v>
      </c>
      <c r="F523" s="9">
        <v>571.04899999999998</v>
      </c>
    </row>
    <row r="524" spans="1:6" x14ac:dyDescent="0.2">
      <c r="A524" s="133" t="s">
        <v>53</v>
      </c>
      <c r="B524" s="133">
        <v>2006</v>
      </c>
      <c r="C524" s="47">
        <v>200601</v>
      </c>
      <c r="D524" s="134">
        <v>45657</v>
      </c>
      <c r="E524" s="9">
        <v>36</v>
      </c>
      <c r="F524" s="9">
        <v>234.40499999999994</v>
      </c>
    </row>
    <row r="525" spans="1:6" x14ac:dyDescent="0.2">
      <c r="A525" s="133" t="s">
        <v>53</v>
      </c>
      <c r="B525" s="133">
        <v>2006</v>
      </c>
      <c r="C525" s="47">
        <v>200602</v>
      </c>
      <c r="D525" s="134">
        <v>45657</v>
      </c>
      <c r="E525" s="9">
        <v>57</v>
      </c>
      <c r="F525" s="9">
        <v>560.44000000000005</v>
      </c>
    </row>
    <row r="526" spans="1:6" x14ac:dyDescent="0.2">
      <c r="A526" s="133" t="s">
        <v>53</v>
      </c>
      <c r="B526" s="133">
        <v>2007</v>
      </c>
      <c r="C526" s="47">
        <v>200701</v>
      </c>
      <c r="D526" s="134">
        <v>45657</v>
      </c>
      <c r="E526" s="9">
        <v>54</v>
      </c>
      <c r="F526" s="9">
        <v>475.82400000000001</v>
      </c>
    </row>
    <row r="527" spans="1:6" x14ac:dyDescent="0.2">
      <c r="A527" s="133" t="s">
        <v>53</v>
      </c>
      <c r="B527" s="133">
        <v>2007</v>
      </c>
      <c r="C527" s="47">
        <v>200702</v>
      </c>
      <c r="D527" s="134">
        <v>45657</v>
      </c>
      <c r="E527" s="9">
        <v>89</v>
      </c>
      <c r="F527" s="9">
        <v>1341.3810000000001</v>
      </c>
    </row>
    <row r="528" spans="1:6" x14ac:dyDescent="0.2">
      <c r="A528" s="133" t="s">
        <v>53</v>
      </c>
      <c r="B528" s="133">
        <v>2008</v>
      </c>
      <c r="C528" s="47">
        <v>200801</v>
      </c>
      <c r="D528" s="134">
        <v>45657</v>
      </c>
      <c r="E528" s="9">
        <v>49</v>
      </c>
      <c r="F528" s="9">
        <v>492.61700000000002</v>
      </c>
    </row>
    <row r="529" spans="1:6" x14ac:dyDescent="0.2">
      <c r="A529" s="133" t="s">
        <v>53</v>
      </c>
      <c r="B529" s="133">
        <v>2008</v>
      </c>
      <c r="C529" s="47">
        <v>200802</v>
      </c>
      <c r="D529" s="134">
        <v>45657</v>
      </c>
      <c r="E529" s="9">
        <v>54</v>
      </c>
      <c r="F529" s="9">
        <v>483.40499999999997</v>
      </c>
    </row>
    <row r="530" spans="1:6" x14ac:dyDescent="0.2">
      <c r="A530" s="133" t="s">
        <v>53</v>
      </c>
      <c r="B530" s="133">
        <v>2009</v>
      </c>
      <c r="C530" s="47">
        <v>200901</v>
      </c>
      <c r="D530" s="134">
        <v>45657</v>
      </c>
      <c r="E530" s="9">
        <v>44</v>
      </c>
      <c r="F530" s="9">
        <v>337.45700000000005</v>
      </c>
    </row>
    <row r="531" spans="1:6" x14ac:dyDescent="0.2">
      <c r="A531" s="133" t="s">
        <v>53</v>
      </c>
      <c r="B531" s="133">
        <v>2009</v>
      </c>
      <c r="C531" s="47">
        <v>200902</v>
      </c>
      <c r="D531" s="134">
        <v>45657</v>
      </c>
      <c r="E531" s="9">
        <v>49</v>
      </c>
      <c r="F531" s="9">
        <v>1263.5029999999999</v>
      </c>
    </row>
    <row r="532" spans="1:6" x14ac:dyDescent="0.2">
      <c r="A532" s="133" t="s">
        <v>53</v>
      </c>
      <c r="B532" s="133">
        <v>2010</v>
      </c>
      <c r="C532" s="47">
        <v>201001</v>
      </c>
      <c r="D532" s="134">
        <v>45657</v>
      </c>
      <c r="E532" s="9">
        <v>31</v>
      </c>
      <c r="F532" s="9">
        <v>651.41</v>
      </c>
    </row>
    <row r="533" spans="1:6" x14ac:dyDescent="0.2">
      <c r="A533" s="133" t="s">
        <v>53</v>
      </c>
      <c r="B533" s="133">
        <v>2010</v>
      </c>
      <c r="C533" s="47">
        <v>201002</v>
      </c>
      <c r="D533" s="134">
        <v>45657</v>
      </c>
      <c r="E533" s="9">
        <v>47</v>
      </c>
      <c r="F533" s="9">
        <v>514.88</v>
      </c>
    </row>
    <row r="534" spans="1:6" x14ac:dyDescent="0.2">
      <c r="A534" s="133" t="s">
        <v>53</v>
      </c>
      <c r="B534" s="133">
        <v>2011</v>
      </c>
      <c r="C534" s="47">
        <v>201101</v>
      </c>
      <c r="D534" s="134">
        <v>45657</v>
      </c>
      <c r="E534" s="9">
        <v>40</v>
      </c>
      <c r="F534" s="9">
        <v>244.24399999999994</v>
      </c>
    </row>
    <row r="535" spans="1:6" x14ac:dyDescent="0.2">
      <c r="A535" s="133" t="s">
        <v>53</v>
      </c>
      <c r="B535" s="133">
        <v>2011</v>
      </c>
      <c r="C535" s="47">
        <v>201102</v>
      </c>
      <c r="D535" s="134">
        <v>45657</v>
      </c>
      <c r="E535" s="9">
        <v>43</v>
      </c>
      <c r="F535" s="9">
        <v>1317.6019999999999</v>
      </c>
    </row>
    <row r="536" spans="1:6" x14ac:dyDescent="0.2">
      <c r="A536" s="133" t="s">
        <v>53</v>
      </c>
      <c r="B536" s="133">
        <v>2012</v>
      </c>
      <c r="C536" s="47">
        <v>201201</v>
      </c>
      <c r="D536" s="134">
        <v>45657</v>
      </c>
      <c r="E536" s="9">
        <v>41</v>
      </c>
      <c r="F536" s="9">
        <v>391.49200000000002</v>
      </c>
    </row>
    <row r="537" spans="1:6" x14ac:dyDescent="0.2">
      <c r="A537" s="133" t="s">
        <v>53</v>
      </c>
      <c r="B537" s="133">
        <v>2012</v>
      </c>
      <c r="C537" s="47">
        <v>201202</v>
      </c>
      <c r="D537" s="134">
        <v>45657</v>
      </c>
      <c r="E537" s="9">
        <v>42</v>
      </c>
      <c r="F537" s="9">
        <v>885.65800000000002</v>
      </c>
    </row>
    <row r="538" spans="1:6" x14ac:dyDescent="0.2">
      <c r="A538" s="133" t="s">
        <v>53</v>
      </c>
      <c r="B538" s="133">
        <v>2013</v>
      </c>
      <c r="C538" s="47">
        <v>201301</v>
      </c>
      <c r="D538" s="134">
        <v>45657</v>
      </c>
      <c r="E538" s="9">
        <v>37</v>
      </c>
      <c r="F538" s="9">
        <v>397.11700000000013</v>
      </c>
    </row>
    <row r="539" spans="1:6" x14ac:dyDescent="0.2">
      <c r="A539" s="133" t="s">
        <v>53</v>
      </c>
      <c r="B539" s="133">
        <v>2013</v>
      </c>
      <c r="C539" s="47">
        <v>201302</v>
      </c>
      <c r="D539" s="134">
        <v>45657</v>
      </c>
      <c r="E539" s="9">
        <v>67</v>
      </c>
      <c r="F539" s="9">
        <v>686.23899999999992</v>
      </c>
    </row>
    <row r="540" spans="1:6" x14ac:dyDescent="0.2">
      <c r="A540" s="133" t="s">
        <v>53</v>
      </c>
      <c r="B540" s="133">
        <v>2014</v>
      </c>
      <c r="C540" s="47">
        <v>201401</v>
      </c>
      <c r="D540" s="134">
        <v>45657</v>
      </c>
      <c r="E540" s="9">
        <v>39</v>
      </c>
      <c r="F540" s="9">
        <v>379.52399999999994</v>
      </c>
    </row>
    <row r="541" spans="1:6" x14ac:dyDescent="0.2">
      <c r="A541" s="133" t="s">
        <v>53</v>
      </c>
      <c r="B541" s="133">
        <v>2014</v>
      </c>
      <c r="C541" s="47">
        <v>201402</v>
      </c>
      <c r="D541" s="134">
        <v>45657</v>
      </c>
      <c r="E541" s="9">
        <v>61</v>
      </c>
      <c r="F541" s="9">
        <v>637.17600000000016</v>
      </c>
    </row>
    <row r="542" spans="1:6" x14ac:dyDescent="0.2">
      <c r="A542" s="133" t="s">
        <v>53</v>
      </c>
      <c r="B542" s="133">
        <v>2015</v>
      </c>
      <c r="C542" s="47">
        <v>201501</v>
      </c>
      <c r="D542" s="134">
        <v>45657</v>
      </c>
      <c r="E542" s="9">
        <v>52</v>
      </c>
      <c r="F542" s="9">
        <v>774.29200000000026</v>
      </c>
    </row>
    <row r="543" spans="1:6" x14ac:dyDescent="0.2">
      <c r="A543" s="133" t="s">
        <v>53</v>
      </c>
      <c r="B543" s="133">
        <v>2015</v>
      </c>
      <c r="C543" s="47">
        <v>201502</v>
      </c>
      <c r="D543" s="134">
        <v>45657</v>
      </c>
      <c r="E543" s="9">
        <v>46</v>
      </c>
      <c r="F543" s="9">
        <v>682.66794600925289</v>
      </c>
    </row>
    <row r="544" spans="1:6" x14ac:dyDescent="0.2">
      <c r="A544" s="133" t="s">
        <v>53</v>
      </c>
      <c r="B544" s="133">
        <v>2016</v>
      </c>
      <c r="C544" s="47">
        <v>201601</v>
      </c>
      <c r="D544" s="134">
        <v>45657</v>
      </c>
      <c r="E544" s="9">
        <v>37</v>
      </c>
      <c r="F544" s="9">
        <v>658.25085730689887</v>
      </c>
    </row>
    <row r="545" spans="1:6" x14ac:dyDescent="0.2">
      <c r="A545" s="133" t="s">
        <v>53</v>
      </c>
      <c r="B545" s="133">
        <v>2016</v>
      </c>
      <c r="C545" s="47">
        <v>201602</v>
      </c>
      <c r="D545" s="134">
        <v>45657</v>
      </c>
      <c r="E545" s="9">
        <v>61</v>
      </c>
      <c r="F545" s="9">
        <v>1008.4598174448914</v>
      </c>
    </row>
    <row r="546" spans="1:6" x14ac:dyDescent="0.2">
      <c r="A546" s="133" t="s">
        <v>53</v>
      </c>
      <c r="B546" s="133">
        <v>2017</v>
      </c>
      <c r="C546" s="47">
        <v>201701</v>
      </c>
      <c r="D546" s="134">
        <v>45657</v>
      </c>
      <c r="E546" s="9">
        <v>44</v>
      </c>
      <c r="F546" s="9">
        <v>679.9064026638689</v>
      </c>
    </row>
    <row r="547" spans="1:6" x14ac:dyDescent="0.2">
      <c r="A547" s="133" t="s">
        <v>53</v>
      </c>
      <c r="B547" s="133">
        <v>2017</v>
      </c>
      <c r="C547" s="47">
        <v>201702</v>
      </c>
      <c r="D547" s="134">
        <v>45657</v>
      </c>
      <c r="E547" s="9">
        <v>49</v>
      </c>
      <c r="F547" s="9">
        <v>777.2874581024538</v>
      </c>
    </row>
    <row r="548" spans="1:6" x14ac:dyDescent="0.2">
      <c r="A548" s="133" t="s">
        <v>53</v>
      </c>
      <c r="B548" s="133">
        <v>2018</v>
      </c>
      <c r="C548" s="47">
        <v>201801</v>
      </c>
      <c r="D548" s="134">
        <v>45657</v>
      </c>
      <c r="E548" s="9">
        <v>41.000480460969754</v>
      </c>
      <c r="F548" s="9">
        <v>443.87476087159939</v>
      </c>
    </row>
    <row r="549" spans="1:6" x14ac:dyDescent="0.2">
      <c r="A549" s="133" t="s">
        <v>53</v>
      </c>
      <c r="B549" s="133">
        <v>2018</v>
      </c>
      <c r="C549" s="47">
        <v>201802</v>
      </c>
      <c r="D549" s="134">
        <v>45657</v>
      </c>
      <c r="E549" s="9">
        <v>47.999744190189332</v>
      </c>
      <c r="F549" s="9">
        <v>652.66859299357088</v>
      </c>
    </row>
    <row r="550" spans="1:6" x14ac:dyDescent="0.2">
      <c r="A550" s="133" t="s">
        <v>53</v>
      </c>
      <c r="B550" s="133">
        <v>2019</v>
      </c>
      <c r="C550" s="47">
        <v>201901</v>
      </c>
      <c r="D550" s="134">
        <v>45657</v>
      </c>
      <c r="E550" s="9">
        <v>46.044162368022931</v>
      </c>
      <c r="F550" s="9">
        <v>1153.1918985510169</v>
      </c>
    </row>
    <row r="551" spans="1:6" x14ac:dyDescent="0.2">
      <c r="A551" s="133" t="s">
        <v>53</v>
      </c>
      <c r="B551" s="133">
        <v>2019</v>
      </c>
      <c r="C551" s="47">
        <v>201902</v>
      </c>
      <c r="D551" s="134">
        <v>45657</v>
      </c>
      <c r="E551" s="9">
        <v>47.042753186576732</v>
      </c>
      <c r="F551" s="9">
        <v>630.46295855415497</v>
      </c>
    </row>
    <row r="552" spans="1:6" x14ac:dyDescent="0.2">
      <c r="A552" s="133" t="s">
        <v>53</v>
      </c>
      <c r="B552" s="133">
        <v>2020</v>
      </c>
      <c r="C552" s="47">
        <v>202001</v>
      </c>
      <c r="D552" s="134">
        <v>45657</v>
      </c>
      <c r="E552" s="9">
        <v>28.022715945958552</v>
      </c>
      <c r="F552" s="9">
        <v>379.13305908124187</v>
      </c>
    </row>
    <row r="553" spans="1:6" x14ac:dyDescent="0.2">
      <c r="A553" s="133" t="s">
        <v>53</v>
      </c>
      <c r="B553" s="133">
        <v>2020</v>
      </c>
      <c r="C553" s="47">
        <v>202002</v>
      </c>
      <c r="D553" s="134">
        <v>45657</v>
      </c>
      <c r="E553" s="9">
        <v>36.013784752156489</v>
      </c>
      <c r="F553" s="9">
        <v>934.17985997073311</v>
      </c>
    </row>
    <row r="554" spans="1:6" x14ac:dyDescent="0.2">
      <c r="A554" s="133" t="s">
        <v>53</v>
      </c>
      <c r="B554" s="133">
        <v>2021</v>
      </c>
      <c r="C554" s="47">
        <v>202101</v>
      </c>
      <c r="D554" s="134">
        <v>45657</v>
      </c>
      <c r="E554" s="9">
        <v>33.867247242928791</v>
      </c>
      <c r="F554" s="9">
        <v>810.90521298521082</v>
      </c>
    </row>
    <row r="555" spans="1:6" x14ac:dyDescent="0.2">
      <c r="A555" s="133" t="s">
        <v>53</v>
      </c>
      <c r="B555" s="133">
        <v>2021</v>
      </c>
      <c r="C555" s="47">
        <v>202102</v>
      </c>
      <c r="D555" s="134">
        <v>45657</v>
      </c>
      <c r="E555" s="9">
        <v>40.856115084414412</v>
      </c>
      <c r="F555" s="9">
        <v>955.17986041303504</v>
      </c>
    </row>
    <row r="556" spans="1:6" x14ac:dyDescent="0.2">
      <c r="A556" s="133" t="s">
        <v>53</v>
      </c>
      <c r="B556" s="133">
        <v>2022</v>
      </c>
      <c r="C556" s="47">
        <v>202201</v>
      </c>
      <c r="D556" s="134">
        <v>45657</v>
      </c>
      <c r="E556" s="9">
        <v>29.722012290652355</v>
      </c>
      <c r="F556" s="9">
        <v>624.60612633751418</v>
      </c>
    </row>
    <row r="557" spans="1:6" x14ac:dyDescent="0.2">
      <c r="A557" s="133" t="s">
        <v>53</v>
      </c>
      <c r="B557" s="133">
        <v>2022</v>
      </c>
      <c r="C557" s="47">
        <v>202202</v>
      </c>
      <c r="D557" s="134">
        <v>45657</v>
      </c>
      <c r="E557" s="9">
        <v>40.350273412184194</v>
      </c>
      <c r="F557" s="9">
        <v>933.08430590021158</v>
      </c>
    </row>
    <row r="558" spans="1:6" x14ac:dyDescent="0.2">
      <c r="A558" s="133" t="s">
        <v>53</v>
      </c>
      <c r="B558" s="133">
        <v>2023</v>
      </c>
      <c r="C558" s="47">
        <v>202301</v>
      </c>
      <c r="D558" s="134">
        <v>45657</v>
      </c>
      <c r="E558" s="9">
        <v>46.030942538005831</v>
      </c>
      <c r="F558" s="9">
        <v>1200.2941592400414</v>
      </c>
    </row>
    <row r="559" spans="1:6" x14ac:dyDescent="0.2">
      <c r="A559" s="133" t="s">
        <v>53</v>
      </c>
      <c r="B559" s="133">
        <v>2023</v>
      </c>
      <c r="C559" s="47">
        <v>202302</v>
      </c>
      <c r="D559" s="134">
        <v>45657</v>
      </c>
      <c r="E559" s="9">
        <v>57.12911960526209</v>
      </c>
      <c r="F559" s="9">
        <v>1294.373735097447</v>
      </c>
    </row>
    <row r="560" spans="1:6" x14ac:dyDescent="0.2">
      <c r="A560" s="133" t="s">
        <v>53</v>
      </c>
      <c r="B560" s="133">
        <v>2024</v>
      </c>
      <c r="C560" s="47">
        <v>202401</v>
      </c>
      <c r="D560" s="134">
        <v>45657</v>
      </c>
      <c r="E560" s="9">
        <v>51.658062322561186</v>
      </c>
      <c r="F560" s="9">
        <v>1094.997451170304</v>
      </c>
    </row>
    <row r="561" spans="1:6" x14ac:dyDescent="0.2">
      <c r="A561" s="133" t="s">
        <v>53</v>
      </c>
      <c r="B561" s="133">
        <v>2024</v>
      </c>
      <c r="C561" s="47">
        <v>202402</v>
      </c>
      <c r="D561" s="134">
        <v>45657</v>
      </c>
      <c r="E561" s="9">
        <v>50.340734072156913</v>
      </c>
      <c r="F561" s="9">
        <v>1128.1423013578544</v>
      </c>
    </row>
    <row r="562" spans="1:6" x14ac:dyDescent="0.2">
      <c r="A562" s="133" t="s">
        <v>56</v>
      </c>
      <c r="B562" s="133">
        <v>2005</v>
      </c>
      <c r="C562" s="47">
        <v>200501</v>
      </c>
      <c r="D562" s="134">
        <v>45657</v>
      </c>
      <c r="E562" s="9">
        <v>0</v>
      </c>
      <c r="F562" s="9">
        <v>0</v>
      </c>
    </row>
    <row r="563" spans="1:6" x14ac:dyDescent="0.2">
      <c r="A563" s="133" t="s">
        <v>56</v>
      </c>
      <c r="B563" s="133">
        <v>2005</v>
      </c>
      <c r="C563" s="47">
        <v>200502</v>
      </c>
      <c r="D563" s="134">
        <v>45657</v>
      </c>
      <c r="E563" s="9">
        <v>0</v>
      </c>
      <c r="F563" s="9">
        <v>0</v>
      </c>
    </row>
    <row r="564" spans="1:6" x14ac:dyDescent="0.2">
      <c r="A564" s="133" t="s">
        <v>56</v>
      </c>
      <c r="B564" s="133">
        <v>2006</v>
      </c>
      <c r="C564" s="47">
        <v>200601</v>
      </c>
      <c r="D564" s="134">
        <v>45657</v>
      </c>
      <c r="E564" s="9">
        <v>0</v>
      </c>
      <c r="F564" s="9">
        <v>0</v>
      </c>
    </row>
    <row r="565" spans="1:6" x14ac:dyDescent="0.2">
      <c r="A565" s="133" t="s">
        <v>56</v>
      </c>
      <c r="B565" s="133">
        <v>2006</v>
      </c>
      <c r="C565" s="47">
        <v>200602</v>
      </c>
      <c r="D565" s="134">
        <v>45657</v>
      </c>
      <c r="E565" s="9">
        <v>0</v>
      </c>
      <c r="F565" s="9">
        <v>0</v>
      </c>
    </row>
    <row r="566" spans="1:6" x14ac:dyDescent="0.2">
      <c r="A566" s="133" t="s">
        <v>56</v>
      </c>
      <c r="B566" s="133">
        <v>2007</v>
      </c>
      <c r="C566" s="47">
        <v>200701</v>
      </c>
      <c r="D566" s="134">
        <v>45657</v>
      </c>
      <c r="E566" s="9">
        <v>0</v>
      </c>
      <c r="F566" s="9">
        <v>0</v>
      </c>
    </row>
    <row r="567" spans="1:6" x14ac:dyDescent="0.2">
      <c r="A567" s="133" t="s">
        <v>56</v>
      </c>
      <c r="B567" s="133">
        <v>2007</v>
      </c>
      <c r="C567" s="47">
        <v>200702</v>
      </c>
      <c r="D567" s="134">
        <v>45657</v>
      </c>
      <c r="E567" s="9">
        <v>0</v>
      </c>
      <c r="F567" s="9">
        <v>0</v>
      </c>
    </row>
    <row r="568" spans="1:6" x14ac:dyDescent="0.2">
      <c r="A568" s="133" t="s">
        <v>56</v>
      </c>
      <c r="B568" s="133">
        <v>2008</v>
      </c>
      <c r="C568" s="47">
        <v>200801</v>
      </c>
      <c r="D568" s="134">
        <v>45657</v>
      </c>
      <c r="E568" s="9">
        <v>0</v>
      </c>
      <c r="F568" s="9">
        <v>0</v>
      </c>
    </row>
    <row r="569" spans="1:6" x14ac:dyDescent="0.2">
      <c r="A569" s="133" t="s">
        <v>56</v>
      </c>
      <c r="B569" s="133">
        <v>2008</v>
      </c>
      <c r="C569" s="47">
        <v>200802</v>
      </c>
      <c r="D569" s="134">
        <v>45657</v>
      </c>
      <c r="E569" s="9">
        <v>0</v>
      </c>
      <c r="F569" s="9">
        <v>0</v>
      </c>
    </row>
    <row r="570" spans="1:6" x14ac:dyDescent="0.2">
      <c r="A570" s="133" t="s">
        <v>56</v>
      </c>
      <c r="B570" s="133">
        <v>2009</v>
      </c>
      <c r="C570" s="47">
        <v>200901</v>
      </c>
      <c r="D570" s="134">
        <v>45657</v>
      </c>
      <c r="E570" s="9">
        <v>0</v>
      </c>
      <c r="F570" s="9">
        <v>7.8000000000000014E-2</v>
      </c>
    </row>
    <row r="571" spans="1:6" x14ac:dyDescent="0.2">
      <c r="A571" s="133" t="s">
        <v>56</v>
      </c>
      <c r="B571" s="133">
        <v>2009</v>
      </c>
      <c r="C571" s="47">
        <v>200902</v>
      </c>
      <c r="D571" s="134">
        <v>45657</v>
      </c>
      <c r="E571" s="9">
        <v>2</v>
      </c>
      <c r="F571" s="9">
        <v>18.079000000000001</v>
      </c>
    </row>
    <row r="572" spans="1:6" x14ac:dyDescent="0.2">
      <c r="A572" s="133" t="s">
        <v>56</v>
      </c>
      <c r="B572" s="133">
        <v>2010</v>
      </c>
      <c r="C572" s="47">
        <v>201001</v>
      </c>
      <c r="D572" s="134">
        <v>45657</v>
      </c>
      <c r="E572" s="9">
        <v>1</v>
      </c>
      <c r="F572" s="9">
        <v>0.47899999999999998</v>
      </c>
    </row>
    <row r="573" spans="1:6" x14ac:dyDescent="0.2">
      <c r="A573" s="133" t="s">
        <v>56</v>
      </c>
      <c r="B573" s="133">
        <v>2010</v>
      </c>
      <c r="C573" s="47">
        <v>201002</v>
      </c>
      <c r="D573" s="134">
        <v>45657</v>
      </c>
      <c r="E573" s="9">
        <v>0</v>
      </c>
      <c r="F573" s="9">
        <v>0</v>
      </c>
    </row>
    <row r="574" spans="1:6" x14ac:dyDescent="0.2">
      <c r="A574" s="133" t="s">
        <v>56</v>
      </c>
      <c r="B574" s="133">
        <v>2011</v>
      </c>
      <c r="C574" s="47">
        <v>201101</v>
      </c>
      <c r="D574" s="134">
        <v>45657</v>
      </c>
      <c r="E574" s="9">
        <v>0</v>
      </c>
      <c r="F574" s="9">
        <v>0</v>
      </c>
    </row>
    <row r="575" spans="1:6" x14ac:dyDescent="0.2">
      <c r="A575" s="133" t="s">
        <v>56</v>
      </c>
      <c r="B575" s="133">
        <v>2011</v>
      </c>
      <c r="C575" s="47">
        <v>201102</v>
      </c>
      <c r="D575" s="134">
        <v>45657</v>
      </c>
      <c r="E575" s="9">
        <v>1</v>
      </c>
      <c r="F575" s="9">
        <v>0.74799999999999989</v>
      </c>
    </row>
    <row r="576" spans="1:6" x14ac:dyDescent="0.2">
      <c r="A576" s="133" t="s">
        <v>56</v>
      </c>
      <c r="B576" s="133">
        <v>2012</v>
      </c>
      <c r="C576" s="47">
        <v>201201</v>
      </c>
      <c r="D576" s="134">
        <v>45657</v>
      </c>
      <c r="E576" s="9">
        <v>1</v>
      </c>
      <c r="F576" s="9">
        <v>0.69299999999999995</v>
      </c>
    </row>
    <row r="577" spans="1:6" x14ac:dyDescent="0.2">
      <c r="A577" s="133" t="s">
        <v>56</v>
      </c>
      <c r="B577" s="133">
        <v>2012</v>
      </c>
      <c r="C577" s="47">
        <v>201202</v>
      </c>
      <c r="D577" s="134">
        <v>45657</v>
      </c>
      <c r="E577" s="9">
        <v>0</v>
      </c>
      <c r="F577" s="9">
        <v>0</v>
      </c>
    </row>
    <row r="578" spans="1:6" x14ac:dyDescent="0.2">
      <c r="A578" s="133" t="s">
        <v>56</v>
      </c>
      <c r="B578" s="133">
        <v>2013</v>
      </c>
      <c r="C578" s="47">
        <v>201301</v>
      </c>
      <c r="D578" s="134">
        <v>45657</v>
      </c>
      <c r="E578" s="9">
        <v>0</v>
      </c>
      <c r="F578" s="9">
        <v>1213.8380000000002</v>
      </c>
    </row>
    <row r="579" spans="1:6" x14ac:dyDescent="0.2">
      <c r="A579" s="133" t="s">
        <v>56</v>
      </c>
      <c r="B579" s="133">
        <v>2013</v>
      </c>
      <c r="C579" s="47">
        <v>201302</v>
      </c>
      <c r="D579" s="134">
        <v>45657</v>
      </c>
      <c r="E579" s="9">
        <v>0</v>
      </c>
      <c r="F579" s="9">
        <v>0</v>
      </c>
    </row>
    <row r="580" spans="1:6" x14ac:dyDescent="0.2">
      <c r="A580" s="133" t="s">
        <v>56</v>
      </c>
      <c r="B580" s="133">
        <v>2014</v>
      </c>
      <c r="C580" s="47">
        <v>201401</v>
      </c>
      <c r="D580" s="134">
        <v>45657</v>
      </c>
      <c r="E580" s="9">
        <v>2</v>
      </c>
      <c r="F580" s="9">
        <v>2.7389999999999994</v>
      </c>
    </row>
    <row r="581" spans="1:6" x14ac:dyDescent="0.2">
      <c r="A581" s="133" t="s">
        <v>56</v>
      </c>
      <c r="B581" s="133">
        <v>2014</v>
      </c>
      <c r="C581" s="47">
        <v>201402</v>
      </c>
      <c r="D581" s="134">
        <v>45657</v>
      </c>
      <c r="E581" s="9">
        <v>0</v>
      </c>
      <c r="F581" s="9">
        <v>0</v>
      </c>
    </row>
    <row r="582" spans="1:6" x14ac:dyDescent="0.2">
      <c r="A582" s="133" t="s">
        <v>56</v>
      </c>
      <c r="B582" s="133">
        <v>2015</v>
      </c>
      <c r="C582" s="47">
        <v>201501</v>
      </c>
      <c r="D582" s="134">
        <v>45657</v>
      </c>
      <c r="E582" s="9">
        <v>0</v>
      </c>
      <c r="F582" s="9">
        <v>5.0000000000000017E-2</v>
      </c>
    </row>
    <row r="583" spans="1:6" x14ac:dyDescent="0.2">
      <c r="A583" s="133" t="s">
        <v>56</v>
      </c>
      <c r="B583" s="133">
        <v>2015</v>
      </c>
      <c r="C583" s="47">
        <v>201502</v>
      </c>
      <c r="D583" s="134">
        <v>45657</v>
      </c>
      <c r="E583" s="9">
        <v>0</v>
      </c>
      <c r="F583" s="9">
        <v>0</v>
      </c>
    </row>
    <row r="584" spans="1:6" x14ac:dyDescent="0.2">
      <c r="A584" s="133" t="s">
        <v>56</v>
      </c>
      <c r="B584" s="133">
        <v>2016</v>
      </c>
      <c r="C584" s="47">
        <v>201601</v>
      </c>
      <c r="D584" s="134">
        <v>45657</v>
      </c>
      <c r="E584" s="9">
        <v>0</v>
      </c>
      <c r="F584" s="9">
        <v>0</v>
      </c>
    </row>
    <row r="585" spans="1:6" x14ac:dyDescent="0.2">
      <c r="A585" s="133" t="s">
        <v>56</v>
      </c>
      <c r="B585" s="133">
        <v>2016</v>
      </c>
      <c r="C585" s="47">
        <v>201602</v>
      </c>
      <c r="D585" s="134">
        <v>45657</v>
      </c>
      <c r="E585" s="9">
        <v>0</v>
      </c>
      <c r="F585" s="9">
        <v>0</v>
      </c>
    </row>
    <row r="586" spans="1:6" x14ac:dyDescent="0.2">
      <c r="A586" s="133" t="s">
        <v>56</v>
      </c>
      <c r="B586" s="133">
        <v>2017</v>
      </c>
      <c r="C586" s="47">
        <v>201701</v>
      </c>
      <c r="D586" s="134">
        <v>45657</v>
      </c>
      <c r="E586" s="9">
        <v>0</v>
      </c>
      <c r="F586" s="9">
        <v>0</v>
      </c>
    </row>
    <row r="587" spans="1:6" x14ac:dyDescent="0.2">
      <c r="A587" s="133" t="s">
        <v>56</v>
      </c>
      <c r="B587" s="133">
        <v>2017</v>
      </c>
      <c r="C587" s="47">
        <v>201702</v>
      </c>
      <c r="D587" s="134">
        <v>45657</v>
      </c>
      <c r="E587" s="9">
        <v>0</v>
      </c>
      <c r="F587" s="9">
        <v>0</v>
      </c>
    </row>
    <row r="588" spans="1:6" x14ac:dyDescent="0.2">
      <c r="A588" s="133" t="s">
        <v>56</v>
      </c>
      <c r="B588" s="133">
        <v>2018</v>
      </c>
      <c r="C588" s="47">
        <v>201801</v>
      </c>
      <c r="D588" s="134">
        <v>45657</v>
      </c>
      <c r="E588" s="9">
        <v>0</v>
      </c>
      <c r="F588" s="9">
        <v>0</v>
      </c>
    </row>
    <row r="589" spans="1:6" x14ac:dyDescent="0.2">
      <c r="A589" s="133" t="s">
        <v>56</v>
      </c>
      <c r="B589" s="133">
        <v>2018</v>
      </c>
      <c r="C589" s="47">
        <v>201802</v>
      </c>
      <c r="D589" s="134">
        <v>45657</v>
      </c>
      <c r="E589" s="9">
        <v>0</v>
      </c>
      <c r="F589" s="9">
        <v>0</v>
      </c>
    </row>
    <row r="590" spans="1:6" x14ac:dyDescent="0.2">
      <c r="A590" s="133" t="s">
        <v>56</v>
      </c>
      <c r="B590" s="133">
        <v>2019</v>
      </c>
      <c r="C590" s="47">
        <v>201901</v>
      </c>
      <c r="D590" s="134">
        <v>45657</v>
      </c>
      <c r="E590" s="9">
        <v>0</v>
      </c>
      <c r="F590" s="9">
        <v>0</v>
      </c>
    </row>
    <row r="591" spans="1:6" x14ac:dyDescent="0.2">
      <c r="A591" s="133" t="s">
        <v>56</v>
      </c>
      <c r="B591" s="133">
        <v>2019</v>
      </c>
      <c r="C591" s="47">
        <v>201902</v>
      </c>
      <c r="D591" s="134">
        <v>45657</v>
      </c>
      <c r="E591" s="9">
        <v>0</v>
      </c>
      <c r="F591" s="9">
        <v>0</v>
      </c>
    </row>
    <row r="592" spans="1:6" x14ac:dyDescent="0.2">
      <c r="A592" s="133" t="s">
        <v>56</v>
      </c>
      <c r="B592" s="133">
        <v>2020</v>
      </c>
      <c r="C592" s="47">
        <v>202001</v>
      </c>
      <c r="D592" s="134">
        <v>45657</v>
      </c>
      <c r="E592" s="9">
        <v>0</v>
      </c>
      <c r="F592" s="9">
        <v>0</v>
      </c>
    </row>
    <row r="593" spans="1:6" x14ac:dyDescent="0.2">
      <c r="A593" s="133" t="s">
        <v>56</v>
      </c>
      <c r="B593" s="133">
        <v>2020</v>
      </c>
      <c r="C593" s="47">
        <v>202002</v>
      </c>
      <c r="D593" s="134">
        <v>45657</v>
      </c>
      <c r="E593" s="9">
        <v>0</v>
      </c>
      <c r="F593" s="9">
        <v>0</v>
      </c>
    </row>
    <row r="594" spans="1:6" x14ac:dyDescent="0.2">
      <c r="A594" s="133" t="s">
        <v>56</v>
      </c>
      <c r="B594" s="133">
        <v>2021</v>
      </c>
      <c r="C594" s="47">
        <v>202101</v>
      </c>
      <c r="D594" s="134">
        <v>45657</v>
      </c>
      <c r="E594" s="9">
        <v>0</v>
      </c>
      <c r="F594" s="9">
        <v>0</v>
      </c>
    </row>
    <row r="595" spans="1:6" x14ac:dyDescent="0.2">
      <c r="A595" s="133" t="s">
        <v>56</v>
      </c>
      <c r="B595" s="133">
        <v>2021</v>
      </c>
      <c r="C595" s="47">
        <v>202102</v>
      </c>
      <c r="D595" s="134">
        <v>45657</v>
      </c>
      <c r="E595" s="9">
        <v>0</v>
      </c>
      <c r="F595" s="9">
        <v>0</v>
      </c>
    </row>
    <row r="596" spans="1:6" x14ac:dyDescent="0.2">
      <c r="A596" s="133" t="s">
        <v>56</v>
      </c>
      <c r="B596" s="133">
        <v>2022</v>
      </c>
      <c r="C596" s="47">
        <v>202201</v>
      </c>
      <c r="D596" s="134">
        <v>45657</v>
      </c>
      <c r="E596" s="9">
        <v>5.9998157360571112</v>
      </c>
      <c r="F596" s="9">
        <v>37.774116025755099</v>
      </c>
    </row>
    <row r="597" spans="1:6" x14ac:dyDescent="0.2">
      <c r="A597" s="133" t="s">
        <v>56</v>
      </c>
      <c r="B597" s="133">
        <v>2022</v>
      </c>
      <c r="C597" s="47">
        <v>202202</v>
      </c>
      <c r="D597" s="134">
        <v>45657</v>
      </c>
      <c r="E597" s="9">
        <v>0</v>
      </c>
      <c r="F597" s="9">
        <v>0</v>
      </c>
    </row>
    <row r="598" spans="1:6" x14ac:dyDescent="0.2">
      <c r="A598" s="133" t="s">
        <v>56</v>
      </c>
      <c r="B598" s="133">
        <v>2023</v>
      </c>
      <c r="C598" s="47">
        <v>202301</v>
      </c>
      <c r="D598" s="134">
        <v>45657</v>
      </c>
      <c r="E598" s="9">
        <v>0</v>
      </c>
      <c r="F598" s="9">
        <v>0</v>
      </c>
    </row>
    <row r="599" spans="1:6" x14ac:dyDescent="0.2">
      <c r="A599" s="133" t="s">
        <v>56</v>
      </c>
      <c r="B599" s="133">
        <v>2023</v>
      </c>
      <c r="C599" s="47">
        <v>202302</v>
      </c>
      <c r="D599" s="134">
        <v>45657</v>
      </c>
      <c r="E599" s="9">
        <v>0</v>
      </c>
      <c r="F599" s="9">
        <v>0</v>
      </c>
    </row>
    <row r="600" spans="1:6" x14ac:dyDescent="0.2">
      <c r="A600" s="133" t="s">
        <v>56</v>
      </c>
      <c r="B600" s="133">
        <v>2024</v>
      </c>
      <c r="C600" s="47">
        <v>202401</v>
      </c>
      <c r="D600" s="134">
        <v>45657</v>
      </c>
      <c r="E600" s="9">
        <v>0</v>
      </c>
      <c r="F600" s="9">
        <v>0</v>
      </c>
    </row>
    <row r="601" spans="1:6" x14ac:dyDescent="0.2">
      <c r="A601" s="133" t="s">
        <v>56</v>
      </c>
      <c r="B601" s="133">
        <v>2024</v>
      </c>
      <c r="C601" s="47">
        <v>202402</v>
      </c>
      <c r="D601" s="134">
        <v>45657</v>
      </c>
      <c r="E601" s="9">
        <v>3.0660165808524944</v>
      </c>
      <c r="F601" s="9">
        <v>67.681433910620484</v>
      </c>
    </row>
    <row r="602" spans="1:6" x14ac:dyDescent="0.2">
      <c r="A602" s="133" t="s">
        <v>59</v>
      </c>
      <c r="B602" s="133">
        <v>2005</v>
      </c>
      <c r="C602" s="47">
        <v>200501</v>
      </c>
      <c r="D602" s="134">
        <v>45657</v>
      </c>
      <c r="E602" s="9">
        <v>7</v>
      </c>
      <c r="F602" s="9">
        <v>18</v>
      </c>
    </row>
    <row r="603" spans="1:6" x14ac:dyDescent="0.2">
      <c r="A603" s="133" t="s">
        <v>59</v>
      </c>
      <c r="B603" s="133">
        <v>2005</v>
      </c>
      <c r="C603" s="47">
        <v>200502</v>
      </c>
      <c r="D603" s="134">
        <v>45657</v>
      </c>
      <c r="E603" s="9">
        <v>18</v>
      </c>
      <c r="F603" s="9">
        <v>43.5</v>
      </c>
    </row>
    <row r="604" spans="1:6" x14ac:dyDescent="0.2">
      <c r="A604" s="133" t="s">
        <v>59</v>
      </c>
      <c r="B604" s="133">
        <v>2006</v>
      </c>
      <c r="C604" s="47">
        <v>200601</v>
      </c>
      <c r="D604" s="134">
        <v>45657</v>
      </c>
      <c r="E604" s="9">
        <v>16</v>
      </c>
      <c r="F604" s="9">
        <v>36.253999999999991</v>
      </c>
    </row>
    <row r="605" spans="1:6" x14ac:dyDescent="0.2">
      <c r="A605" s="133" t="s">
        <v>59</v>
      </c>
      <c r="B605" s="133">
        <v>2006</v>
      </c>
      <c r="C605" s="47">
        <v>200602</v>
      </c>
      <c r="D605" s="134">
        <v>45657</v>
      </c>
      <c r="E605" s="9">
        <v>11</v>
      </c>
      <c r="F605" s="9">
        <v>33.384</v>
      </c>
    </row>
    <row r="606" spans="1:6" x14ac:dyDescent="0.2">
      <c r="A606" s="133" t="s">
        <v>59</v>
      </c>
      <c r="B606" s="133">
        <v>2007</v>
      </c>
      <c r="C606" s="47">
        <v>200701</v>
      </c>
      <c r="D606" s="134">
        <v>45657</v>
      </c>
      <c r="E606" s="9">
        <v>17</v>
      </c>
      <c r="F606" s="9">
        <v>65.960999999999999</v>
      </c>
    </row>
    <row r="607" spans="1:6" x14ac:dyDescent="0.2">
      <c r="A607" s="133" t="s">
        <v>59</v>
      </c>
      <c r="B607" s="133">
        <v>2007</v>
      </c>
      <c r="C607" s="47">
        <v>200702</v>
      </c>
      <c r="D607" s="134">
        <v>45657</v>
      </c>
      <c r="E607" s="9">
        <v>19</v>
      </c>
      <c r="F607" s="9">
        <v>98.427999999999997</v>
      </c>
    </row>
    <row r="608" spans="1:6" x14ac:dyDescent="0.2">
      <c r="A608" s="133" t="s">
        <v>59</v>
      </c>
      <c r="B608" s="133">
        <v>2008</v>
      </c>
      <c r="C608" s="47">
        <v>200801</v>
      </c>
      <c r="D608" s="134">
        <v>45657</v>
      </c>
      <c r="E608" s="9">
        <v>18</v>
      </c>
      <c r="F608" s="9">
        <v>78.314999999999998</v>
      </c>
    </row>
    <row r="609" spans="1:6" x14ac:dyDescent="0.2">
      <c r="A609" s="133" t="s">
        <v>59</v>
      </c>
      <c r="B609" s="133">
        <v>2008</v>
      </c>
      <c r="C609" s="47">
        <v>200802</v>
      </c>
      <c r="D609" s="134">
        <v>45657</v>
      </c>
      <c r="E609" s="9">
        <v>18</v>
      </c>
      <c r="F609" s="9">
        <v>79.509</v>
      </c>
    </row>
    <row r="610" spans="1:6" x14ac:dyDescent="0.2">
      <c r="A610" s="133" t="s">
        <v>59</v>
      </c>
      <c r="B610" s="133">
        <v>2009</v>
      </c>
      <c r="C610" s="47">
        <v>200901</v>
      </c>
      <c r="D610" s="134">
        <v>45657</v>
      </c>
      <c r="E610" s="9">
        <v>8</v>
      </c>
      <c r="F610" s="9">
        <v>55.015000000000015</v>
      </c>
    </row>
    <row r="611" spans="1:6" x14ac:dyDescent="0.2">
      <c r="A611" s="133" t="s">
        <v>59</v>
      </c>
      <c r="B611" s="133">
        <v>2009</v>
      </c>
      <c r="C611" s="47">
        <v>200902</v>
      </c>
      <c r="D611" s="134">
        <v>45657</v>
      </c>
      <c r="E611" s="9">
        <v>10</v>
      </c>
      <c r="F611" s="9">
        <v>64.551000000000002</v>
      </c>
    </row>
    <row r="612" spans="1:6" x14ac:dyDescent="0.2">
      <c r="A612" s="133" t="s">
        <v>59</v>
      </c>
      <c r="B612" s="133">
        <v>2010</v>
      </c>
      <c r="C612" s="47">
        <v>201001</v>
      </c>
      <c r="D612" s="134">
        <v>45657</v>
      </c>
      <c r="E612" s="9">
        <v>4</v>
      </c>
      <c r="F612" s="9">
        <v>24.521000000000001</v>
      </c>
    </row>
    <row r="613" spans="1:6" x14ac:dyDescent="0.2">
      <c r="A613" s="133" t="s">
        <v>59</v>
      </c>
      <c r="B613" s="133">
        <v>2010</v>
      </c>
      <c r="C613" s="47">
        <v>201002</v>
      </c>
      <c r="D613" s="134">
        <v>45657</v>
      </c>
      <c r="E613" s="9">
        <v>6</v>
      </c>
      <c r="F613" s="9">
        <v>33.33</v>
      </c>
    </row>
    <row r="614" spans="1:6" x14ac:dyDescent="0.2">
      <c r="A614" s="133" t="s">
        <v>59</v>
      </c>
      <c r="B614" s="133">
        <v>2011</v>
      </c>
      <c r="C614" s="47">
        <v>201101</v>
      </c>
      <c r="D614" s="134">
        <v>45657</v>
      </c>
      <c r="E614" s="9">
        <v>10</v>
      </c>
      <c r="F614" s="9">
        <v>52.843999999999987</v>
      </c>
    </row>
    <row r="615" spans="1:6" x14ac:dyDescent="0.2">
      <c r="A615" s="133" t="s">
        <v>59</v>
      </c>
      <c r="B615" s="133">
        <v>2011</v>
      </c>
      <c r="C615" s="47">
        <v>201102</v>
      </c>
      <c r="D615" s="134">
        <v>45657</v>
      </c>
      <c r="E615" s="9">
        <v>18</v>
      </c>
      <c r="F615" s="9">
        <v>91.413999999999987</v>
      </c>
    </row>
    <row r="616" spans="1:6" x14ac:dyDescent="0.2">
      <c r="A616" s="133" t="s">
        <v>59</v>
      </c>
      <c r="B616" s="133">
        <v>2012</v>
      </c>
      <c r="C616" s="47">
        <v>201201</v>
      </c>
      <c r="D616" s="134">
        <v>45657</v>
      </c>
      <c r="E616" s="9">
        <v>3</v>
      </c>
      <c r="F616" s="9">
        <v>14.472</v>
      </c>
    </row>
    <row r="617" spans="1:6" x14ac:dyDescent="0.2">
      <c r="A617" s="133" t="s">
        <v>59</v>
      </c>
      <c r="B617" s="133">
        <v>2012</v>
      </c>
      <c r="C617" s="47">
        <v>201202</v>
      </c>
      <c r="D617" s="134">
        <v>45657</v>
      </c>
      <c r="E617" s="9">
        <v>9</v>
      </c>
      <c r="F617" s="9">
        <v>47.472000000000001</v>
      </c>
    </row>
    <row r="618" spans="1:6" x14ac:dyDescent="0.2">
      <c r="A618" s="133" t="s">
        <v>59</v>
      </c>
      <c r="B618" s="133">
        <v>2013</v>
      </c>
      <c r="C618" s="47">
        <v>201301</v>
      </c>
      <c r="D618" s="134">
        <v>45657</v>
      </c>
      <c r="E618" s="9">
        <v>9</v>
      </c>
      <c r="F618" s="9">
        <v>40.262000000000008</v>
      </c>
    </row>
    <row r="619" spans="1:6" x14ac:dyDescent="0.2">
      <c r="A619" s="133" t="s">
        <v>59</v>
      </c>
      <c r="B619" s="133">
        <v>2013</v>
      </c>
      <c r="C619" s="47">
        <v>201302</v>
      </c>
      <c r="D619" s="134">
        <v>45657</v>
      </c>
      <c r="E619" s="9">
        <v>7</v>
      </c>
      <c r="F619" s="9">
        <v>42.996999999999993</v>
      </c>
    </row>
    <row r="620" spans="1:6" x14ac:dyDescent="0.2">
      <c r="A620" s="133" t="s">
        <v>59</v>
      </c>
      <c r="B620" s="133">
        <v>2014</v>
      </c>
      <c r="C620" s="47">
        <v>201401</v>
      </c>
      <c r="D620" s="134">
        <v>45657</v>
      </c>
      <c r="E620" s="9">
        <v>7</v>
      </c>
      <c r="F620" s="9">
        <v>32.253999999999991</v>
      </c>
    </row>
    <row r="621" spans="1:6" x14ac:dyDescent="0.2">
      <c r="A621" s="133" t="s">
        <v>59</v>
      </c>
      <c r="B621" s="133">
        <v>2014</v>
      </c>
      <c r="C621" s="47">
        <v>201402</v>
      </c>
      <c r="D621" s="134">
        <v>45657</v>
      </c>
      <c r="E621" s="9">
        <v>7</v>
      </c>
      <c r="F621" s="9">
        <v>32.763000000000005</v>
      </c>
    </row>
    <row r="622" spans="1:6" x14ac:dyDescent="0.2">
      <c r="A622" s="133" t="s">
        <v>59</v>
      </c>
      <c r="B622" s="133">
        <v>2015</v>
      </c>
      <c r="C622" s="47">
        <v>201501</v>
      </c>
      <c r="D622" s="134">
        <v>45657</v>
      </c>
      <c r="E622" s="9">
        <v>2</v>
      </c>
      <c r="F622" s="9">
        <v>10.181000000000001</v>
      </c>
    </row>
    <row r="623" spans="1:6" x14ac:dyDescent="0.2">
      <c r="A623" s="133" t="s">
        <v>59</v>
      </c>
      <c r="B623" s="133">
        <v>2015</v>
      </c>
      <c r="C623" s="47">
        <v>201502</v>
      </c>
      <c r="D623" s="134">
        <v>45657</v>
      </c>
      <c r="E623" s="9">
        <v>7</v>
      </c>
      <c r="F623" s="9">
        <v>32.69599741414352</v>
      </c>
    </row>
    <row r="624" spans="1:6" x14ac:dyDescent="0.2">
      <c r="A624" s="133" t="s">
        <v>59</v>
      </c>
      <c r="B624" s="133">
        <v>2016</v>
      </c>
      <c r="C624" s="47">
        <v>201601</v>
      </c>
      <c r="D624" s="134">
        <v>45657</v>
      </c>
      <c r="E624" s="9">
        <v>7</v>
      </c>
      <c r="F624" s="9">
        <v>32.323992992928531</v>
      </c>
    </row>
    <row r="625" spans="1:6" x14ac:dyDescent="0.2">
      <c r="A625" s="133" t="s">
        <v>59</v>
      </c>
      <c r="B625" s="133">
        <v>2016</v>
      </c>
      <c r="C625" s="47">
        <v>201602</v>
      </c>
      <c r="D625" s="134">
        <v>45657</v>
      </c>
      <c r="E625" s="9">
        <v>6</v>
      </c>
      <c r="F625" s="9">
        <v>33.384953998419583</v>
      </c>
    </row>
    <row r="626" spans="1:6" x14ac:dyDescent="0.2">
      <c r="A626" s="133" t="s">
        <v>59</v>
      </c>
      <c r="B626" s="133">
        <v>2017</v>
      </c>
      <c r="C626" s="47">
        <v>201701</v>
      </c>
      <c r="D626" s="134">
        <v>45657</v>
      </c>
      <c r="E626" s="9">
        <v>5</v>
      </c>
      <c r="F626" s="9">
        <v>33.487939216438512</v>
      </c>
    </row>
    <row r="627" spans="1:6" x14ac:dyDescent="0.2">
      <c r="A627" s="133" t="s">
        <v>59</v>
      </c>
      <c r="B627" s="133">
        <v>2017</v>
      </c>
      <c r="C627" s="47">
        <v>201702</v>
      </c>
      <c r="D627" s="134">
        <v>45657</v>
      </c>
      <c r="E627" s="9">
        <v>9</v>
      </c>
      <c r="F627" s="9">
        <v>47.951077663035235</v>
      </c>
    </row>
    <row r="628" spans="1:6" x14ac:dyDescent="0.2">
      <c r="A628" s="133" t="s">
        <v>59</v>
      </c>
      <c r="B628" s="133">
        <v>2018</v>
      </c>
      <c r="C628" s="47">
        <v>201801</v>
      </c>
      <c r="D628" s="134">
        <v>45657</v>
      </c>
      <c r="E628" s="9">
        <v>3.0000351556807141</v>
      </c>
      <c r="F628" s="9">
        <v>19.444209157922547</v>
      </c>
    </row>
    <row r="629" spans="1:6" x14ac:dyDescent="0.2">
      <c r="A629" s="133" t="s">
        <v>59</v>
      </c>
      <c r="B629" s="133">
        <v>2018</v>
      </c>
      <c r="C629" s="47">
        <v>201802</v>
      </c>
      <c r="D629" s="134">
        <v>45657</v>
      </c>
      <c r="E629" s="9">
        <v>8.999952035660499</v>
      </c>
      <c r="F629" s="9">
        <v>44.268914349655475</v>
      </c>
    </row>
    <row r="630" spans="1:6" x14ac:dyDescent="0.2">
      <c r="A630" s="133" t="s">
        <v>59</v>
      </c>
      <c r="B630" s="133">
        <v>2019</v>
      </c>
      <c r="C630" s="47">
        <v>201901</v>
      </c>
      <c r="D630" s="134">
        <v>45657</v>
      </c>
      <c r="E630" s="9">
        <v>7.8074884015343224</v>
      </c>
      <c r="F630" s="9">
        <v>37.098179605695535</v>
      </c>
    </row>
    <row r="631" spans="1:6" x14ac:dyDescent="0.2">
      <c r="A631" s="133" t="s">
        <v>59</v>
      </c>
      <c r="B631" s="133">
        <v>2019</v>
      </c>
      <c r="C631" s="47">
        <v>201902</v>
      </c>
      <c r="D631" s="134">
        <v>45657</v>
      </c>
      <c r="E631" s="9">
        <v>6.8312083084763024</v>
      </c>
      <c r="F631" s="9">
        <v>46.426812477617609</v>
      </c>
    </row>
    <row r="632" spans="1:6" x14ac:dyDescent="0.2">
      <c r="A632" s="133" t="s">
        <v>59</v>
      </c>
      <c r="B632" s="133">
        <v>2020</v>
      </c>
      <c r="C632" s="47">
        <v>202001</v>
      </c>
      <c r="D632" s="134">
        <v>45657</v>
      </c>
      <c r="E632" s="9">
        <v>2.859294563090538</v>
      </c>
      <c r="F632" s="9">
        <v>11.996789582785649</v>
      </c>
    </row>
    <row r="633" spans="1:6" x14ac:dyDescent="0.2">
      <c r="A633" s="133" t="s">
        <v>59</v>
      </c>
      <c r="B633" s="133">
        <v>2020</v>
      </c>
      <c r="C633" s="47">
        <v>202002</v>
      </c>
      <c r="D633" s="134">
        <v>45657</v>
      </c>
      <c r="E633" s="9">
        <v>2.8580707085286976</v>
      </c>
      <c r="F633" s="9">
        <v>19.386239857500783</v>
      </c>
    </row>
    <row r="634" spans="1:6" x14ac:dyDescent="0.2">
      <c r="A634" s="133" t="s">
        <v>59</v>
      </c>
      <c r="B634" s="133">
        <v>2021</v>
      </c>
      <c r="C634" s="47">
        <v>202101</v>
      </c>
      <c r="D634" s="134">
        <v>45657</v>
      </c>
      <c r="E634" s="9">
        <v>0.95246335993040399</v>
      </c>
      <c r="F634" s="9">
        <v>5.9202377469230694</v>
      </c>
    </row>
    <row r="635" spans="1:6" x14ac:dyDescent="0.2">
      <c r="A635" s="133" t="s">
        <v>59</v>
      </c>
      <c r="B635" s="133">
        <v>2021</v>
      </c>
      <c r="C635" s="47">
        <v>202102</v>
      </c>
      <c r="D635" s="134">
        <v>45657</v>
      </c>
      <c r="E635" s="9">
        <v>3.8113646310434657</v>
      </c>
      <c r="F635" s="9">
        <v>29.698851764783921</v>
      </c>
    </row>
    <row r="636" spans="1:6" x14ac:dyDescent="0.2">
      <c r="A636" s="133" t="s">
        <v>59</v>
      </c>
      <c r="B636" s="133">
        <v>2022</v>
      </c>
      <c r="C636" s="47">
        <v>202201</v>
      </c>
      <c r="D636" s="134">
        <v>45657</v>
      </c>
      <c r="E636" s="9">
        <v>6.6660743439564758</v>
      </c>
      <c r="F636" s="9">
        <v>60.500698694718679</v>
      </c>
    </row>
    <row r="637" spans="1:6" x14ac:dyDescent="0.2">
      <c r="A637" s="133" t="s">
        <v>59</v>
      </c>
      <c r="B637" s="133">
        <v>2022</v>
      </c>
      <c r="C637" s="47">
        <v>202202</v>
      </c>
      <c r="D637" s="134">
        <v>45657</v>
      </c>
      <c r="E637" s="9">
        <v>4.6772106406572975</v>
      </c>
      <c r="F637" s="9">
        <v>37.584389390515511</v>
      </c>
    </row>
    <row r="638" spans="1:6" x14ac:dyDescent="0.2">
      <c r="A638" s="133" t="s">
        <v>59</v>
      </c>
      <c r="B638" s="133">
        <v>2023</v>
      </c>
      <c r="C638" s="47">
        <v>202301</v>
      </c>
      <c r="D638" s="134">
        <v>45657</v>
      </c>
      <c r="E638" s="9">
        <v>6.1787357121313189</v>
      </c>
      <c r="F638" s="9">
        <v>38.652083110842163</v>
      </c>
    </row>
    <row r="639" spans="1:6" x14ac:dyDescent="0.2">
      <c r="A639" s="133" t="s">
        <v>59</v>
      </c>
      <c r="B639" s="133">
        <v>2023</v>
      </c>
      <c r="C639" s="47">
        <v>202302</v>
      </c>
      <c r="D639" s="134">
        <v>45657</v>
      </c>
      <c r="E639" s="9">
        <v>2.5894754292227198</v>
      </c>
      <c r="F639" s="9">
        <v>21.911812569976973</v>
      </c>
    </row>
    <row r="640" spans="1:6" x14ac:dyDescent="0.2">
      <c r="A640" s="133" t="s">
        <v>59</v>
      </c>
      <c r="B640" s="133">
        <v>2024</v>
      </c>
      <c r="C640" s="47">
        <v>202401</v>
      </c>
      <c r="D640" s="134">
        <v>45657</v>
      </c>
      <c r="E640" s="9">
        <v>3.292573835604014</v>
      </c>
      <c r="F640" s="9">
        <v>19.658755735299113</v>
      </c>
    </row>
    <row r="641" spans="1:6" x14ac:dyDescent="0.2">
      <c r="A641" s="133" t="s">
        <v>59</v>
      </c>
      <c r="B641" s="133">
        <v>2024</v>
      </c>
      <c r="C641" s="47">
        <v>202402</v>
      </c>
      <c r="D641" s="134">
        <v>45657</v>
      </c>
      <c r="E641" s="9">
        <v>8.3140861874098846</v>
      </c>
      <c r="F641" s="9">
        <v>55.392560309593456</v>
      </c>
    </row>
    <row r="642" spans="1:6" x14ac:dyDescent="0.2">
      <c r="A642" s="133" t="s">
        <v>63</v>
      </c>
      <c r="B642" s="133">
        <v>2005</v>
      </c>
      <c r="C642" s="47">
        <v>200501</v>
      </c>
      <c r="D642" s="134">
        <v>45657</v>
      </c>
      <c r="E642" s="9">
        <v>268</v>
      </c>
      <c r="F642" s="9">
        <v>634.14400000000001</v>
      </c>
    </row>
    <row r="643" spans="1:6" x14ac:dyDescent="0.2">
      <c r="A643" s="133" t="s">
        <v>63</v>
      </c>
      <c r="B643" s="133">
        <v>2005</v>
      </c>
      <c r="C643" s="47">
        <v>200502</v>
      </c>
      <c r="D643" s="134">
        <v>45657</v>
      </c>
      <c r="E643" s="9">
        <v>373</v>
      </c>
      <c r="F643" s="9">
        <v>805.20399999999995</v>
      </c>
    </row>
    <row r="644" spans="1:6" x14ac:dyDescent="0.2">
      <c r="A644" s="133" t="s">
        <v>63</v>
      </c>
      <c r="B644" s="133">
        <v>2006</v>
      </c>
      <c r="C644" s="47">
        <v>200601</v>
      </c>
      <c r="D644" s="134">
        <v>45657</v>
      </c>
      <c r="E644" s="9">
        <v>297</v>
      </c>
      <c r="F644" s="9">
        <v>425.62899999999991</v>
      </c>
    </row>
    <row r="645" spans="1:6" x14ac:dyDescent="0.2">
      <c r="A645" s="133" t="s">
        <v>63</v>
      </c>
      <c r="B645" s="133">
        <v>2006</v>
      </c>
      <c r="C645" s="47">
        <v>200602</v>
      </c>
      <c r="D645" s="134">
        <v>45657</v>
      </c>
      <c r="E645" s="9">
        <v>351</v>
      </c>
      <c r="F645" s="9">
        <v>739.76800000000003</v>
      </c>
    </row>
    <row r="646" spans="1:6" x14ac:dyDescent="0.2">
      <c r="A646" s="133" t="s">
        <v>63</v>
      </c>
      <c r="B646" s="133">
        <v>2007</v>
      </c>
      <c r="C646" s="47">
        <v>200701</v>
      </c>
      <c r="D646" s="134">
        <v>45657</v>
      </c>
      <c r="E646" s="9">
        <v>303</v>
      </c>
      <c r="F646" s="9">
        <v>577.16399999999999</v>
      </c>
    </row>
    <row r="647" spans="1:6" x14ac:dyDescent="0.2">
      <c r="A647" s="133" t="s">
        <v>63</v>
      </c>
      <c r="B647" s="133">
        <v>2007</v>
      </c>
      <c r="C647" s="47">
        <v>200702</v>
      </c>
      <c r="D647" s="134">
        <v>45657</v>
      </c>
      <c r="E647" s="9">
        <v>370</v>
      </c>
      <c r="F647" s="9">
        <v>1199.7460000000001</v>
      </c>
    </row>
    <row r="648" spans="1:6" x14ac:dyDescent="0.2">
      <c r="A648" s="133" t="s">
        <v>63</v>
      </c>
      <c r="B648" s="133">
        <v>2008</v>
      </c>
      <c r="C648" s="47">
        <v>200801</v>
      </c>
      <c r="D648" s="134">
        <v>45657</v>
      </c>
      <c r="E648" s="9">
        <v>287</v>
      </c>
      <c r="F648" s="9">
        <v>609.70000000000005</v>
      </c>
    </row>
    <row r="649" spans="1:6" x14ac:dyDescent="0.2">
      <c r="A649" s="133" t="s">
        <v>63</v>
      </c>
      <c r="B649" s="133">
        <v>2008</v>
      </c>
      <c r="C649" s="47">
        <v>200802</v>
      </c>
      <c r="D649" s="134">
        <v>45657</v>
      </c>
      <c r="E649" s="9">
        <v>312</v>
      </c>
      <c r="F649" s="9">
        <v>910.43499999999995</v>
      </c>
    </row>
    <row r="650" spans="1:6" x14ac:dyDescent="0.2">
      <c r="A650" s="133" t="s">
        <v>63</v>
      </c>
      <c r="B650" s="133">
        <v>2009</v>
      </c>
      <c r="C650" s="47">
        <v>200901</v>
      </c>
      <c r="D650" s="134">
        <v>45657</v>
      </c>
      <c r="E650" s="9">
        <v>243</v>
      </c>
      <c r="F650" s="9">
        <v>566.91100000000006</v>
      </c>
    </row>
    <row r="651" spans="1:6" x14ac:dyDescent="0.2">
      <c r="A651" s="133" t="s">
        <v>63</v>
      </c>
      <c r="B651" s="133">
        <v>2009</v>
      </c>
      <c r="C651" s="47">
        <v>200902</v>
      </c>
      <c r="D651" s="134">
        <v>45657</v>
      </c>
      <c r="E651" s="9">
        <v>294</v>
      </c>
      <c r="F651" s="9">
        <v>1306.797</v>
      </c>
    </row>
    <row r="652" spans="1:6" x14ac:dyDescent="0.2">
      <c r="A652" s="133" t="s">
        <v>63</v>
      </c>
      <c r="B652" s="133">
        <v>2010</v>
      </c>
      <c r="C652" s="47">
        <v>201001</v>
      </c>
      <c r="D652" s="134">
        <v>45657</v>
      </c>
      <c r="E652" s="9">
        <v>211</v>
      </c>
      <c r="F652" s="9">
        <v>568.63400000000001</v>
      </c>
    </row>
    <row r="653" spans="1:6" x14ac:dyDescent="0.2">
      <c r="A653" s="133" t="s">
        <v>63</v>
      </c>
      <c r="B653" s="133">
        <v>2010</v>
      </c>
      <c r="C653" s="47">
        <v>201002</v>
      </c>
      <c r="D653" s="134">
        <v>45657</v>
      </c>
      <c r="E653" s="9">
        <v>276</v>
      </c>
      <c r="F653" s="9">
        <v>716.14700000000005</v>
      </c>
    </row>
    <row r="654" spans="1:6" x14ac:dyDescent="0.2">
      <c r="A654" s="133" t="s">
        <v>63</v>
      </c>
      <c r="B654" s="133">
        <v>2011</v>
      </c>
      <c r="C654" s="47">
        <v>201101</v>
      </c>
      <c r="D654" s="134">
        <v>45657</v>
      </c>
      <c r="E654" s="9">
        <v>285</v>
      </c>
      <c r="F654" s="9">
        <v>840.53299999999979</v>
      </c>
    </row>
    <row r="655" spans="1:6" x14ac:dyDescent="0.2">
      <c r="A655" s="133" t="s">
        <v>63</v>
      </c>
      <c r="B655" s="133">
        <v>2011</v>
      </c>
      <c r="C655" s="47">
        <v>201102</v>
      </c>
      <c r="D655" s="134">
        <v>45657</v>
      </c>
      <c r="E655" s="9">
        <v>287</v>
      </c>
      <c r="F655" s="9">
        <v>1089.4609999999998</v>
      </c>
    </row>
    <row r="656" spans="1:6" x14ac:dyDescent="0.2">
      <c r="A656" s="133" t="s">
        <v>63</v>
      </c>
      <c r="B656" s="133">
        <v>2012</v>
      </c>
      <c r="C656" s="47">
        <v>201201</v>
      </c>
      <c r="D656" s="134">
        <v>45657</v>
      </c>
      <c r="E656" s="9">
        <v>233</v>
      </c>
      <c r="F656" s="9">
        <v>643.49599999999998</v>
      </c>
    </row>
    <row r="657" spans="1:6" x14ac:dyDescent="0.2">
      <c r="A657" s="133" t="s">
        <v>63</v>
      </c>
      <c r="B657" s="133">
        <v>2012</v>
      </c>
      <c r="C657" s="47">
        <v>201202</v>
      </c>
      <c r="D657" s="134">
        <v>45657</v>
      </c>
      <c r="E657" s="9">
        <v>318</v>
      </c>
      <c r="F657" s="9">
        <v>935.28599999999994</v>
      </c>
    </row>
    <row r="658" spans="1:6" x14ac:dyDescent="0.2">
      <c r="A658" s="133" t="s">
        <v>63</v>
      </c>
      <c r="B658" s="133">
        <v>2013</v>
      </c>
      <c r="C658" s="47">
        <v>201301</v>
      </c>
      <c r="D658" s="134">
        <v>45657</v>
      </c>
      <c r="E658" s="9">
        <v>307</v>
      </c>
      <c r="F658" s="9">
        <v>1593.6020000000005</v>
      </c>
    </row>
    <row r="659" spans="1:6" x14ac:dyDescent="0.2">
      <c r="A659" s="133" t="s">
        <v>63</v>
      </c>
      <c r="B659" s="133">
        <v>2013</v>
      </c>
      <c r="C659" s="47">
        <v>201302</v>
      </c>
      <c r="D659" s="134">
        <v>45657</v>
      </c>
      <c r="E659" s="9">
        <v>400</v>
      </c>
      <c r="F659" s="9">
        <v>983.30799999999988</v>
      </c>
    </row>
    <row r="660" spans="1:6" x14ac:dyDescent="0.2">
      <c r="A660" s="133" t="s">
        <v>63</v>
      </c>
      <c r="B660" s="133">
        <v>2014</v>
      </c>
      <c r="C660" s="47">
        <v>201401</v>
      </c>
      <c r="D660" s="134">
        <v>45657</v>
      </c>
      <c r="E660" s="9">
        <v>304</v>
      </c>
      <c r="F660" s="9">
        <v>702.4319999999999</v>
      </c>
    </row>
    <row r="661" spans="1:6" x14ac:dyDescent="0.2">
      <c r="A661" s="133" t="s">
        <v>63</v>
      </c>
      <c r="B661" s="133">
        <v>2014</v>
      </c>
      <c r="C661" s="47">
        <v>201402</v>
      </c>
      <c r="D661" s="134">
        <v>45657</v>
      </c>
      <c r="E661" s="9">
        <v>368</v>
      </c>
      <c r="F661" s="9">
        <v>981.35500000000025</v>
      </c>
    </row>
    <row r="662" spans="1:6" x14ac:dyDescent="0.2">
      <c r="A662" s="133" t="s">
        <v>63</v>
      </c>
      <c r="B662" s="133">
        <v>2015</v>
      </c>
      <c r="C662" s="47">
        <v>201501</v>
      </c>
      <c r="D662" s="134">
        <v>45657</v>
      </c>
      <c r="E662" s="9">
        <v>317</v>
      </c>
      <c r="F662" s="9">
        <v>1058.8120000000001</v>
      </c>
    </row>
    <row r="663" spans="1:6" x14ac:dyDescent="0.2">
      <c r="A663" s="133" t="s">
        <v>63</v>
      </c>
      <c r="B663" s="133">
        <v>2015</v>
      </c>
      <c r="C663" s="47">
        <v>201502</v>
      </c>
      <c r="D663" s="134">
        <v>45657</v>
      </c>
      <c r="E663" s="9">
        <v>335</v>
      </c>
      <c r="F663" s="9">
        <v>1191.4610652857584</v>
      </c>
    </row>
    <row r="664" spans="1:6" x14ac:dyDescent="0.2">
      <c r="A664" s="133" t="s">
        <v>63</v>
      </c>
      <c r="B664" s="133">
        <v>2016</v>
      </c>
      <c r="C664" s="47">
        <v>201601</v>
      </c>
      <c r="D664" s="134">
        <v>45657</v>
      </c>
      <c r="E664" s="9">
        <v>283</v>
      </c>
      <c r="F664" s="9">
        <v>999.67417595522966</v>
      </c>
    </row>
    <row r="665" spans="1:6" x14ac:dyDescent="0.2">
      <c r="A665" s="133" t="s">
        <v>63</v>
      </c>
      <c r="B665" s="133">
        <v>2016</v>
      </c>
      <c r="C665" s="47">
        <v>201602</v>
      </c>
      <c r="D665" s="134">
        <v>45657</v>
      </c>
      <c r="E665" s="9">
        <v>325</v>
      </c>
      <c r="F665" s="9">
        <v>1458.3633082147949</v>
      </c>
    </row>
    <row r="666" spans="1:6" x14ac:dyDescent="0.2">
      <c r="A666" s="133" t="s">
        <v>63</v>
      </c>
      <c r="B666" s="133">
        <v>2017</v>
      </c>
      <c r="C666" s="47">
        <v>201701</v>
      </c>
      <c r="D666" s="134">
        <v>45657</v>
      </c>
      <c r="E666" s="9">
        <v>331</v>
      </c>
      <c r="F666" s="9">
        <v>973.66148811063363</v>
      </c>
    </row>
    <row r="667" spans="1:6" x14ac:dyDescent="0.2">
      <c r="A667" s="133" t="s">
        <v>63</v>
      </c>
      <c r="B667" s="133">
        <v>2017</v>
      </c>
      <c r="C667" s="47">
        <v>201702</v>
      </c>
      <c r="D667" s="134">
        <v>45657</v>
      </c>
      <c r="E667" s="9">
        <v>369</v>
      </c>
      <c r="F667" s="9">
        <v>1642.8907197804851</v>
      </c>
    </row>
    <row r="668" spans="1:6" x14ac:dyDescent="0.2">
      <c r="A668" s="133" t="s">
        <v>63</v>
      </c>
      <c r="B668" s="133">
        <v>2018</v>
      </c>
      <c r="C668" s="47">
        <v>201801</v>
      </c>
      <c r="D668" s="134">
        <v>45657</v>
      </c>
      <c r="E668" s="9">
        <v>306.8470429842256</v>
      </c>
      <c r="F668" s="9">
        <v>1100.994848089196</v>
      </c>
    </row>
    <row r="669" spans="1:6" x14ac:dyDescent="0.2">
      <c r="A669" s="133" t="s">
        <v>63</v>
      </c>
      <c r="B669" s="133">
        <v>2018</v>
      </c>
      <c r="C669" s="47">
        <v>201802</v>
      </c>
      <c r="D669" s="134">
        <v>45657</v>
      </c>
      <c r="E669" s="9">
        <v>331.82893017423089</v>
      </c>
      <c r="F669" s="9">
        <v>1695.4788509760162</v>
      </c>
    </row>
    <row r="670" spans="1:6" x14ac:dyDescent="0.2">
      <c r="A670" s="133" t="s">
        <v>63</v>
      </c>
      <c r="B670" s="133">
        <v>2019</v>
      </c>
      <c r="C670" s="47">
        <v>201901</v>
      </c>
      <c r="D670" s="134">
        <v>45657</v>
      </c>
      <c r="E670" s="9">
        <v>316.97980826526623</v>
      </c>
      <c r="F670" s="9">
        <v>1743.5732405939495</v>
      </c>
    </row>
    <row r="671" spans="1:6" x14ac:dyDescent="0.2">
      <c r="A671" s="133" t="s">
        <v>63</v>
      </c>
      <c r="B671" s="133">
        <v>2019</v>
      </c>
      <c r="C671" s="47">
        <v>201902</v>
      </c>
      <c r="D671" s="134">
        <v>45657</v>
      </c>
      <c r="E671" s="9">
        <v>309.80841108762132</v>
      </c>
      <c r="F671" s="9">
        <v>1402.9271071048342</v>
      </c>
    </row>
    <row r="672" spans="1:6" x14ac:dyDescent="0.2">
      <c r="A672" s="133" t="s">
        <v>63</v>
      </c>
      <c r="B672" s="133">
        <v>2020</v>
      </c>
      <c r="C672" s="47">
        <v>202001</v>
      </c>
      <c r="D672" s="134">
        <v>45657</v>
      </c>
      <c r="E672" s="9">
        <v>181.77732522928537</v>
      </c>
      <c r="F672" s="9">
        <v>1064.467093569195</v>
      </c>
    </row>
    <row r="673" spans="1:6" x14ac:dyDescent="0.2">
      <c r="A673" s="133" t="s">
        <v>63</v>
      </c>
      <c r="B673" s="133">
        <v>2020</v>
      </c>
      <c r="C673" s="47">
        <v>202002</v>
      </c>
      <c r="D673" s="134">
        <v>45657</v>
      </c>
      <c r="E673" s="9">
        <v>261.71115877988996</v>
      </c>
      <c r="F673" s="9">
        <v>1751.8993944601423</v>
      </c>
    </row>
    <row r="674" spans="1:6" x14ac:dyDescent="0.2">
      <c r="A674" s="133" t="s">
        <v>63</v>
      </c>
      <c r="B674" s="133">
        <v>2021</v>
      </c>
      <c r="C674" s="47">
        <v>202101</v>
      </c>
      <c r="D674" s="134">
        <v>45657</v>
      </c>
      <c r="E674" s="9">
        <v>194.7386361205495</v>
      </c>
      <c r="F674" s="9">
        <v>1236.2695945899213</v>
      </c>
    </row>
    <row r="675" spans="1:6" x14ac:dyDescent="0.2">
      <c r="A675" s="133" t="s">
        <v>63</v>
      </c>
      <c r="B675" s="133">
        <v>2021</v>
      </c>
      <c r="C675" s="47">
        <v>202102</v>
      </c>
      <c r="D675" s="134">
        <v>45657</v>
      </c>
      <c r="E675" s="9">
        <v>282.73278974953507</v>
      </c>
      <c r="F675" s="9">
        <v>2117.1952930395469</v>
      </c>
    </row>
    <row r="676" spans="1:6" x14ac:dyDescent="0.2">
      <c r="A676" s="133" t="s">
        <v>63</v>
      </c>
      <c r="B676" s="133">
        <v>2022</v>
      </c>
      <c r="C676" s="47">
        <v>202201</v>
      </c>
      <c r="D676" s="134">
        <v>45657</v>
      </c>
      <c r="E676" s="9">
        <v>252.44195032992695</v>
      </c>
      <c r="F676" s="9">
        <v>1774.3771622176364</v>
      </c>
    </row>
    <row r="677" spans="1:6" x14ac:dyDescent="0.2">
      <c r="A677" s="133" t="s">
        <v>63</v>
      </c>
      <c r="B677" s="133">
        <v>2022</v>
      </c>
      <c r="C677" s="47">
        <v>202202</v>
      </c>
      <c r="D677" s="134">
        <v>45657</v>
      </c>
      <c r="E677" s="9">
        <v>397.14834252459173</v>
      </c>
      <c r="F677" s="9">
        <v>2897.44737953921</v>
      </c>
    </row>
    <row r="678" spans="1:6" x14ac:dyDescent="0.2">
      <c r="A678" s="133" t="s">
        <v>63</v>
      </c>
      <c r="B678" s="133">
        <v>2023</v>
      </c>
      <c r="C678" s="47">
        <v>202301</v>
      </c>
      <c r="D678" s="134">
        <v>45657</v>
      </c>
      <c r="E678" s="9">
        <v>251.70276193007501</v>
      </c>
      <c r="F678" s="9">
        <v>2278.0484354518412</v>
      </c>
    </row>
    <row r="679" spans="1:6" x14ac:dyDescent="0.2">
      <c r="A679" s="133" t="s">
        <v>63</v>
      </c>
      <c r="B679" s="133">
        <v>2023</v>
      </c>
      <c r="C679" s="47">
        <v>202302</v>
      </c>
      <c r="D679" s="134">
        <v>45657</v>
      </c>
      <c r="E679" s="9">
        <v>342.18118506545341</v>
      </c>
      <c r="F679" s="9">
        <v>3439.6121320973621</v>
      </c>
    </row>
    <row r="680" spans="1:6" x14ac:dyDescent="0.2">
      <c r="A680" s="133" t="s">
        <v>63</v>
      </c>
      <c r="B680" s="133">
        <v>2024</v>
      </c>
      <c r="C680" s="47">
        <v>202401</v>
      </c>
      <c r="D680" s="134">
        <v>45657</v>
      </c>
      <c r="E680" s="9">
        <v>376.76653927602877</v>
      </c>
      <c r="F680" s="9">
        <v>4375.7567248675941</v>
      </c>
    </row>
    <row r="681" spans="1:6" x14ac:dyDescent="0.2">
      <c r="A681" s="133" t="s">
        <v>63</v>
      </c>
      <c r="B681" s="133">
        <v>2024</v>
      </c>
      <c r="C681" s="47">
        <v>202402</v>
      </c>
      <c r="D681" s="134">
        <v>45657</v>
      </c>
      <c r="E681" s="9">
        <v>354.57242683169801</v>
      </c>
      <c r="F681" s="9">
        <v>3139.7453627525247</v>
      </c>
    </row>
    <row r="682" spans="1:6" x14ac:dyDescent="0.2">
      <c r="A682" s="133" t="s">
        <v>67</v>
      </c>
      <c r="B682" s="133">
        <v>2005</v>
      </c>
      <c r="C682" s="47">
        <v>200501</v>
      </c>
      <c r="D682" s="134">
        <v>45657</v>
      </c>
      <c r="E682" s="9">
        <v>0</v>
      </c>
      <c r="F682" s="9">
        <v>0</v>
      </c>
    </row>
    <row r="683" spans="1:6" x14ac:dyDescent="0.2">
      <c r="A683" s="133" t="s">
        <v>67</v>
      </c>
      <c r="B683" s="133">
        <v>2005</v>
      </c>
      <c r="C683" s="47">
        <v>200502</v>
      </c>
      <c r="D683" s="134">
        <v>45657</v>
      </c>
      <c r="E683" s="9">
        <v>0</v>
      </c>
      <c r="F683" s="9">
        <v>0</v>
      </c>
    </row>
    <row r="684" spans="1:6" x14ac:dyDescent="0.2">
      <c r="A684" s="133" t="s">
        <v>67</v>
      </c>
      <c r="B684" s="133">
        <v>2006</v>
      </c>
      <c r="C684" s="47">
        <v>200601</v>
      </c>
      <c r="D684" s="134">
        <v>45657</v>
      </c>
      <c r="E684" s="9">
        <v>0</v>
      </c>
      <c r="F684" s="9">
        <v>0</v>
      </c>
    </row>
    <row r="685" spans="1:6" x14ac:dyDescent="0.2">
      <c r="A685" s="133" t="s">
        <v>67</v>
      </c>
      <c r="B685" s="133">
        <v>2006</v>
      </c>
      <c r="C685" s="47">
        <v>200602</v>
      </c>
      <c r="D685" s="134">
        <v>45657</v>
      </c>
      <c r="E685" s="9">
        <v>1</v>
      </c>
      <c r="F685" s="9">
        <v>1.085</v>
      </c>
    </row>
    <row r="686" spans="1:6" x14ac:dyDescent="0.2">
      <c r="A686" s="133" t="s">
        <v>67</v>
      </c>
      <c r="B686" s="133">
        <v>2007</v>
      </c>
      <c r="C686" s="47">
        <v>200701</v>
      </c>
      <c r="D686" s="134">
        <v>45657</v>
      </c>
      <c r="E686" s="9">
        <v>1</v>
      </c>
      <c r="F686" s="9">
        <v>0</v>
      </c>
    </row>
    <row r="687" spans="1:6" x14ac:dyDescent="0.2">
      <c r="A687" s="133" t="s">
        <v>67</v>
      </c>
      <c r="B687" s="133">
        <v>2007</v>
      </c>
      <c r="C687" s="47">
        <v>200702</v>
      </c>
      <c r="D687" s="134">
        <v>45657</v>
      </c>
      <c r="E687" s="9">
        <v>3</v>
      </c>
      <c r="F687" s="9">
        <v>1034.809</v>
      </c>
    </row>
    <row r="688" spans="1:6" x14ac:dyDescent="0.2">
      <c r="A688" s="133" t="s">
        <v>67</v>
      </c>
      <c r="B688" s="133">
        <v>2008</v>
      </c>
      <c r="C688" s="47">
        <v>200801</v>
      </c>
      <c r="D688" s="134">
        <v>45657</v>
      </c>
      <c r="E688" s="9">
        <v>0</v>
      </c>
      <c r="F688" s="9">
        <v>0</v>
      </c>
    </row>
    <row r="689" spans="1:6" x14ac:dyDescent="0.2">
      <c r="A689" s="133" t="s">
        <v>67</v>
      </c>
      <c r="B689" s="133">
        <v>2008</v>
      </c>
      <c r="C689" s="47">
        <v>200802</v>
      </c>
      <c r="D689" s="134">
        <v>45657</v>
      </c>
      <c r="E689" s="9">
        <v>1</v>
      </c>
      <c r="F689" s="9">
        <v>0.35199999999999998</v>
      </c>
    </row>
    <row r="690" spans="1:6" x14ac:dyDescent="0.2">
      <c r="A690" s="133" t="s">
        <v>67</v>
      </c>
      <c r="B690" s="133">
        <v>2009</v>
      </c>
      <c r="C690" s="47">
        <v>200901</v>
      </c>
      <c r="D690" s="134">
        <v>45657</v>
      </c>
      <c r="E690" s="9">
        <v>2</v>
      </c>
      <c r="F690" s="9">
        <v>9.072000000000001</v>
      </c>
    </row>
    <row r="691" spans="1:6" x14ac:dyDescent="0.2">
      <c r="A691" s="133" t="s">
        <v>67</v>
      </c>
      <c r="B691" s="133">
        <v>2009</v>
      </c>
      <c r="C691" s="47">
        <v>200902</v>
      </c>
      <c r="D691" s="134">
        <v>45657</v>
      </c>
      <c r="E691" s="9">
        <v>0</v>
      </c>
      <c r="F691" s="9">
        <v>0</v>
      </c>
    </row>
    <row r="692" spans="1:6" x14ac:dyDescent="0.2">
      <c r="A692" s="133" t="s">
        <v>67</v>
      </c>
      <c r="B692" s="133">
        <v>2010</v>
      </c>
      <c r="C692" s="47">
        <v>201001</v>
      </c>
      <c r="D692" s="134">
        <v>45657</v>
      </c>
      <c r="E692" s="9">
        <v>3</v>
      </c>
      <c r="F692" s="9">
        <v>5.5919999999999996</v>
      </c>
    </row>
    <row r="693" spans="1:6" x14ac:dyDescent="0.2">
      <c r="A693" s="133" t="s">
        <v>67</v>
      </c>
      <c r="B693" s="133">
        <v>2010</v>
      </c>
      <c r="C693" s="47">
        <v>201002</v>
      </c>
      <c r="D693" s="134">
        <v>45657</v>
      </c>
      <c r="E693" s="9">
        <v>1</v>
      </c>
      <c r="F693" s="9">
        <v>9.9990000000000006</v>
      </c>
    </row>
    <row r="694" spans="1:6" x14ac:dyDescent="0.2">
      <c r="A694" s="133" t="s">
        <v>67</v>
      </c>
      <c r="B694" s="133">
        <v>2011</v>
      </c>
      <c r="C694" s="47">
        <v>201101</v>
      </c>
      <c r="D694" s="134">
        <v>45657</v>
      </c>
      <c r="E694" s="9">
        <v>0</v>
      </c>
      <c r="F694" s="9">
        <v>28.176999999999992</v>
      </c>
    </row>
    <row r="695" spans="1:6" x14ac:dyDescent="0.2">
      <c r="A695" s="133" t="s">
        <v>67</v>
      </c>
      <c r="B695" s="133">
        <v>2011</v>
      </c>
      <c r="C695" s="47">
        <v>201102</v>
      </c>
      <c r="D695" s="134">
        <v>45657</v>
      </c>
      <c r="E695" s="9">
        <v>0</v>
      </c>
      <c r="F695" s="9">
        <v>3.1999999999999994E-2</v>
      </c>
    </row>
    <row r="696" spans="1:6" x14ac:dyDescent="0.2">
      <c r="A696" s="133" t="s">
        <v>67</v>
      </c>
      <c r="B696" s="133">
        <v>2012</v>
      </c>
      <c r="C696" s="47">
        <v>201201</v>
      </c>
      <c r="D696" s="134">
        <v>45657</v>
      </c>
      <c r="E696" s="9">
        <v>0</v>
      </c>
      <c r="F696" s="9">
        <v>0</v>
      </c>
    </row>
    <row r="697" spans="1:6" x14ac:dyDescent="0.2">
      <c r="A697" s="133" t="s">
        <v>67</v>
      </c>
      <c r="B697" s="133">
        <v>2012</v>
      </c>
      <c r="C697" s="47">
        <v>201202</v>
      </c>
      <c r="D697" s="134">
        <v>45657</v>
      </c>
      <c r="E697" s="9">
        <v>1</v>
      </c>
      <c r="F697" s="9">
        <v>4.4690000000000003</v>
      </c>
    </row>
    <row r="698" spans="1:6" x14ac:dyDescent="0.2">
      <c r="A698" s="133" t="s">
        <v>67</v>
      </c>
      <c r="B698" s="133">
        <v>2013</v>
      </c>
      <c r="C698" s="47">
        <v>201301</v>
      </c>
      <c r="D698" s="134">
        <v>45657</v>
      </c>
      <c r="E698" s="9">
        <v>0</v>
      </c>
      <c r="F698" s="9">
        <v>2.0170000000000003</v>
      </c>
    </row>
    <row r="699" spans="1:6" x14ac:dyDescent="0.2">
      <c r="A699" s="133" t="s">
        <v>67</v>
      </c>
      <c r="B699" s="133">
        <v>2013</v>
      </c>
      <c r="C699" s="47">
        <v>201302</v>
      </c>
      <c r="D699" s="134">
        <v>45657</v>
      </c>
      <c r="E699" s="9">
        <v>1</v>
      </c>
      <c r="F699" s="9">
        <v>100.16999999999999</v>
      </c>
    </row>
    <row r="700" spans="1:6" x14ac:dyDescent="0.2">
      <c r="A700" s="133" t="s">
        <v>67</v>
      </c>
      <c r="B700" s="133">
        <v>2014</v>
      </c>
      <c r="C700" s="47">
        <v>201401</v>
      </c>
      <c r="D700" s="134">
        <v>45657</v>
      </c>
      <c r="E700" s="9">
        <v>0</v>
      </c>
      <c r="F700" s="9">
        <v>0.16999999999999998</v>
      </c>
    </row>
    <row r="701" spans="1:6" x14ac:dyDescent="0.2">
      <c r="A701" s="133" t="s">
        <v>67</v>
      </c>
      <c r="B701" s="133">
        <v>2014</v>
      </c>
      <c r="C701" s="47">
        <v>201402</v>
      </c>
      <c r="D701" s="134">
        <v>45657</v>
      </c>
      <c r="E701" s="9">
        <v>0</v>
      </c>
      <c r="F701" s="9">
        <v>0</v>
      </c>
    </row>
    <row r="702" spans="1:6" x14ac:dyDescent="0.2">
      <c r="A702" s="133" t="s">
        <v>67</v>
      </c>
      <c r="B702" s="133">
        <v>2015</v>
      </c>
      <c r="C702" s="47">
        <v>201501</v>
      </c>
      <c r="D702" s="134">
        <v>45657</v>
      </c>
      <c r="E702" s="9">
        <v>1</v>
      </c>
      <c r="F702" s="9">
        <v>898.38700000000017</v>
      </c>
    </row>
    <row r="703" spans="1:6" x14ac:dyDescent="0.2">
      <c r="A703" s="133" t="s">
        <v>67</v>
      </c>
      <c r="B703" s="133">
        <v>2015</v>
      </c>
      <c r="C703" s="47">
        <v>201502</v>
      </c>
      <c r="D703" s="134">
        <v>45657</v>
      </c>
      <c r="E703" s="9">
        <v>0</v>
      </c>
      <c r="F703" s="9">
        <v>4.1199996741580414</v>
      </c>
    </row>
    <row r="704" spans="1:6" x14ac:dyDescent="0.2">
      <c r="A704" s="133" t="s">
        <v>67</v>
      </c>
      <c r="B704" s="133">
        <v>2016</v>
      </c>
      <c r="C704" s="47">
        <v>201601</v>
      </c>
      <c r="D704" s="134">
        <v>45657</v>
      </c>
      <c r="E704" s="9">
        <v>0</v>
      </c>
      <c r="F704" s="9">
        <v>0</v>
      </c>
    </row>
    <row r="705" spans="1:6" x14ac:dyDescent="0.2">
      <c r="A705" s="133" t="s">
        <v>67</v>
      </c>
      <c r="B705" s="133">
        <v>2016</v>
      </c>
      <c r="C705" s="47">
        <v>201602</v>
      </c>
      <c r="D705" s="134">
        <v>45657</v>
      </c>
      <c r="E705" s="9">
        <v>0</v>
      </c>
      <c r="F705" s="9">
        <v>0</v>
      </c>
    </row>
    <row r="706" spans="1:6" x14ac:dyDescent="0.2">
      <c r="A706" s="133" t="s">
        <v>67</v>
      </c>
      <c r="B706" s="133">
        <v>2017</v>
      </c>
      <c r="C706" s="47">
        <v>201701</v>
      </c>
      <c r="D706" s="134">
        <v>45657</v>
      </c>
      <c r="E706" s="9">
        <v>0</v>
      </c>
      <c r="F706" s="9">
        <v>0</v>
      </c>
    </row>
    <row r="707" spans="1:6" x14ac:dyDescent="0.2">
      <c r="A707" s="133" t="s">
        <v>67</v>
      </c>
      <c r="B707" s="133">
        <v>2017</v>
      </c>
      <c r="C707" s="47">
        <v>201702</v>
      </c>
      <c r="D707" s="134">
        <v>45657</v>
      </c>
      <c r="E707" s="9">
        <v>1</v>
      </c>
      <c r="F707" s="9">
        <v>776.94602718157444</v>
      </c>
    </row>
    <row r="708" spans="1:6" x14ac:dyDescent="0.2">
      <c r="A708" s="133" t="s">
        <v>67</v>
      </c>
      <c r="B708" s="133">
        <v>2018</v>
      </c>
      <c r="C708" s="47">
        <v>201801</v>
      </c>
      <c r="D708" s="134">
        <v>45657</v>
      </c>
      <c r="E708" s="9">
        <v>0</v>
      </c>
      <c r="F708" s="9">
        <v>1.2366317083984675</v>
      </c>
    </row>
    <row r="709" spans="1:6" x14ac:dyDescent="0.2">
      <c r="A709" s="133" t="s">
        <v>67</v>
      </c>
      <c r="B709" s="133">
        <v>2018</v>
      </c>
      <c r="C709" s="47">
        <v>201802</v>
      </c>
      <c r="D709" s="134">
        <v>45657</v>
      </c>
      <c r="E709" s="9">
        <v>0</v>
      </c>
      <c r="F709" s="9">
        <v>0</v>
      </c>
    </row>
    <row r="710" spans="1:6" x14ac:dyDescent="0.2">
      <c r="A710" s="133" t="s">
        <v>67</v>
      </c>
      <c r="B710" s="133">
        <v>2019</v>
      </c>
      <c r="C710" s="47">
        <v>201901</v>
      </c>
      <c r="D710" s="134">
        <v>45657</v>
      </c>
      <c r="E710" s="9">
        <v>0</v>
      </c>
      <c r="F710" s="9">
        <v>0</v>
      </c>
    </row>
    <row r="711" spans="1:6" x14ac:dyDescent="0.2">
      <c r="A711" s="133" t="s">
        <v>67</v>
      </c>
      <c r="B711" s="133">
        <v>2019</v>
      </c>
      <c r="C711" s="47">
        <v>201902</v>
      </c>
      <c r="D711" s="134">
        <v>45657</v>
      </c>
      <c r="E711" s="9">
        <v>0</v>
      </c>
      <c r="F711" s="9">
        <v>0</v>
      </c>
    </row>
    <row r="712" spans="1:6" x14ac:dyDescent="0.2">
      <c r="A712" s="133" t="s">
        <v>67</v>
      </c>
      <c r="B712" s="133">
        <v>2020</v>
      </c>
      <c r="C712" s="47">
        <v>202001</v>
      </c>
      <c r="D712" s="134">
        <v>45657</v>
      </c>
      <c r="E712" s="9">
        <v>0</v>
      </c>
      <c r="F712" s="9">
        <v>0</v>
      </c>
    </row>
    <row r="713" spans="1:6" x14ac:dyDescent="0.2">
      <c r="A713" s="133" t="s">
        <v>67</v>
      </c>
      <c r="B713" s="133">
        <v>2020</v>
      </c>
      <c r="C713" s="47">
        <v>202002</v>
      </c>
      <c r="D713" s="134">
        <v>45657</v>
      </c>
      <c r="E713" s="9">
        <v>0</v>
      </c>
      <c r="F713" s="9">
        <v>0</v>
      </c>
    </row>
    <row r="714" spans="1:6" x14ac:dyDescent="0.2">
      <c r="A714" s="133" t="s">
        <v>67</v>
      </c>
      <c r="B714" s="133">
        <v>2021</v>
      </c>
      <c r="C714" s="47">
        <v>202101</v>
      </c>
      <c r="D714" s="134">
        <v>45657</v>
      </c>
      <c r="E714" s="9">
        <v>0</v>
      </c>
      <c r="F714" s="9">
        <v>0</v>
      </c>
    </row>
    <row r="715" spans="1:6" x14ac:dyDescent="0.2">
      <c r="A715" s="133" t="s">
        <v>67</v>
      </c>
      <c r="B715" s="133">
        <v>2021</v>
      </c>
      <c r="C715" s="47">
        <v>202102</v>
      </c>
      <c r="D715" s="134">
        <v>45657</v>
      </c>
      <c r="E715" s="9">
        <v>1.0005413866597621</v>
      </c>
      <c r="F715" s="9">
        <v>7.5195592151073738</v>
      </c>
    </row>
    <row r="716" spans="1:6" x14ac:dyDescent="0.2">
      <c r="A716" s="133" t="s">
        <v>67</v>
      </c>
      <c r="B716" s="133">
        <v>2022</v>
      </c>
      <c r="C716" s="47">
        <v>202201</v>
      </c>
      <c r="D716" s="134">
        <v>45657</v>
      </c>
      <c r="E716" s="9">
        <v>4.9998464467142592</v>
      </c>
      <c r="F716" s="9">
        <v>41.733790299163466</v>
      </c>
    </row>
    <row r="717" spans="1:6" x14ac:dyDescent="0.2">
      <c r="A717" s="133" t="s">
        <v>67</v>
      </c>
      <c r="B717" s="133">
        <v>2022</v>
      </c>
      <c r="C717" s="47">
        <v>202202</v>
      </c>
      <c r="D717" s="134">
        <v>45657</v>
      </c>
      <c r="E717" s="9">
        <v>4.9893147598073089</v>
      </c>
      <c r="F717" s="9">
        <v>8.6993896277426828</v>
      </c>
    </row>
    <row r="718" spans="1:6" x14ac:dyDescent="0.2">
      <c r="A718" s="133" t="s">
        <v>67</v>
      </c>
      <c r="B718" s="133">
        <v>2023</v>
      </c>
      <c r="C718" s="47">
        <v>202301</v>
      </c>
      <c r="D718" s="134">
        <v>45657</v>
      </c>
      <c r="E718" s="9">
        <v>0</v>
      </c>
      <c r="F718" s="9">
        <v>0</v>
      </c>
    </row>
    <row r="719" spans="1:6" x14ac:dyDescent="0.2">
      <c r="A719" s="133" t="s">
        <v>67</v>
      </c>
      <c r="B719" s="133">
        <v>2023</v>
      </c>
      <c r="C719" s="47">
        <v>202302</v>
      </c>
      <c r="D719" s="134">
        <v>45657</v>
      </c>
      <c r="E719" s="9">
        <v>0</v>
      </c>
      <c r="F719" s="9">
        <v>0</v>
      </c>
    </row>
    <row r="720" spans="1:6" x14ac:dyDescent="0.2">
      <c r="A720" s="133" t="s">
        <v>67</v>
      </c>
      <c r="B720" s="133">
        <v>2024</v>
      </c>
      <c r="C720" s="47">
        <v>202401</v>
      </c>
      <c r="D720" s="134">
        <v>45657</v>
      </c>
      <c r="E720" s="9">
        <v>1.4174283738641709</v>
      </c>
      <c r="F720" s="9">
        <v>1.7298526940164634</v>
      </c>
    </row>
    <row r="721" spans="1:6" x14ac:dyDescent="0.2">
      <c r="A721" s="133" t="s">
        <v>67</v>
      </c>
      <c r="B721" s="133">
        <v>2024</v>
      </c>
      <c r="C721" s="47">
        <v>202402</v>
      </c>
      <c r="D721" s="134">
        <v>45657</v>
      </c>
      <c r="E721" s="9">
        <v>0</v>
      </c>
      <c r="F721" s="9">
        <v>0</v>
      </c>
    </row>
  </sheetData>
  <pageMargins left="0.7" right="0.7" top="0.75" bottom="0.75" header="0.3" footer="0.3"/>
  <pageSetup orientation="portrait" r:id="rId1"/>
  <headerFooter>
    <oddFooter>&amp;L_x000D_&amp;1#&amp;"Calibri"&amp;11&amp;K000000 Classification: Protected A</oddFooter>
  </headerFooter>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
    <tabColor theme="7"/>
  </sheetPr>
  <dimension ref="A1:Q16401"/>
  <sheetViews>
    <sheetView workbookViewId="0">
      <selection activeCell="B4" sqref="B4"/>
    </sheetView>
  </sheetViews>
  <sheetFormatPr defaultRowHeight="12.75" x14ac:dyDescent="0.2"/>
  <cols>
    <col min="1" max="1" width="20" customWidth="1"/>
    <col min="2" max="2" width="17" customWidth="1"/>
    <col min="3" max="3" width="14" customWidth="1"/>
    <col min="4" max="4" width="10.85546875" customWidth="1"/>
    <col min="5" max="5" width="17.85546875" customWidth="1"/>
    <col min="6" max="6" width="14" customWidth="1"/>
    <col min="7" max="7" width="11" customWidth="1"/>
    <col min="8" max="8" width="22.85546875" customWidth="1"/>
    <col min="9" max="9" width="16.42578125" customWidth="1"/>
  </cols>
  <sheetData>
    <row r="1" spans="1:17" x14ac:dyDescent="0.2">
      <c r="A1" s="100" t="s">
        <v>256</v>
      </c>
      <c r="B1" s="100" t="s">
        <v>257</v>
      </c>
      <c r="C1" s="100" t="s">
        <v>258</v>
      </c>
      <c r="D1" s="100" t="s">
        <v>259</v>
      </c>
      <c r="E1" s="100" t="s">
        <v>260</v>
      </c>
      <c r="F1" s="100" t="s">
        <v>261</v>
      </c>
      <c r="G1" s="100" t="s">
        <v>262</v>
      </c>
      <c r="H1" s="100" t="s">
        <v>263</v>
      </c>
      <c r="I1" s="100" t="s">
        <v>264</v>
      </c>
      <c r="J1" s="100" t="s">
        <v>265</v>
      </c>
      <c r="K1" s="100" t="s">
        <v>266</v>
      </c>
      <c r="L1" t="s">
        <v>267</v>
      </c>
      <c r="M1" t="s">
        <v>98</v>
      </c>
      <c r="N1" s="100" t="s">
        <v>268</v>
      </c>
      <c r="O1" s="100" t="s">
        <v>269</v>
      </c>
      <c r="P1" s="100" t="s">
        <v>270</v>
      </c>
      <c r="Q1" s="100" t="s">
        <v>271</v>
      </c>
    </row>
    <row r="2" spans="1:17" x14ac:dyDescent="0.2">
      <c r="A2" s="100">
        <v>200501</v>
      </c>
      <c r="B2" s="100">
        <v>200501</v>
      </c>
      <c r="C2" s="100">
        <v>73000</v>
      </c>
      <c r="D2" s="100">
        <v>4</v>
      </c>
      <c r="E2" s="100">
        <v>4</v>
      </c>
      <c r="F2" s="100">
        <v>132790</v>
      </c>
      <c r="G2" s="100">
        <v>8</v>
      </c>
      <c r="H2" s="100">
        <v>0</v>
      </c>
      <c r="I2" s="100" t="s">
        <v>31</v>
      </c>
      <c r="J2" s="100" t="s">
        <v>31</v>
      </c>
      <c r="K2" s="100" t="s">
        <v>50</v>
      </c>
      <c r="L2" s="107"/>
      <c r="M2" s="161" t="s">
        <v>272</v>
      </c>
      <c r="N2" s="161"/>
      <c r="O2" s="100"/>
      <c r="P2" s="161"/>
      <c r="Q2" s="100"/>
    </row>
    <row r="3" spans="1:17" x14ac:dyDescent="0.2">
      <c r="A3" s="100">
        <v>200501</v>
      </c>
      <c r="B3" s="100">
        <v>200502</v>
      </c>
      <c r="C3" s="100">
        <v>178280</v>
      </c>
      <c r="D3" s="100">
        <v>6</v>
      </c>
      <c r="E3" s="100">
        <v>2</v>
      </c>
      <c r="F3" s="100">
        <v>234280</v>
      </c>
      <c r="G3" s="100">
        <v>8</v>
      </c>
      <c r="H3" s="100">
        <v>0</v>
      </c>
      <c r="I3" s="100" t="s">
        <v>31</v>
      </c>
      <c r="J3" s="100" t="s">
        <v>31</v>
      </c>
      <c r="K3" s="100" t="s">
        <v>50</v>
      </c>
      <c r="L3" s="107"/>
      <c r="M3" s="161" t="s">
        <v>272</v>
      </c>
      <c r="N3" s="161"/>
      <c r="O3" s="100"/>
      <c r="P3" s="161"/>
      <c r="Q3" s="100"/>
    </row>
    <row r="4" spans="1:17" x14ac:dyDescent="0.2">
      <c r="A4" s="100">
        <v>200501</v>
      </c>
      <c r="B4" s="100">
        <v>200601</v>
      </c>
      <c r="C4" s="100">
        <v>209280</v>
      </c>
      <c r="D4" s="100">
        <v>7</v>
      </c>
      <c r="E4" s="100" t="s">
        <v>229</v>
      </c>
      <c r="F4" s="100">
        <v>209280</v>
      </c>
      <c r="G4" s="100">
        <v>7</v>
      </c>
      <c r="H4" s="100">
        <v>0</v>
      </c>
      <c r="I4" s="100" t="s">
        <v>31</v>
      </c>
      <c r="J4" s="100" t="s">
        <v>31</v>
      </c>
      <c r="K4" s="100" t="s">
        <v>50</v>
      </c>
      <c r="L4" s="107"/>
      <c r="M4" s="161" t="s">
        <v>272</v>
      </c>
      <c r="N4" s="161"/>
      <c r="O4" s="100"/>
      <c r="P4" s="161"/>
      <c r="Q4" s="100"/>
    </row>
    <row r="5" spans="1:17" x14ac:dyDescent="0.2">
      <c r="A5" s="100">
        <v>200501</v>
      </c>
      <c r="B5" s="100">
        <v>200602</v>
      </c>
      <c r="C5" s="100">
        <v>209280</v>
      </c>
      <c r="D5" s="100">
        <v>7</v>
      </c>
      <c r="E5" s="100" t="s">
        <v>229</v>
      </c>
      <c r="F5" s="100">
        <v>209280</v>
      </c>
      <c r="G5" s="100">
        <v>7</v>
      </c>
      <c r="H5" s="100">
        <v>0</v>
      </c>
      <c r="I5" s="100" t="s">
        <v>31</v>
      </c>
      <c r="J5" s="100" t="s">
        <v>31</v>
      </c>
      <c r="K5" s="100" t="s">
        <v>50</v>
      </c>
      <c r="L5" s="107"/>
      <c r="M5" s="161" t="s">
        <v>272</v>
      </c>
      <c r="N5" s="161"/>
      <c r="O5" s="100"/>
      <c r="P5" s="161"/>
      <c r="Q5" s="100"/>
    </row>
    <row r="6" spans="1:17" x14ac:dyDescent="0.2">
      <c r="A6" s="100">
        <v>200501</v>
      </c>
      <c r="B6" s="100">
        <v>200701</v>
      </c>
      <c r="C6" s="100">
        <v>209280</v>
      </c>
      <c r="D6" s="100">
        <v>7</v>
      </c>
      <c r="E6" s="100" t="s">
        <v>229</v>
      </c>
      <c r="F6" s="100">
        <v>209280</v>
      </c>
      <c r="G6" s="100">
        <v>7</v>
      </c>
      <c r="H6" s="100">
        <v>0</v>
      </c>
      <c r="I6" s="100" t="s">
        <v>31</v>
      </c>
      <c r="J6" s="100" t="s">
        <v>31</v>
      </c>
      <c r="K6" s="100" t="s">
        <v>50</v>
      </c>
      <c r="L6" s="107"/>
      <c r="M6" s="161" t="s">
        <v>272</v>
      </c>
      <c r="N6" s="161"/>
      <c r="O6" s="100"/>
      <c r="P6" s="161"/>
      <c r="Q6" s="100"/>
    </row>
    <row r="7" spans="1:17" x14ac:dyDescent="0.2">
      <c r="A7" s="100">
        <v>200501</v>
      </c>
      <c r="B7" s="100">
        <v>200702</v>
      </c>
      <c r="C7" s="100">
        <v>209280</v>
      </c>
      <c r="D7" s="100">
        <v>7</v>
      </c>
      <c r="E7" s="100" t="s">
        <v>229</v>
      </c>
      <c r="F7" s="100">
        <v>209280</v>
      </c>
      <c r="G7" s="100">
        <v>7</v>
      </c>
      <c r="H7" s="100">
        <v>0</v>
      </c>
      <c r="I7" s="100" t="s">
        <v>31</v>
      </c>
      <c r="J7" s="100" t="s">
        <v>31</v>
      </c>
      <c r="K7" s="100" t="s">
        <v>50</v>
      </c>
      <c r="L7" s="107"/>
      <c r="M7" s="161" t="s">
        <v>272</v>
      </c>
      <c r="N7" s="161"/>
      <c r="O7" s="100"/>
      <c r="P7" s="161"/>
      <c r="Q7" s="100"/>
    </row>
    <row r="8" spans="1:17" x14ac:dyDescent="0.2">
      <c r="A8" s="100">
        <v>200501</v>
      </c>
      <c r="B8" s="100">
        <v>200801</v>
      </c>
      <c r="C8" s="100">
        <v>209280</v>
      </c>
      <c r="D8" s="100">
        <v>7</v>
      </c>
      <c r="E8" s="100" t="s">
        <v>229</v>
      </c>
      <c r="F8" s="100">
        <v>209280</v>
      </c>
      <c r="G8" s="100">
        <v>7</v>
      </c>
      <c r="H8" s="100">
        <v>0</v>
      </c>
      <c r="I8" s="100" t="s">
        <v>31</v>
      </c>
      <c r="J8" s="100" t="s">
        <v>31</v>
      </c>
      <c r="K8" s="100" t="s">
        <v>50</v>
      </c>
      <c r="L8" s="107"/>
      <c r="M8" s="161" t="s">
        <v>272</v>
      </c>
      <c r="N8" s="161"/>
      <c r="O8" s="100"/>
      <c r="P8" s="161"/>
      <c r="Q8" s="100"/>
    </row>
    <row r="9" spans="1:17" x14ac:dyDescent="0.2">
      <c r="A9" s="100">
        <v>200501</v>
      </c>
      <c r="B9" s="100">
        <v>200802</v>
      </c>
      <c r="C9" s="100">
        <v>209280</v>
      </c>
      <c r="D9" s="100">
        <v>7</v>
      </c>
      <c r="E9" s="100" t="s">
        <v>229</v>
      </c>
      <c r="F9" s="100">
        <v>209280</v>
      </c>
      <c r="G9" s="100">
        <v>7</v>
      </c>
      <c r="H9" s="100">
        <v>0</v>
      </c>
      <c r="I9" s="100" t="s">
        <v>31</v>
      </c>
      <c r="J9" s="100" t="s">
        <v>31</v>
      </c>
      <c r="K9" s="100" t="s">
        <v>50</v>
      </c>
      <c r="L9" s="107"/>
      <c r="M9" s="161" t="s">
        <v>272</v>
      </c>
      <c r="N9" s="161"/>
      <c r="O9" s="100"/>
      <c r="P9" s="161"/>
      <c r="Q9" s="100"/>
    </row>
    <row r="10" spans="1:17" x14ac:dyDescent="0.2">
      <c r="A10" s="100">
        <v>200501</v>
      </c>
      <c r="B10" s="100">
        <v>200901</v>
      </c>
      <c r="C10" s="100">
        <v>209280</v>
      </c>
      <c r="D10" s="100">
        <v>7</v>
      </c>
      <c r="E10" s="100" t="s">
        <v>229</v>
      </c>
      <c r="F10" s="100">
        <v>209280</v>
      </c>
      <c r="G10" s="100">
        <v>7</v>
      </c>
      <c r="H10" s="100">
        <v>0</v>
      </c>
      <c r="I10" s="100" t="s">
        <v>31</v>
      </c>
      <c r="J10" s="100" t="s">
        <v>31</v>
      </c>
      <c r="K10" s="100" t="s">
        <v>50</v>
      </c>
      <c r="L10" s="107"/>
      <c r="M10" s="161" t="s">
        <v>272</v>
      </c>
      <c r="N10" s="161"/>
      <c r="O10" s="100"/>
      <c r="P10" s="161"/>
      <c r="Q10" s="100"/>
    </row>
    <row r="11" spans="1:17" x14ac:dyDescent="0.2">
      <c r="A11" s="100">
        <v>200501</v>
      </c>
      <c r="B11" s="100">
        <v>200902</v>
      </c>
      <c r="C11" s="100">
        <v>209280</v>
      </c>
      <c r="D11" s="100">
        <v>7</v>
      </c>
      <c r="E11" s="100" t="s">
        <v>229</v>
      </c>
      <c r="F11" s="100">
        <v>209280</v>
      </c>
      <c r="G11" s="100">
        <v>7</v>
      </c>
      <c r="H11" s="100">
        <v>0</v>
      </c>
      <c r="I11" s="100" t="s">
        <v>31</v>
      </c>
      <c r="J11" s="100" t="s">
        <v>31</v>
      </c>
      <c r="K11" s="100" t="s">
        <v>50</v>
      </c>
      <c r="L11" s="107"/>
      <c r="M11" s="161" t="s">
        <v>272</v>
      </c>
      <c r="N11" s="161"/>
      <c r="O11" s="100"/>
      <c r="P11" s="161"/>
      <c r="Q11" s="100"/>
    </row>
    <row r="12" spans="1:17" x14ac:dyDescent="0.2">
      <c r="A12" s="100">
        <v>200501</v>
      </c>
      <c r="B12" s="100">
        <v>201001</v>
      </c>
      <c r="C12" s="100">
        <v>209280</v>
      </c>
      <c r="D12" s="100">
        <v>7</v>
      </c>
      <c r="E12" s="100" t="s">
        <v>229</v>
      </c>
      <c r="F12" s="100">
        <v>209280</v>
      </c>
      <c r="G12" s="100">
        <v>7</v>
      </c>
      <c r="H12" s="100">
        <v>0</v>
      </c>
      <c r="I12" s="100" t="s">
        <v>31</v>
      </c>
      <c r="J12" s="100" t="s">
        <v>31</v>
      </c>
      <c r="K12" s="100" t="s">
        <v>50</v>
      </c>
      <c r="L12" s="107"/>
      <c r="M12" s="161" t="s">
        <v>272</v>
      </c>
      <c r="N12" s="161"/>
      <c r="O12" s="100"/>
      <c r="P12" s="161"/>
      <c r="Q12" s="100"/>
    </row>
    <row r="13" spans="1:17" x14ac:dyDescent="0.2">
      <c r="A13" s="100">
        <v>200501</v>
      </c>
      <c r="B13" s="100">
        <v>201002</v>
      </c>
      <c r="C13" s="100">
        <v>209280</v>
      </c>
      <c r="D13" s="100">
        <v>7</v>
      </c>
      <c r="E13" s="100" t="s">
        <v>229</v>
      </c>
      <c r="F13" s="100">
        <v>209280</v>
      </c>
      <c r="G13" s="100">
        <v>7</v>
      </c>
      <c r="H13" s="100">
        <v>0</v>
      </c>
      <c r="I13" s="100" t="s">
        <v>31</v>
      </c>
      <c r="J13" s="100" t="s">
        <v>31</v>
      </c>
      <c r="K13" s="100" t="s">
        <v>50</v>
      </c>
      <c r="L13" s="107"/>
      <c r="M13" s="161" t="s">
        <v>272</v>
      </c>
      <c r="N13" s="161"/>
      <c r="O13" s="100"/>
      <c r="P13" s="161"/>
      <c r="Q13" s="100"/>
    </row>
    <row r="14" spans="1:17" x14ac:dyDescent="0.2">
      <c r="A14" s="100">
        <v>200501</v>
      </c>
      <c r="B14" s="100">
        <v>201101</v>
      </c>
      <c r="C14" s="100">
        <v>209280</v>
      </c>
      <c r="D14" s="100">
        <v>7</v>
      </c>
      <c r="E14" s="100" t="s">
        <v>229</v>
      </c>
      <c r="F14" s="100">
        <v>209280</v>
      </c>
      <c r="G14" s="100">
        <v>7</v>
      </c>
      <c r="H14" s="100">
        <v>0</v>
      </c>
      <c r="I14" s="100" t="s">
        <v>31</v>
      </c>
      <c r="J14" s="100" t="s">
        <v>31</v>
      </c>
      <c r="K14" s="100" t="s">
        <v>50</v>
      </c>
      <c r="L14" s="107"/>
      <c r="M14" s="161" t="s">
        <v>272</v>
      </c>
      <c r="N14" s="161"/>
      <c r="O14" s="100"/>
      <c r="P14" s="161"/>
      <c r="Q14" s="100"/>
    </row>
    <row r="15" spans="1:17" x14ac:dyDescent="0.2">
      <c r="A15" s="100">
        <v>200501</v>
      </c>
      <c r="B15" s="100">
        <v>201102</v>
      </c>
      <c r="C15" s="100">
        <v>209280</v>
      </c>
      <c r="D15" s="100">
        <v>7</v>
      </c>
      <c r="E15" s="100" t="s">
        <v>229</v>
      </c>
      <c r="F15" s="100">
        <v>209280</v>
      </c>
      <c r="G15" s="100">
        <v>7</v>
      </c>
      <c r="H15" s="100">
        <v>0</v>
      </c>
      <c r="I15" s="100" t="s">
        <v>31</v>
      </c>
      <c r="J15" s="100" t="s">
        <v>31</v>
      </c>
      <c r="K15" s="100" t="s">
        <v>50</v>
      </c>
      <c r="L15" s="107"/>
      <c r="M15" s="161" t="s">
        <v>272</v>
      </c>
      <c r="N15" s="161"/>
      <c r="O15" s="100"/>
      <c r="P15" s="161"/>
      <c r="Q15" s="100"/>
    </row>
    <row r="16" spans="1:17" x14ac:dyDescent="0.2">
      <c r="A16" s="100">
        <v>200501</v>
      </c>
      <c r="B16" s="100">
        <v>201201</v>
      </c>
      <c r="C16" s="100">
        <v>209280</v>
      </c>
      <c r="D16" s="100">
        <v>7</v>
      </c>
      <c r="E16" s="100" t="s">
        <v>229</v>
      </c>
      <c r="F16" s="100">
        <v>209280</v>
      </c>
      <c r="G16" s="100">
        <v>7</v>
      </c>
      <c r="H16" s="100">
        <v>0</v>
      </c>
      <c r="I16" s="100" t="s">
        <v>31</v>
      </c>
      <c r="J16" s="100" t="s">
        <v>31</v>
      </c>
      <c r="K16" s="100" t="s">
        <v>50</v>
      </c>
      <c r="L16" s="107"/>
      <c r="M16" s="161" t="s">
        <v>272</v>
      </c>
      <c r="N16" s="161"/>
      <c r="O16" s="100"/>
      <c r="P16" s="161"/>
      <c r="Q16" s="100"/>
    </row>
    <row r="17" spans="1:17" x14ac:dyDescent="0.2">
      <c r="A17" s="100">
        <v>200501</v>
      </c>
      <c r="B17" s="100">
        <v>201202</v>
      </c>
      <c r="C17" s="100">
        <v>209280</v>
      </c>
      <c r="D17" s="100">
        <v>7</v>
      </c>
      <c r="E17" s="100" t="s">
        <v>229</v>
      </c>
      <c r="F17" s="100">
        <v>209280</v>
      </c>
      <c r="G17" s="100">
        <v>7</v>
      </c>
      <c r="H17" s="100">
        <v>0</v>
      </c>
      <c r="I17" s="100" t="s">
        <v>31</v>
      </c>
      <c r="J17" s="100" t="s">
        <v>31</v>
      </c>
      <c r="K17" s="100" t="s">
        <v>50</v>
      </c>
      <c r="L17" s="107"/>
      <c r="M17" s="161" t="s">
        <v>272</v>
      </c>
      <c r="N17" s="161"/>
      <c r="O17" s="100"/>
      <c r="P17" s="161"/>
      <c r="Q17" s="100"/>
    </row>
    <row r="18" spans="1:17" x14ac:dyDescent="0.2">
      <c r="A18" s="100">
        <v>200501</v>
      </c>
      <c r="B18" s="100">
        <v>201301</v>
      </c>
      <c r="C18" s="100">
        <v>209280</v>
      </c>
      <c r="D18" s="100">
        <v>7</v>
      </c>
      <c r="E18" s="100" t="s">
        <v>229</v>
      </c>
      <c r="F18" s="100">
        <v>209280</v>
      </c>
      <c r="G18" s="100">
        <v>7</v>
      </c>
      <c r="H18" s="100">
        <v>0</v>
      </c>
      <c r="I18" s="100" t="s">
        <v>31</v>
      </c>
      <c r="J18" s="100" t="s">
        <v>31</v>
      </c>
      <c r="K18" s="100" t="s">
        <v>50</v>
      </c>
      <c r="L18" s="107"/>
      <c r="M18" s="161" t="s">
        <v>272</v>
      </c>
      <c r="N18" s="161"/>
      <c r="O18" s="100"/>
      <c r="P18" s="161"/>
      <c r="Q18" s="100"/>
    </row>
    <row r="19" spans="1:17" x14ac:dyDescent="0.2">
      <c r="A19" s="100">
        <v>200501</v>
      </c>
      <c r="B19" s="100">
        <v>201302</v>
      </c>
      <c r="C19" s="100">
        <v>209280</v>
      </c>
      <c r="D19" s="100">
        <v>7</v>
      </c>
      <c r="E19" s="100" t="s">
        <v>229</v>
      </c>
      <c r="F19" s="100">
        <v>209280</v>
      </c>
      <c r="G19" s="100">
        <v>7</v>
      </c>
      <c r="H19" s="100">
        <v>0</v>
      </c>
      <c r="I19" s="100" t="s">
        <v>31</v>
      </c>
      <c r="J19" s="100" t="s">
        <v>31</v>
      </c>
      <c r="K19" s="100" t="s">
        <v>50</v>
      </c>
      <c r="L19" s="107"/>
      <c r="M19" s="161" t="s">
        <v>272</v>
      </c>
      <c r="N19" s="161"/>
      <c r="O19" s="100"/>
      <c r="P19" s="161"/>
      <c r="Q19" s="100"/>
    </row>
    <row r="20" spans="1:17" x14ac:dyDescent="0.2">
      <c r="A20" s="100">
        <v>200501</v>
      </c>
      <c r="B20" s="100">
        <v>201401</v>
      </c>
      <c r="C20" s="100">
        <v>209280</v>
      </c>
      <c r="D20" s="100">
        <v>7</v>
      </c>
      <c r="E20" s="100" t="s">
        <v>229</v>
      </c>
      <c r="F20" s="100">
        <v>209280</v>
      </c>
      <c r="G20" s="100">
        <v>7</v>
      </c>
      <c r="H20" s="100">
        <v>0</v>
      </c>
      <c r="I20" s="100" t="s">
        <v>31</v>
      </c>
      <c r="J20" s="100" t="s">
        <v>31</v>
      </c>
      <c r="K20" s="100" t="s">
        <v>50</v>
      </c>
      <c r="L20" s="107"/>
      <c r="M20" s="161" t="s">
        <v>272</v>
      </c>
      <c r="N20" s="161"/>
      <c r="O20" s="100"/>
      <c r="P20" s="161"/>
      <c r="Q20" s="100"/>
    </row>
    <row r="21" spans="1:17" x14ac:dyDescent="0.2">
      <c r="A21" s="100">
        <v>200501</v>
      </c>
      <c r="B21" s="100">
        <v>201402</v>
      </c>
      <c r="C21" s="100">
        <v>209280</v>
      </c>
      <c r="D21" s="100">
        <v>7</v>
      </c>
      <c r="E21" s="100" t="s">
        <v>229</v>
      </c>
      <c r="F21" s="100">
        <v>209280</v>
      </c>
      <c r="G21" s="100">
        <v>7</v>
      </c>
      <c r="H21" s="100">
        <v>0</v>
      </c>
      <c r="I21" s="100" t="s">
        <v>31</v>
      </c>
      <c r="J21" s="100" t="s">
        <v>31</v>
      </c>
      <c r="K21" s="100" t="s">
        <v>50</v>
      </c>
      <c r="L21" s="107"/>
      <c r="M21" s="161" t="s">
        <v>272</v>
      </c>
      <c r="N21" s="161"/>
      <c r="O21" s="100"/>
      <c r="P21" s="161"/>
      <c r="Q21" s="100"/>
    </row>
    <row r="22" spans="1:17" x14ac:dyDescent="0.2">
      <c r="A22" s="100">
        <v>200501</v>
      </c>
      <c r="B22" s="100">
        <v>201501</v>
      </c>
      <c r="C22" s="100">
        <v>209280</v>
      </c>
      <c r="D22" s="100">
        <v>7</v>
      </c>
      <c r="E22" s="100" t="s">
        <v>229</v>
      </c>
      <c r="F22" s="100">
        <v>209280</v>
      </c>
      <c r="G22" s="100">
        <v>7</v>
      </c>
      <c r="H22" s="100">
        <v>0</v>
      </c>
      <c r="I22" s="100" t="s">
        <v>31</v>
      </c>
      <c r="J22" s="100" t="s">
        <v>31</v>
      </c>
      <c r="K22" s="100" t="s">
        <v>50</v>
      </c>
      <c r="L22" s="107"/>
      <c r="M22" s="161" t="s">
        <v>272</v>
      </c>
      <c r="N22" s="161"/>
      <c r="O22" s="100"/>
      <c r="P22" s="161"/>
      <c r="Q22" s="100"/>
    </row>
    <row r="23" spans="1:17" x14ac:dyDescent="0.2">
      <c r="A23" s="100">
        <v>200501</v>
      </c>
      <c r="B23" s="100">
        <v>201502</v>
      </c>
      <c r="C23" s="100">
        <v>209280</v>
      </c>
      <c r="D23" s="100">
        <v>7</v>
      </c>
      <c r="E23" s="100" t="s">
        <v>229</v>
      </c>
      <c r="F23" s="100">
        <v>209280</v>
      </c>
      <c r="G23" s="100">
        <v>7</v>
      </c>
      <c r="H23" s="100">
        <v>0</v>
      </c>
      <c r="I23" s="100" t="s">
        <v>31</v>
      </c>
      <c r="J23" s="100" t="s">
        <v>31</v>
      </c>
      <c r="K23" s="100" t="s">
        <v>50</v>
      </c>
      <c r="L23" s="107"/>
      <c r="M23" s="161" t="s">
        <v>272</v>
      </c>
      <c r="N23" s="161"/>
      <c r="O23" s="100"/>
      <c r="P23" s="161"/>
      <c r="Q23" s="100"/>
    </row>
    <row r="24" spans="1:17" x14ac:dyDescent="0.2">
      <c r="A24" s="100">
        <v>200501</v>
      </c>
      <c r="B24" s="100">
        <v>201601</v>
      </c>
      <c r="C24" s="100">
        <v>209280</v>
      </c>
      <c r="D24" s="100">
        <v>7</v>
      </c>
      <c r="E24" s="100" t="s">
        <v>229</v>
      </c>
      <c r="F24" s="100">
        <v>209280</v>
      </c>
      <c r="G24" s="100">
        <v>7</v>
      </c>
      <c r="H24" s="100">
        <v>0</v>
      </c>
      <c r="I24" s="100" t="s">
        <v>31</v>
      </c>
      <c r="J24" s="100" t="s">
        <v>31</v>
      </c>
      <c r="K24" s="100" t="s">
        <v>50</v>
      </c>
      <c r="L24" s="107"/>
      <c r="M24" s="161" t="s">
        <v>272</v>
      </c>
      <c r="N24" s="161"/>
      <c r="O24" s="100"/>
      <c r="P24" s="161"/>
      <c r="Q24" s="100"/>
    </row>
    <row r="25" spans="1:17" x14ac:dyDescent="0.2">
      <c r="A25" s="100">
        <v>200501</v>
      </c>
      <c r="B25" s="100">
        <v>201602</v>
      </c>
      <c r="C25" s="100">
        <v>209280</v>
      </c>
      <c r="D25" s="100">
        <v>7</v>
      </c>
      <c r="E25" s="100" t="s">
        <v>229</v>
      </c>
      <c r="F25" s="100">
        <v>209280</v>
      </c>
      <c r="G25" s="100">
        <v>7</v>
      </c>
      <c r="H25" s="100">
        <v>0</v>
      </c>
      <c r="I25" s="100" t="s">
        <v>31</v>
      </c>
      <c r="J25" s="100" t="s">
        <v>31</v>
      </c>
      <c r="K25" s="100" t="s">
        <v>50</v>
      </c>
      <c r="L25" s="107"/>
      <c r="M25" s="161" t="s">
        <v>272</v>
      </c>
      <c r="N25" s="161"/>
      <c r="O25" s="100"/>
      <c r="P25" s="161"/>
      <c r="Q25" s="100"/>
    </row>
    <row r="26" spans="1:17" x14ac:dyDescent="0.2">
      <c r="A26" s="100">
        <v>200501</v>
      </c>
      <c r="B26" s="100">
        <v>201701</v>
      </c>
      <c r="C26" s="100">
        <v>209280</v>
      </c>
      <c r="D26" s="100">
        <v>7</v>
      </c>
      <c r="E26" s="100" t="s">
        <v>229</v>
      </c>
      <c r="F26" s="100">
        <v>209280</v>
      </c>
      <c r="G26" s="100">
        <v>7</v>
      </c>
      <c r="H26" s="100">
        <v>0</v>
      </c>
      <c r="I26" s="100" t="s">
        <v>31</v>
      </c>
      <c r="J26" s="100" t="s">
        <v>31</v>
      </c>
      <c r="K26" s="100" t="s">
        <v>50</v>
      </c>
      <c r="L26" s="107"/>
      <c r="M26" s="161" t="s">
        <v>272</v>
      </c>
      <c r="N26" s="161"/>
      <c r="O26" s="100"/>
      <c r="P26" s="161"/>
      <c r="Q26" s="100"/>
    </row>
    <row r="27" spans="1:17" x14ac:dyDescent="0.2">
      <c r="A27" s="100">
        <v>200501</v>
      </c>
      <c r="B27" s="100">
        <v>201702</v>
      </c>
      <c r="C27" s="100">
        <v>209280</v>
      </c>
      <c r="D27" s="100">
        <v>7</v>
      </c>
      <c r="E27" s="100" t="s">
        <v>229</v>
      </c>
      <c r="F27" s="100">
        <v>209280</v>
      </c>
      <c r="G27" s="100">
        <v>7</v>
      </c>
      <c r="H27" s="100">
        <v>0</v>
      </c>
      <c r="I27" s="100" t="s">
        <v>31</v>
      </c>
      <c r="J27" s="100" t="s">
        <v>31</v>
      </c>
      <c r="K27" s="100" t="s">
        <v>50</v>
      </c>
      <c r="L27" s="107"/>
      <c r="M27" s="161" t="s">
        <v>272</v>
      </c>
      <c r="N27" s="161"/>
      <c r="O27" s="100"/>
      <c r="P27" s="161"/>
      <c r="Q27" s="100"/>
    </row>
    <row r="28" spans="1:17" x14ac:dyDescent="0.2">
      <c r="A28" s="100">
        <v>200501</v>
      </c>
      <c r="B28" s="100">
        <v>201801</v>
      </c>
      <c r="C28" s="100">
        <v>209280</v>
      </c>
      <c r="D28" s="100">
        <v>7</v>
      </c>
      <c r="E28" s="100" t="s">
        <v>229</v>
      </c>
      <c r="F28" s="100">
        <v>209280</v>
      </c>
      <c r="G28" s="100">
        <v>7</v>
      </c>
      <c r="H28" s="100">
        <v>0</v>
      </c>
      <c r="I28" s="100" t="s">
        <v>31</v>
      </c>
      <c r="J28" s="100" t="s">
        <v>31</v>
      </c>
      <c r="K28" s="100" t="s">
        <v>50</v>
      </c>
      <c r="L28" s="107"/>
      <c r="M28" s="161" t="s">
        <v>272</v>
      </c>
      <c r="N28" s="161"/>
      <c r="O28" s="100"/>
      <c r="P28" s="161"/>
      <c r="Q28" s="100"/>
    </row>
    <row r="29" spans="1:17" x14ac:dyDescent="0.2">
      <c r="A29" s="100">
        <v>200501</v>
      </c>
      <c r="B29" s="100">
        <v>201802</v>
      </c>
      <c r="C29" s="100">
        <v>209280</v>
      </c>
      <c r="D29" s="100">
        <v>7</v>
      </c>
      <c r="E29" s="100" t="s">
        <v>229</v>
      </c>
      <c r="F29" s="100">
        <v>209280</v>
      </c>
      <c r="G29" s="100">
        <v>7</v>
      </c>
      <c r="H29" s="100">
        <v>0</v>
      </c>
      <c r="I29" s="100" t="s">
        <v>31</v>
      </c>
      <c r="J29" s="100" t="s">
        <v>31</v>
      </c>
      <c r="K29" s="100" t="s">
        <v>50</v>
      </c>
      <c r="L29" s="107"/>
      <c r="M29" s="161" t="s">
        <v>272</v>
      </c>
      <c r="N29" s="161"/>
      <c r="O29" s="100"/>
      <c r="P29" s="161"/>
      <c r="Q29" s="100"/>
    </row>
    <row r="30" spans="1:17" x14ac:dyDescent="0.2">
      <c r="A30" s="100">
        <v>200501</v>
      </c>
      <c r="B30" s="100">
        <v>201901</v>
      </c>
      <c r="C30" s="100">
        <v>209280</v>
      </c>
      <c r="D30" s="100">
        <v>7</v>
      </c>
      <c r="E30" s="100" t="s">
        <v>229</v>
      </c>
      <c r="F30" s="100">
        <v>209280</v>
      </c>
      <c r="G30" s="100">
        <v>7</v>
      </c>
      <c r="H30" s="100">
        <v>0</v>
      </c>
      <c r="I30" s="100" t="s">
        <v>31</v>
      </c>
      <c r="J30" s="100" t="s">
        <v>31</v>
      </c>
      <c r="K30" s="100" t="s">
        <v>50</v>
      </c>
      <c r="L30" s="107"/>
      <c r="M30" s="161" t="s">
        <v>272</v>
      </c>
      <c r="N30" s="161"/>
      <c r="O30" s="100"/>
      <c r="P30" s="161"/>
      <c r="Q30" s="100"/>
    </row>
    <row r="31" spans="1:17" x14ac:dyDescent="0.2">
      <c r="A31" s="100">
        <v>200501</v>
      </c>
      <c r="B31" s="100">
        <v>201902</v>
      </c>
      <c r="C31" s="100">
        <v>209280</v>
      </c>
      <c r="D31" s="100">
        <v>7</v>
      </c>
      <c r="E31" s="100" t="s">
        <v>229</v>
      </c>
      <c r="F31" s="100">
        <v>209280</v>
      </c>
      <c r="G31" s="100">
        <v>7</v>
      </c>
      <c r="H31" s="100">
        <v>0</v>
      </c>
      <c r="I31" s="100" t="s">
        <v>31</v>
      </c>
      <c r="J31" s="100" t="s">
        <v>31</v>
      </c>
      <c r="K31" s="100" t="s">
        <v>50</v>
      </c>
      <c r="L31" s="107"/>
      <c r="M31" s="161" t="s">
        <v>272</v>
      </c>
      <c r="N31" s="161"/>
      <c r="O31" s="100"/>
      <c r="P31" s="161"/>
      <c r="Q31" s="100"/>
    </row>
    <row r="32" spans="1:17" x14ac:dyDescent="0.2">
      <c r="A32" s="100">
        <v>200501</v>
      </c>
      <c r="B32" s="100">
        <v>202001</v>
      </c>
      <c r="C32" s="100">
        <v>209280</v>
      </c>
      <c r="D32" s="100">
        <v>7</v>
      </c>
      <c r="E32" s="100" t="s">
        <v>229</v>
      </c>
      <c r="F32" s="100">
        <v>209280</v>
      </c>
      <c r="G32" s="100">
        <v>7</v>
      </c>
      <c r="H32" s="100">
        <v>0</v>
      </c>
      <c r="I32" s="100" t="s">
        <v>31</v>
      </c>
      <c r="J32" s="100" t="s">
        <v>31</v>
      </c>
      <c r="K32" s="100" t="s">
        <v>50</v>
      </c>
      <c r="L32" s="107"/>
      <c r="M32" s="161" t="s">
        <v>272</v>
      </c>
      <c r="N32" s="161"/>
      <c r="O32" s="100"/>
      <c r="P32" s="161"/>
      <c r="Q32" s="100"/>
    </row>
    <row r="33" spans="1:17" x14ac:dyDescent="0.2">
      <c r="A33" s="100">
        <v>200501</v>
      </c>
      <c r="B33" s="100">
        <v>202002</v>
      </c>
      <c r="C33" s="100">
        <v>209280</v>
      </c>
      <c r="D33" s="100">
        <v>7</v>
      </c>
      <c r="E33" s="100" t="s">
        <v>229</v>
      </c>
      <c r="F33" s="100">
        <v>209280</v>
      </c>
      <c r="G33" s="100">
        <v>7</v>
      </c>
      <c r="H33" s="100">
        <v>0</v>
      </c>
      <c r="I33" s="100" t="s">
        <v>31</v>
      </c>
      <c r="J33" s="100" t="s">
        <v>31</v>
      </c>
      <c r="K33" s="100" t="s">
        <v>50</v>
      </c>
      <c r="L33" s="107"/>
      <c r="M33" s="161" t="s">
        <v>272</v>
      </c>
      <c r="N33" s="161"/>
      <c r="O33" s="100"/>
      <c r="P33" s="161"/>
      <c r="Q33" s="100"/>
    </row>
    <row r="34" spans="1:17" x14ac:dyDescent="0.2">
      <c r="A34" s="100">
        <v>200501</v>
      </c>
      <c r="B34" s="100">
        <v>202101</v>
      </c>
      <c r="C34" s="100">
        <v>209280</v>
      </c>
      <c r="D34" s="100">
        <v>7</v>
      </c>
      <c r="E34" s="100" t="s">
        <v>229</v>
      </c>
      <c r="F34" s="100">
        <v>209280</v>
      </c>
      <c r="G34" s="100">
        <v>7</v>
      </c>
      <c r="H34" s="100">
        <v>0</v>
      </c>
      <c r="I34" s="100" t="s">
        <v>31</v>
      </c>
      <c r="J34" s="100" t="s">
        <v>31</v>
      </c>
      <c r="K34" s="100" t="s">
        <v>50</v>
      </c>
      <c r="L34" s="107"/>
      <c r="M34" s="161" t="s">
        <v>272</v>
      </c>
      <c r="N34" s="161"/>
      <c r="O34" s="100"/>
      <c r="P34" s="161"/>
      <c r="Q34" s="100"/>
    </row>
    <row r="35" spans="1:17" x14ac:dyDescent="0.2">
      <c r="A35" s="100">
        <v>200501</v>
      </c>
      <c r="B35" s="100">
        <v>202102</v>
      </c>
      <c r="C35" s="100">
        <v>209280</v>
      </c>
      <c r="D35" s="100">
        <v>7</v>
      </c>
      <c r="E35" s="100" t="s">
        <v>229</v>
      </c>
      <c r="F35" s="100">
        <v>209280</v>
      </c>
      <c r="G35" s="100">
        <v>7</v>
      </c>
      <c r="H35" s="100">
        <v>0</v>
      </c>
      <c r="I35" s="100" t="s">
        <v>31</v>
      </c>
      <c r="J35" s="100" t="s">
        <v>31</v>
      </c>
      <c r="K35" s="100" t="s">
        <v>50</v>
      </c>
      <c r="L35" s="107"/>
      <c r="M35" s="161" t="s">
        <v>272</v>
      </c>
      <c r="N35" s="161"/>
      <c r="O35" s="100"/>
      <c r="P35" s="161"/>
      <c r="Q35" s="100"/>
    </row>
    <row r="36" spans="1:17" x14ac:dyDescent="0.2">
      <c r="A36" s="100">
        <v>200501</v>
      </c>
      <c r="B36" s="100">
        <v>202201</v>
      </c>
      <c r="C36" s="100">
        <v>209280</v>
      </c>
      <c r="D36" s="100">
        <v>7</v>
      </c>
      <c r="E36" s="100" t="s">
        <v>229</v>
      </c>
      <c r="F36" s="100">
        <v>209280</v>
      </c>
      <c r="G36" s="100">
        <v>7</v>
      </c>
      <c r="H36" s="100">
        <v>0</v>
      </c>
      <c r="I36" s="100" t="s">
        <v>31</v>
      </c>
      <c r="J36" s="100" t="s">
        <v>31</v>
      </c>
      <c r="K36" s="100" t="s">
        <v>50</v>
      </c>
      <c r="L36" s="107"/>
      <c r="M36" s="161" t="s">
        <v>272</v>
      </c>
      <c r="N36" s="161"/>
      <c r="O36" s="100"/>
      <c r="P36" s="161"/>
      <c r="Q36" s="100"/>
    </row>
    <row r="37" spans="1:17" x14ac:dyDescent="0.2">
      <c r="A37" s="100">
        <v>200501</v>
      </c>
      <c r="B37" s="100">
        <v>202202</v>
      </c>
      <c r="C37" s="100">
        <v>209280</v>
      </c>
      <c r="D37" s="100">
        <v>7</v>
      </c>
      <c r="E37" s="100" t="s">
        <v>229</v>
      </c>
      <c r="F37" s="100">
        <v>209280</v>
      </c>
      <c r="G37" s="100">
        <v>7</v>
      </c>
      <c r="H37" s="100">
        <v>0</v>
      </c>
      <c r="I37" s="100" t="s">
        <v>31</v>
      </c>
      <c r="J37" s="100" t="s">
        <v>31</v>
      </c>
      <c r="K37" s="100" t="s">
        <v>50</v>
      </c>
      <c r="L37" s="107"/>
      <c r="M37" s="161" t="s">
        <v>272</v>
      </c>
      <c r="N37" s="161"/>
      <c r="O37" s="100"/>
      <c r="P37" s="161"/>
      <c r="Q37" s="100"/>
    </row>
    <row r="38" spans="1:17" x14ac:dyDescent="0.2">
      <c r="A38" s="100">
        <v>200501</v>
      </c>
      <c r="B38" s="100">
        <v>202301</v>
      </c>
      <c r="C38" s="100">
        <v>209280</v>
      </c>
      <c r="D38" s="100">
        <v>7</v>
      </c>
      <c r="E38" s="100" t="s">
        <v>229</v>
      </c>
      <c r="F38" s="100">
        <v>209280</v>
      </c>
      <c r="G38" s="100">
        <v>7</v>
      </c>
      <c r="H38" s="100">
        <v>0</v>
      </c>
      <c r="I38" s="100" t="s">
        <v>31</v>
      </c>
      <c r="J38" s="100" t="s">
        <v>31</v>
      </c>
      <c r="K38" s="100" t="s">
        <v>50</v>
      </c>
      <c r="L38" s="107"/>
      <c r="M38" s="161" t="s">
        <v>272</v>
      </c>
      <c r="N38" s="161"/>
      <c r="O38" s="100"/>
      <c r="P38" s="161"/>
      <c r="Q38" s="100"/>
    </row>
    <row r="39" spans="1:17" x14ac:dyDescent="0.2">
      <c r="A39" s="100">
        <v>200501</v>
      </c>
      <c r="B39" s="100">
        <v>202302</v>
      </c>
      <c r="C39" s="100">
        <v>209280</v>
      </c>
      <c r="D39" s="100">
        <v>7</v>
      </c>
      <c r="E39" s="100" t="s">
        <v>229</v>
      </c>
      <c r="F39" s="100">
        <v>209280</v>
      </c>
      <c r="G39" s="100">
        <v>7</v>
      </c>
      <c r="H39" s="100">
        <v>0</v>
      </c>
      <c r="I39" s="100" t="s">
        <v>31</v>
      </c>
      <c r="J39" s="100" t="s">
        <v>31</v>
      </c>
      <c r="K39" s="100" t="s">
        <v>50</v>
      </c>
      <c r="L39" s="107"/>
      <c r="M39" s="161" t="s">
        <v>272</v>
      </c>
      <c r="N39" s="161"/>
      <c r="O39" s="100"/>
      <c r="P39" s="161"/>
      <c r="Q39" s="100"/>
    </row>
    <row r="40" spans="1:17" x14ac:dyDescent="0.2">
      <c r="A40" s="100">
        <v>200501</v>
      </c>
      <c r="B40" s="100">
        <v>202401</v>
      </c>
      <c r="C40" s="100">
        <v>209280</v>
      </c>
      <c r="D40" s="100">
        <v>7</v>
      </c>
      <c r="E40" s="100" t="s">
        <v>229</v>
      </c>
      <c r="F40" s="100">
        <v>209280</v>
      </c>
      <c r="G40" s="100">
        <v>7</v>
      </c>
      <c r="H40" s="100">
        <v>0</v>
      </c>
      <c r="I40" s="100" t="s">
        <v>31</v>
      </c>
      <c r="J40" s="100" t="s">
        <v>31</v>
      </c>
      <c r="K40" s="100" t="s">
        <v>50</v>
      </c>
      <c r="L40" s="107"/>
      <c r="M40" s="161" t="s">
        <v>272</v>
      </c>
      <c r="N40" s="161"/>
      <c r="O40" s="100"/>
      <c r="P40" s="161"/>
      <c r="Q40" s="100"/>
    </row>
    <row r="41" spans="1:17" x14ac:dyDescent="0.2">
      <c r="A41" s="100">
        <v>200501</v>
      </c>
      <c r="B41" s="100">
        <v>202402</v>
      </c>
      <c r="C41" s="100">
        <v>209280</v>
      </c>
      <c r="D41" s="100">
        <v>7</v>
      </c>
      <c r="E41" s="100" t="s">
        <v>229</v>
      </c>
      <c r="F41" s="100">
        <v>209280</v>
      </c>
      <c r="G41" s="100">
        <v>7</v>
      </c>
      <c r="H41" s="100">
        <v>0</v>
      </c>
      <c r="I41" s="100" t="s">
        <v>31</v>
      </c>
      <c r="J41" s="100" t="s">
        <v>31</v>
      </c>
      <c r="K41" s="100" t="s">
        <v>50</v>
      </c>
      <c r="L41" s="107"/>
      <c r="M41" s="161" t="s">
        <v>272</v>
      </c>
      <c r="N41" s="161"/>
      <c r="O41" s="100"/>
      <c r="P41" s="161"/>
      <c r="Q41" s="100"/>
    </row>
    <row r="42" spans="1:17" x14ac:dyDescent="0.2">
      <c r="A42" s="100">
        <v>200502</v>
      </c>
      <c r="B42" s="100">
        <v>200502</v>
      </c>
      <c r="C42" s="100">
        <v>170587</v>
      </c>
      <c r="D42" s="100">
        <v>8</v>
      </c>
      <c r="E42" s="100">
        <v>11</v>
      </c>
      <c r="F42" s="100">
        <v>376111</v>
      </c>
      <c r="G42" s="100">
        <v>19</v>
      </c>
      <c r="H42" s="100">
        <v>0</v>
      </c>
      <c r="I42" s="100" t="s">
        <v>31</v>
      </c>
      <c r="J42" s="100" t="s">
        <v>31</v>
      </c>
      <c r="K42" s="100" t="s">
        <v>50</v>
      </c>
      <c r="L42" s="107"/>
      <c r="M42" s="161" t="s">
        <v>272</v>
      </c>
      <c r="N42" s="161"/>
      <c r="O42" s="100"/>
      <c r="P42" s="161"/>
      <c r="Q42" s="100"/>
    </row>
    <row r="43" spans="1:17" x14ac:dyDescent="0.2">
      <c r="A43" s="100">
        <v>200502</v>
      </c>
      <c r="B43" s="100">
        <v>200601</v>
      </c>
      <c r="C43" s="100">
        <v>402802</v>
      </c>
      <c r="D43" s="100">
        <v>19</v>
      </c>
      <c r="E43" s="100">
        <v>3</v>
      </c>
      <c r="F43" s="100">
        <v>471631</v>
      </c>
      <c r="G43" s="100">
        <v>22</v>
      </c>
      <c r="H43" s="100">
        <v>0</v>
      </c>
      <c r="I43" s="100" t="s">
        <v>31</v>
      </c>
      <c r="J43" s="100" t="s">
        <v>31</v>
      </c>
      <c r="K43" s="100" t="s">
        <v>50</v>
      </c>
      <c r="L43" s="107"/>
      <c r="M43" s="161" t="s">
        <v>272</v>
      </c>
      <c r="N43" s="161"/>
      <c r="O43" s="100"/>
      <c r="P43" s="161"/>
      <c r="Q43" s="100"/>
    </row>
    <row r="44" spans="1:17" x14ac:dyDescent="0.2">
      <c r="A44" s="100">
        <v>200502</v>
      </c>
      <c r="B44" s="100">
        <v>200602</v>
      </c>
      <c r="C44" s="100">
        <v>411506</v>
      </c>
      <c r="D44" s="100">
        <v>19</v>
      </c>
      <c r="E44" s="100">
        <v>0</v>
      </c>
      <c r="F44" s="100">
        <v>420108</v>
      </c>
      <c r="G44" s="100">
        <v>19</v>
      </c>
      <c r="H44" s="100">
        <v>0</v>
      </c>
      <c r="I44" s="100" t="s">
        <v>31</v>
      </c>
      <c r="J44" s="100" t="s">
        <v>31</v>
      </c>
      <c r="K44" s="100" t="s">
        <v>50</v>
      </c>
      <c r="L44" s="107"/>
      <c r="M44" s="161" t="s">
        <v>272</v>
      </c>
      <c r="N44" s="161"/>
      <c r="O44" s="100"/>
      <c r="P44" s="161"/>
      <c r="Q44" s="100"/>
    </row>
    <row r="45" spans="1:17" x14ac:dyDescent="0.2">
      <c r="A45" s="100">
        <v>200502</v>
      </c>
      <c r="B45" s="100">
        <v>200701</v>
      </c>
      <c r="C45" s="100">
        <v>435722</v>
      </c>
      <c r="D45" s="100">
        <v>20</v>
      </c>
      <c r="E45" s="100">
        <v>0</v>
      </c>
      <c r="F45" s="100">
        <v>443732</v>
      </c>
      <c r="G45" s="100">
        <v>20</v>
      </c>
      <c r="H45" s="100">
        <v>0</v>
      </c>
      <c r="I45" s="100" t="s">
        <v>31</v>
      </c>
      <c r="J45" s="100" t="s">
        <v>31</v>
      </c>
      <c r="K45" s="100" t="s">
        <v>50</v>
      </c>
      <c r="L45" s="107"/>
      <c r="M45" s="161" t="s">
        <v>272</v>
      </c>
      <c r="N45" s="161"/>
      <c r="O45" s="100"/>
      <c r="P45" s="161"/>
      <c r="Q45" s="100"/>
    </row>
    <row r="46" spans="1:17" x14ac:dyDescent="0.2">
      <c r="A46" s="100">
        <v>200502</v>
      </c>
      <c r="B46" s="100">
        <v>200702</v>
      </c>
      <c r="C46" s="100">
        <v>454922</v>
      </c>
      <c r="D46" s="100">
        <v>21</v>
      </c>
      <c r="E46" s="100">
        <v>0</v>
      </c>
      <c r="F46" s="100">
        <v>485922</v>
      </c>
      <c r="G46" s="100">
        <v>21</v>
      </c>
      <c r="H46" s="100">
        <v>0</v>
      </c>
      <c r="I46" s="100" t="s">
        <v>31</v>
      </c>
      <c r="J46" s="100" t="s">
        <v>31</v>
      </c>
      <c r="K46" s="100" t="s">
        <v>50</v>
      </c>
      <c r="L46" s="107"/>
      <c r="M46" s="161" t="s">
        <v>272</v>
      </c>
      <c r="N46" s="161"/>
      <c r="O46" s="100"/>
      <c r="P46" s="161"/>
      <c r="Q46" s="100"/>
    </row>
    <row r="47" spans="1:17" x14ac:dyDescent="0.2">
      <c r="A47" s="100">
        <v>200502</v>
      </c>
      <c r="B47" s="100">
        <v>200801</v>
      </c>
      <c r="C47" s="100">
        <v>493922</v>
      </c>
      <c r="D47" s="100">
        <v>22</v>
      </c>
      <c r="E47" s="100" t="s">
        <v>229</v>
      </c>
      <c r="F47" s="100">
        <v>493922</v>
      </c>
      <c r="G47" s="100">
        <v>22</v>
      </c>
      <c r="H47" s="100">
        <v>0</v>
      </c>
      <c r="I47" s="100" t="s">
        <v>31</v>
      </c>
      <c r="J47" s="100" t="s">
        <v>31</v>
      </c>
      <c r="K47" s="100" t="s">
        <v>50</v>
      </c>
      <c r="L47" s="107"/>
      <c r="M47" s="161" t="s">
        <v>272</v>
      </c>
      <c r="N47" s="161"/>
      <c r="O47" s="100"/>
      <c r="P47" s="161"/>
      <c r="Q47" s="100"/>
    </row>
    <row r="48" spans="1:17" x14ac:dyDescent="0.2">
      <c r="A48" s="100">
        <v>200502</v>
      </c>
      <c r="B48" s="100">
        <v>200802</v>
      </c>
      <c r="C48" s="100">
        <v>493922</v>
      </c>
      <c r="D48" s="100">
        <v>22</v>
      </c>
      <c r="E48" s="100" t="s">
        <v>229</v>
      </c>
      <c r="F48" s="100">
        <v>493922</v>
      </c>
      <c r="G48" s="100">
        <v>22</v>
      </c>
      <c r="H48" s="100">
        <v>0</v>
      </c>
      <c r="I48" s="100" t="s">
        <v>31</v>
      </c>
      <c r="J48" s="100" t="s">
        <v>31</v>
      </c>
      <c r="K48" s="100" t="s">
        <v>50</v>
      </c>
      <c r="L48" s="107"/>
      <c r="M48" s="161" t="s">
        <v>272</v>
      </c>
      <c r="N48" s="161"/>
      <c r="O48" s="100"/>
      <c r="P48" s="161"/>
      <c r="Q48" s="100"/>
    </row>
    <row r="49" spans="1:17" x14ac:dyDescent="0.2">
      <c r="A49" s="100">
        <v>200502</v>
      </c>
      <c r="B49" s="100">
        <v>200901</v>
      </c>
      <c r="C49" s="100">
        <v>493922</v>
      </c>
      <c r="D49" s="100">
        <v>22</v>
      </c>
      <c r="E49" s="100" t="s">
        <v>229</v>
      </c>
      <c r="F49" s="100">
        <v>493922</v>
      </c>
      <c r="G49" s="100">
        <v>22</v>
      </c>
      <c r="H49" s="100">
        <v>0</v>
      </c>
      <c r="I49" s="100" t="s">
        <v>31</v>
      </c>
      <c r="J49" s="100" t="s">
        <v>31</v>
      </c>
      <c r="K49" s="100" t="s">
        <v>50</v>
      </c>
      <c r="L49" s="107"/>
      <c r="M49" s="161" t="s">
        <v>272</v>
      </c>
      <c r="N49" s="161"/>
      <c r="O49" s="100"/>
      <c r="P49" s="161"/>
      <c r="Q49" s="100"/>
    </row>
    <row r="50" spans="1:17" x14ac:dyDescent="0.2">
      <c r="A50" s="100">
        <v>200502</v>
      </c>
      <c r="B50" s="100">
        <v>200902</v>
      </c>
      <c r="C50" s="100">
        <v>493922</v>
      </c>
      <c r="D50" s="100">
        <v>22</v>
      </c>
      <c r="E50" s="100" t="s">
        <v>229</v>
      </c>
      <c r="F50" s="100">
        <v>493922</v>
      </c>
      <c r="G50" s="100">
        <v>22</v>
      </c>
      <c r="H50" s="100">
        <v>0</v>
      </c>
      <c r="I50" s="100" t="s">
        <v>31</v>
      </c>
      <c r="J50" s="100" t="s">
        <v>31</v>
      </c>
      <c r="K50" s="100" t="s">
        <v>50</v>
      </c>
      <c r="L50" s="107"/>
      <c r="M50" s="161" t="s">
        <v>272</v>
      </c>
      <c r="N50" s="161"/>
      <c r="O50" s="100"/>
      <c r="P50" s="161"/>
      <c r="Q50" s="100"/>
    </row>
    <row r="51" spans="1:17" x14ac:dyDescent="0.2">
      <c r="A51" s="100">
        <v>200502</v>
      </c>
      <c r="B51" s="100">
        <v>201001</v>
      </c>
      <c r="C51" s="100">
        <v>493922</v>
      </c>
      <c r="D51" s="100">
        <v>22</v>
      </c>
      <c r="E51" s="100" t="s">
        <v>229</v>
      </c>
      <c r="F51" s="100">
        <v>493922</v>
      </c>
      <c r="G51" s="100">
        <v>22</v>
      </c>
      <c r="H51" s="100">
        <v>0</v>
      </c>
      <c r="I51" s="100" t="s">
        <v>31</v>
      </c>
      <c r="J51" s="100" t="s">
        <v>31</v>
      </c>
      <c r="K51" s="100" t="s">
        <v>50</v>
      </c>
      <c r="L51" s="107"/>
      <c r="M51" s="161" t="s">
        <v>272</v>
      </c>
      <c r="N51" s="161"/>
      <c r="O51" s="100"/>
      <c r="P51" s="161"/>
      <c r="Q51" s="100"/>
    </row>
    <row r="52" spans="1:17" x14ac:dyDescent="0.2">
      <c r="A52" s="100">
        <v>200502</v>
      </c>
      <c r="B52" s="100">
        <v>201002</v>
      </c>
      <c r="C52" s="100">
        <v>493922</v>
      </c>
      <c r="D52" s="100">
        <v>22</v>
      </c>
      <c r="E52" s="100" t="s">
        <v>229</v>
      </c>
      <c r="F52" s="100">
        <v>493922</v>
      </c>
      <c r="G52" s="100">
        <v>22</v>
      </c>
      <c r="H52" s="100">
        <v>0</v>
      </c>
      <c r="I52" s="100" t="s">
        <v>31</v>
      </c>
      <c r="J52" s="100" t="s">
        <v>31</v>
      </c>
      <c r="K52" s="100" t="s">
        <v>50</v>
      </c>
      <c r="L52" s="107"/>
      <c r="M52" s="161" t="s">
        <v>272</v>
      </c>
      <c r="N52" s="161"/>
      <c r="O52" s="100"/>
      <c r="P52" s="161"/>
      <c r="Q52" s="100"/>
    </row>
    <row r="53" spans="1:17" x14ac:dyDescent="0.2">
      <c r="A53" s="100">
        <v>200502</v>
      </c>
      <c r="B53" s="100">
        <v>201101</v>
      </c>
      <c r="C53" s="100">
        <v>493922</v>
      </c>
      <c r="D53" s="100">
        <v>22</v>
      </c>
      <c r="E53" s="100" t="s">
        <v>229</v>
      </c>
      <c r="F53" s="100">
        <v>493922</v>
      </c>
      <c r="G53" s="100">
        <v>22</v>
      </c>
      <c r="H53" s="100">
        <v>0</v>
      </c>
      <c r="I53" s="100" t="s">
        <v>31</v>
      </c>
      <c r="J53" s="100" t="s">
        <v>31</v>
      </c>
      <c r="K53" s="100" t="s">
        <v>50</v>
      </c>
      <c r="L53" s="107"/>
      <c r="M53" s="161" t="s">
        <v>272</v>
      </c>
      <c r="N53" s="161"/>
      <c r="O53" s="100"/>
      <c r="P53" s="161"/>
      <c r="Q53" s="100"/>
    </row>
    <row r="54" spans="1:17" x14ac:dyDescent="0.2">
      <c r="A54" s="100">
        <v>200502</v>
      </c>
      <c r="B54" s="100">
        <v>201102</v>
      </c>
      <c r="C54" s="100">
        <v>493922</v>
      </c>
      <c r="D54" s="100">
        <v>22</v>
      </c>
      <c r="E54" s="100" t="s">
        <v>229</v>
      </c>
      <c r="F54" s="100">
        <v>493922</v>
      </c>
      <c r="G54" s="100">
        <v>22</v>
      </c>
      <c r="H54" s="100">
        <v>0</v>
      </c>
      <c r="I54" s="100" t="s">
        <v>31</v>
      </c>
      <c r="J54" s="100" t="s">
        <v>31</v>
      </c>
      <c r="K54" s="100" t="s">
        <v>50</v>
      </c>
      <c r="L54" s="107"/>
      <c r="M54" s="161" t="s">
        <v>272</v>
      </c>
      <c r="N54" s="161"/>
      <c r="O54" s="100"/>
      <c r="P54" s="161"/>
      <c r="Q54" s="100"/>
    </row>
    <row r="55" spans="1:17" x14ac:dyDescent="0.2">
      <c r="A55" s="100">
        <v>200502</v>
      </c>
      <c r="B55" s="100">
        <v>201201</v>
      </c>
      <c r="C55" s="100">
        <v>493922</v>
      </c>
      <c r="D55" s="100">
        <v>22</v>
      </c>
      <c r="E55" s="100" t="s">
        <v>229</v>
      </c>
      <c r="F55" s="100">
        <v>493922</v>
      </c>
      <c r="G55" s="100">
        <v>22</v>
      </c>
      <c r="H55" s="100">
        <v>0</v>
      </c>
      <c r="I55" s="100" t="s">
        <v>31</v>
      </c>
      <c r="J55" s="100" t="s">
        <v>31</v>
      </c>
      <c r="K55" s="100" t="s">
        <v>50</v>
      </c>
      <c r="L55" s="107"/>
      <c r="M55" s="161" t="s">
        <v>272</v>
      </c>
      <c r="N55" s="161"/>
      <c r="O55" s="100"/>
      <c r="P55" s="161"/>
      <c r="Q55" s="100"/>
    </row>
    <row r="56" spans="1:17" x14ac:dyDescent="0.2">
      <c r="A56" s="100">
        <v>200502</v>
      </c>
      <c r="B56" s="100">
        <v>201202</v>
      </c>
      <c r="C56" s="100">
        <v>493922</v>
      </c>
      <c r="D56" s="100">
        <v>22</v>
      </c>
      <c r="E56" s="100" t="s">
        <v>229</v>
      </c>
      <c r="F56" s="100">
        <v>493922</v>
      </c>
      <c r="G56" s="100">
        <v>22</v>
      </c>
      <c r="H56" s="100">
        <v>0</v>
      </c>
      <c r="I56" s="100" t="s">
        <v>31</v>
      </c>
      <c r="J56" s="100" t="s">
        <v>31</v>
      </c>
      <c r="K56" s="100" t="s">
        <v>50</v>
      </c>
      <c r="L56" s="107"/>
      <c r="M56" s="161" t="s">
        <v>272</v>
      </c>
      <c r="N56" s="161"/>
      <c r="O56" s="100"/>
      <c r="P56" s="161"/>
      <c r="Q56" s="100"/>
    </row>
    <row r="57" spans="1:17" x14ac:dyDescent="0.2">
      <c r="A57" s="100">
        <v>200502</v>
      </c>
      <c r="B57" s="100">
        <v>201301</v>
      </c>
      <c r="C57" s="100">
        <v>493922</v>
      </c>
      <c r="D57" s="100">
        <v>22</v>
      </c>
      <c r="E57" s="100" t="s">
        <v>229</v>
      </c>
      <c r="F57" s="100">
        <v>493922</v>
      </c>
      <c r="G57" s="100">
        <v>22</v>
      </c>
      <c r="H57" s="100">
        <v>0</v>
      </c>
      <c r="I57" s="100" t="s">
        <v>31</v>
      </c>
      <c r="J57" s="100" t="s">
        <v>31</v>
      </c>
      <c r="K57" s="100" t="s">
        <v>50</v>
      </c>
      <c r="L57" s="107"/>
      <c r="M57" s="161" t="s">
        <v>272</v>
      </c>
      <c r="N57" s="161"/>
      <c r="O57" s="100"/>
      <c r="P57" s="161"/>
      <c r="Q57" s="100"/>
    </row>
    <row r="58" spans="1:17" x14ac:dyDescent="0.2">
      <c r="A58" s="100">
        <v>200502</v>
      </c>
      <c r="B58" s="100">
        <v>201302</v>
      </c>
      <c r="C58" s="100">
        <v>493922</v>
      </c>
      <c r="D58" s="100">
        <v>22</v>
      </c>
      <c r="E58" s="100" t="s">
        <v>229</v>
      </c>
      <c r="F58" s="100">
        <v>493922</v>
      </c>
      <c r="G58" s="100">
        <v>22</v>
      </c>
      <c r="H58" s="100">
        <v>0</v>
      </c>
      <c r="I58" s="100" t="s">
        <v>31</v>
      </c>
      <c r="J58" s="100" t="s">
        <v>31</v>
      </c>
      <c r="K58" s="100" t="s">
        <v>50</v>
      </c>
      <c r="L58" s="107"/>
      <c r="M58" s="161" t="s">
        <v>272</v>
      </c>
      <c r="N58" s="161"/>
      <c r="O58" s="100"/>
      <c r="P58" s="161"/>
      <c r="Q58" s="100"/>
    </row>
    <row r="59" spans="1:17" x14ac:dyDescent="0.2">
      <c r="A59" s="100">
        <v>200502</v>
      </c>
      <c r="B59" s="100">
        <v>201401</v>
      </c>
      <c r="C59" s="100">
        <v>493922</v>
      </c>
      <c r="D59" s="100">
        <v>22</v>
      </c>
      <c r="E59" s="100" t="s">
        <v>229</v>
      </c>
      <c r="F59" s="100">
        <v>493922</v>
      </c>
      <c r="G59" s="100">
        <v>22</v>
      </c>
      <c r="H59" s="100">
        <v>0</v>
      </c>
      <c r="I59" s="100" t="s">
        <v>31</v>
      </c>
      <c r="J59" s="100" t="s">
        <v>31</v>
      </c>
      <c r="K59" s="100" t="s">
        <v>50</v>
      </c>
      <c r="L59" s="107"/>
      <c r="M59" s="161" t="s">
        <v>272</v>
      </c>
      <c r="N59" s="161"/>
      <c r="O59" s="100"/>
      <c r="P59" s="161"/>
      <c r="Q59" s="100"/>
    </row>
    <row r="60" spans="1:17" x14ac:dyDescent="0.2">
      <c r="A60" s="100">
        <v>200502</v>
      </c>
      <c r="B60" s="100">
        <v>201402</v>
      </c>
      <c r="C60" s="100">
        <v>493922</v>
      </c>
      <c r="D60" s="100">
        <v>22</v>
      </c>
      <c r="E60" s="100" t="s">
        <v>229</v>
      </c>
      <c r="F60" s="100">
        <v>493922</v>
      </c>
      <c r="G60" s="100">
        <v>22</v>
      </c>
      <c r="H60" s="100">
        <v>0</v>
      </c>
      <c r="I60" s="100" t="s">
        <v>31</v>
      </c>
      <c r="J60" s="100" t="s">
        <v>31</v>
      </c>
      <c r="K60" s="100" t="s">
        <v>50</v>
      </c>
      <c r="L60" s="107"/>
      <c r="M60" s="161" t="s">
        <v>272</v>
      </c>
      <c r="N60" s="161"/>
      <c r="O60" s="100"/>
      <c r="P60" s="161"/>
      <c r="Q60" s="100"/>
    </row>
    <row r="61" spans="1:17" x14ac:dyDescent="0.2">
      <c r="A61" s="100">
        <v>200502</v>
      </c>
      <c r="B61" s="100">
        <v>201501</v>
      </c>
      <c r="C61" s="100">
        <v>493922</v>
      </c>
      <c r="D61" s="100">
        <v>22</v>
      </c>
      <c r="E61" s="100" t="s">
        <v>229</v>
      </c>
      <c r="F61" s="100">
        <v>493922</v>
      </c>
      <c r="G61" s="100">
        <v>22</v>
      </c>
      <c r="H61" s="100">
        <v>0</v>
      </c>
      <c r="I61" s="100" t="s">
        <v>31</v>
      </c>
      <c r="J61" s="100" t="s">
        <v>31</v>
      </c>
      <c r="K61" s="100" t="s">
        <v>50</v>
      </c>
      <c r="L61" s="107"/>
      <c r="M61" s="161" t="s">
        <v>272</v>
      </c>
      <c r="N61" s="161"/>
      <c r="O61" s="100"/>
      <c r="P61" s="161"/>
      <c r="Q61" s="100"/>
    </row>
    <row r="62" spans="1:17" x14ac:dyDescent="0.2">
      <c r="A62" s="100">
        <v>200502</v>
      </c>
      <c r="B62" s="100">
        <v>201502</v>
      </c>
      <c r="C62" s="100">
        <v>493922</v>
      </c>
      <c r="D62" s="100">
        <v>22</v>
      </c>
      <c r="E62" s="100" t="s">
        <v>229</v>
      </c>
      <c r="F62" s="100">
        <v>493922</v>
      </c>
      <c r="G62" s="100">
        <v>22</v>
      </c>
      <c r="H62" s="100">
        <v>0</v>
      </c>
      <c r="I62" s="100" t="s">
        <v>31</v>
      </c>
      <c r="J62" s="100" t="s">
        <v>31</v>
      </c>
      <c r="K62" s="100" t="s">
        <v>50</v>
      </c>
      <c r="L62" s="107"/>
      <c r="M62" s="161" t="s">
        <v>272</v>
      </c>
      <c r="N62" s="161"/>
      <c r="O62" s="100"/>
      <c r="P62" s="161"/>
      <c r="Q62" s="100"/>
    </row>
    <row r="63" spans="1:17" x14ac:dyDescent="0.2">
      <c r="A63" s="100">
        <v>200502</v>
      </c>
      <c r="B63" s="100">
        <v>201601</v>
      </c>
      <c r="C63" s="100">
        <v>493922</v>
      </c>
      <c r="D63" s="100">
        <v>22</v>
      </c>
      <c r="E63" s="100" t="s">
        <v>229</v>
      </c>
      <c r="F63" s="100">
        <v>493922</v>
      </c>
      <c r="G63" s="100">
        <v>22</v>
      </c>
      <c r="H63" s="100">
        <v>0</v>
      </c>
      <c r="I63" s="100" t="s">
        <v>31</v>
      </c>
      <c r="J63" s="100" t="s">
        <v>31</v>
      </c>
      <c r="K63" s="100" t="s">
        <v>50</v>
      </c>
      <c r="L63" s="107"/>
      <c r="M63" s="161" t="s">
        <v>272</v>
      </c>
      <c r="N63" s="161"/>
      <c r="O63" s="100"/>
      <c r="P63" s="161"/>
      <c r="Q63" s="100"/>
    </row>
    <row r="64" spans="1:17" x14ac:dyDescent="0.2">
      <c r="A64" s="100">
        <v>200502</v>
      </c>
      <c r="B64" s="100">
        <v>201602</v>
      </c>
      <c r="C64" s="100">
        <v>493922</v>
      </c>
      <c r="D64" s="100">
        <v>22</v>
      </c>
      <c r="E64" s="100" t="s">
        <v>229</v>
      </c>
      <c r="F64" s="100">
        <v>493922</v>
      </c>
      <c r="G64" s="100">
        <v>22</v>
      </c>
      <c r="H64" s="100">
        <v>0</v>
      </c>
      <c r="I64" s="100" t="s">
        <v>31</v>
      </c>
      <c r="J64" s="100" t="s">
        <v>31</v>
      </c>
      <c r="K64" s="100" t="s">
        <v>50</v>
      </c>
      <c r="L64" s="107"/>
      <c r="M64" s="161" t="s">
        <v>272</v>
      </c>
      <c r="N64" s="161"/>
      <c r="O64" s="100"/>
      <c r="P64" s="161"/>
      <c r="Q64" s="100"/>
    </row>
    <row r="65" spans="1:17" x14ac:dyDescent="0.2">
      <c r="A65" s="100">
        <v>200502</v>
      </c>
      <c r="B65" s="100">
        <v>201701</v>
      </c>
      <c r="C65" s="100">
        <v>493922</v>
      </c>
      <c r="D65" s="100">
        <v>22</v>
      </c>
      <c r="E65" s="100" t="s">
        <v>229</v>
      </c>
      <c r="F65" s="100">
        <v>493922</v>
      </c>
      <c r="G65" s="100">
        <v>22</v>
      </c>
      <c r="H65" s="100">
        <v>0</v>
      </c>
      <c r="I65" s="100" t="s">
        <v>31</v>
      </c>
      <c r="J65" s="100" t="s">
        <v>31</v>
      </c>
      <c r="K65" s="100" t="s">
        <v>50</v>
      </c>
      <c r="L65" s="107"/>
      <c r="M65" s="161" t="s">
        <v>272</v>
      </c>
      <c r="N65" s="161"/>
      <c r="O65" s="100"/>
      <c r="P65" s="161"/>
      <c r="Q65" s="100"/>
    </row>
    <row r="66" spans="1:17" x14ac:dyDescent="0.2">
      <c r="A66" s="100">
        <v>200502</v>
      </c>
      <c r="B66" s="100">
        <v>201702</v>
      </c>
      <c r="C66" s="100">
        <v>493922</v>
      </c>
      <c r="D66" s="100">
        <v>22</v>
      </c>
      <c r="E66" s="100" t="s">
        <v>229</v>
      </c>
      <c r="F66" s="100">
        <v>493922</v>
      </c>
      <c r="G66" s="100">
        <v>22</v>
      </c>
      <c r="H66" s="100">
        <v>0</v>
      </c>
      <c r="I66" s="100" t="s">
        <v>31</v>
      </c>
      <c r="J66" s="100" t="s">
        <v>31</v>
      </c>
      <c r="K66" s="100" t="s">
        <v>50</v>
      </c>
      <c r="L66" s="107"/>
      <c r="M66" s="161" t="s">
        <v>272</v>
      </c>
      <c r="N66" s="161"/>
      <c r="O66" s="100"/>
      <c r="P66" s="161"/>
      <c r="Q66" s="100"/>
    </row>
    <row r="67" spans="1:17" x14ac:dyDescent="0.2">
      <c r="A67" s="100">
        <v>200502</v>
      </c>
      <c r="B67" s="100">
        <v>201801</v>
      </c>
      <c r="C67" s="100">
        <v>493922</v>
      </c>
      <c r="D67" s="100">
        <v>22</v>
      </c>
      <c r="E67" s="100" t="s">
        <v>229</v>
      </c>
      <c r="F67" s="100">
        <v>493922</v>
      </c>
      <c r="G67" s="100">
        <v>22</v>
      </c>
      <c r="H67" s="100">
        <v>0</v>
      </c>
      <c r="I67" s="100" t="s">
        <v>31</v>
      </c>
      <c r="J67" s="100" t="s">
        <v>31</v>
      </c>
      <c r="K67" s="100" t="s">
        <v>50</v>
      </c>
      <c r="L67" s="107"/>
      <c r="M67" s="161" t="s">
        <v>272</v>
      </c>
      <c r="N67" s="161"/>
      <c r="O67" s="100"/>
      <c r="P67" s="161"/>
      <c r="Q67" s="100"/>
    </row>
    <row r="68" spans="1:17" x14ac:dyDescent="0.2">
      <c r="A68" s="100">
        <v>200502</v>
      </c>
      <c r="B68" s="100">
        <v>201802</v>
      </c>
      <c r="C68" s="100">
        <v>493922</v>
      </c>
      <c r="D68" s="100">
        <v>22</v>
      </c>
      <c r="E68" s="100" t="s">
        <v>229</v>
      </c>
      <c r="F68" s="100">
        <v>493922</v>
      </c>
      <c r="G68" s="100">
        <v>22</v>
      </c>
      <c r="H68" s="100">
        <v>0</v>
      </c>
      <c r="I68" s="100" t="s">
        <v>31</v>
      </c>
      <c r="J68" s="100" t="s">
        <v>31</v>
      </c>
      <c r="K68" s="100" t="s">
        <v>50</v>
      </c>
      <c r="L68" s="107"/>
      <c r="M68" s="161" t="s">
        <v>272</v>
      </c>
      <c r="N68" s="161"/>
      <c r="O68" s="100"/>
      <c r="P68" s="161"/>
      <c r="Q68" s="100"/>
    </row>
    <row r="69" spans="1:17" x14ac:dyDescent="0.2">
      <c r="A69" s="100">
        <v>200502</v>
      </c>
      <c r="B69" s="100">
        <v>201901</v>
      </c>
      <c r="C69" s="100">
        <v>493922</v>
      </c>
      <c r="D69" s="100">
        <v>22</v>
      </c>
      <c r="E69" s="100" t="s">
        <v>229</v>
      </c>
      <c r="F69" s="100">
        <v>493922</v>
      </c>
      <c r="G69" s="100">
        <v>22</v>
      </c>
      <c r="H69" s="100">
        <v>0</v>
      </c>
      <c r="I69" s="100" t="s">
        <v>31</v>
      </c>
      <c r="J69" s="100" t="s">
        <v>31</v>
      </c>
      <c r="K69" s="100" t="s">
        <v>50</v>
      </c>
      <c r="L69" s="107"/>
      <c r="M69" s="161" t="s">
        <v>272</v>
      </c>
      <c r="N69" s="161"/>
      <c r="O69" s="100"/>
      <c r="P69" s="161"/>
      <c r="Q69" s="100"/>
    </row>
    <row r="70" spans="1:17" x14ac:dyDescent="0.2">
      <c r="A70" s="100">
        <v>200502</v>
      </c>
      <c r="B70" s="100">
        <v>201902</v>
      </c>
      <c r="C70" s="100">
        <v>493922</v>
      </c>
      <c r="D70" s="100">
        <v>22</v>
      </c>
      <c r="E70" s="100" t="s">
        <v>229</v>
      </c>
      <c r="F70" s="100">
        <v>493922</v>
      </c>
      <c r="G70" s="100">
        <v>22</v>
      </c>
      <c r="H70" s="100">
        <v>0</v>
      </c>
      <c r="I70" s="100" t="s">
        <v>31</v>
      </c>
      <c r="J70" s="100" t="s">
        <v>31</v>
      </c>
      <c r="K70" s="100" t="s">
        <v>50</v>
      </c>
      <c r="L70" s="107"/>
      <c r="M70" s="161" t="s">
        <v>272</v>
      </c>
      <c r="N70" s="161"/>
      <c r="O70" s="100"/>
      <c r="P70" s="161"/>
      <c r="Q70" s="100"/>
    </row>
    <row r="71" spans="1:17" x14ac:dyDescent="0.2">
      <c r="A71" s="100">
        <v>200502</v>
      </c>
      <c r="B71" s="100">
        <v>202001</v>
      </c>
      <c r="C71" s="100">
        <v>493922</v>
      </c>
      <c r="D71" s="100">
        <v>22</v>
      </c>
      <c r="E71" s="100" t="s">
        <v>229</v>
      </c>
      <c r="F71" s="100">
        <v>493922</v>
      </c>
      <c r="G71" s="100">
        <v>22</v>
      </c>
      <c r="H71" s="100">
        <v>0</v>
      </c>
      <c r="I71" s="100" t="s">
        <v>31</v>
      </c>
      <c r="J71" s="100" t="s">
        <v>31</v>
      </c>
      <c r="K71" s="100" t="s">
        <v>50</v>
      </c>
      <c r="L71" s="107"/>
      <c r="M71" s="161" t="s">
        <v>272</v>
      </c>
      <c r="N71" s="161"/>
      <c r="O71" s="100"/>
      <c r="P71" s="161"/>
      <c r="Q71" s="100"/>
    </row>
    <row r="72" spans="1:17" x14ac:dyDescent="0.2">
      <c r="A72" s="100">
        <v>200502</v>
      </c>
      <c r="B72" s="100">
        <v>202002</v>
      </c>
      <c r="C72" s="100">
        <v>493922</v>
      </c>
      <c r="D72" s="100">
        <v>22</v>
      </c>
      <c r="E72" s="100" t="s">
        <v>229</v>
      </c>
      <c r="F72" s="100">
        <v>493922</v>
      </c>
      <c r="G72" s="100">
        <v>22</v>
      </c>
      <c r="H72" s="100">
        <v>0</v>
      </c>
      <c r="I72" s="100" t="s">
        <v>31</v>
      </c>
      <c r="J72" s="100" t="s">
        <v>31</v>
      </c>
      <c r="K72" s="100" t="s">
        <v>50</v>
      </c>
      <c r="L72" s="107"/>
      <c r="M72" s="161" t="s">
        <v>272</v>
      </c>
      <c r="N72" s="161"/>
      <c r="O72" s="100"/>
      <c r="P72" s="161"/>
      <c r="Q72" s="100"/>
    </row>
    <row r="73" spans="1:17" x14ac:dyDescent="0.2">
      <c r="A73" s="100">
        <v>200502</v>
      </c>
      <c r="B73" s="100">
        <v>202101</v>
      </c>
      <c r="C73" s="100">
        <v>493922</v>
      </c>
      <c r="D73" s="100">
        <v>22</v>
      </c>
      <c r="E73" s="100" t="s">
        <v>229</v>
      </c>
      <c r="F73" s="100">
        <v>493922</v>
      </c>
      <c r="G73" s="100">
        <v>22</v>
      </c>
      <c r="H73" s="100">
        <v>0</v>
      </c>
      <c r="I73" s="100" t="s">
        <v>31</v>
      </c>
      <c r="J73" s="100" t="s">
        <v>31</v>
      </c>
      <c r="K73" s="100" t="s">
        <v>50</v>
      </c>
      <c r="L73" s="107"/>
      <c r="M73" s="161" t="s">
        <v>272</v>
      </c>
      <c r="N73" s="161"/>
      <c r="O73" s="100"/>
      <c r="P73" s="161"/>
      <c r="Q73" s="100"/>
    </row>
    <row r="74" spans="1:17" x14ac:dyDescent="0.2">
      <c r="A74" s="100">
        <v>200502</v>
      </c>
      <c r="B74" s="100">
        <v>202102</v>
      </c>
      <c r="C74" s="100">
        <v>493922</v>
      </c>
      <c r="D74" s="100">
        <v>22</v>
      </c>
      <c r="E74" s="100" t="s">
        <v>229</v>
      </c>
      <c r="F74" s="100">
        <v>493922</v>
      </c>
      <c r="G74" s="100">
        <v>22</v>
      </c>
      <c r="H74" s="100">
        <v>0</v>
      </c>
      <c r="I74" s="100" t="s">
        <v>31</v>
      </c>
      <c r="J74" s="100" t="s">
        <v>31</v>
      </c>
      <c r="K74" s="100" t="s">
        <v>50</v>
      </c>
      <c r="L74" s="107"/>
      <c r="M74" s="161" t="s">
        <v>272</v>
      </c>
      <c r="N74" s="161"/>
      <c r="O74" s="100"/>
      <c r="P74" s="161"/>
      <c r="Q74" s="100"/>
    </row>
    <row r="75" spans="1:17" x14ac:dyDescent="0.2">
      <c r="A75" s="100">
        <v>200502</v>
      </c>
      <c r="B75" s="100">
        <v>202201</v>
      </c>
      <c r="C75" s="100">
        <v>493922</v>
      </c>
      <c r="D75" s="100">
        <v>22</v>
      </c>
      <c r="E75" s="100" t="s">
        <v>229</v>
      </c>
      <c r="F75" s="100">
        <v>493922</v>
      </c>
      <c r="G75" s="100">
        <v>22</v>
      </c>
      <c r="H75" s="100">
        <v>0</v>
      </c>
      <c r="I75" s="100" t="s">
        <v>31</v>
      </c>
      <c r="J75" s="100" t="s">
        <v>31</v>
      </c>
      <c r="K75" s="100" t="s">
        <v>50</v>
      </c>
      <c r="L75" s="107"/>
      <c r="M75" s="161" t="s">
        <v>272</v>
      </c>
      <c r="N75" s="161"/>
      <c r="O75" s="100"/>
      <c r="P75" s="161"/>
      <c r="Q75" s="100"/>
    </row>
    <row r="76" spans="1:17" x14ac:dyDescent="0.2">
      <c r="A76" s="100">
        <v>200502</v>
      </c>
      <c r="B76" s="100">
        <v>202202</v>
      </c>
      <c r="C76" s="100">
        <v>493922</v>
      </c>
      <c r="D76" s="100">
        <v>22</v>
      </c>
      <c r="E76" s="100" t="s">
        <v>229</v>
      </c>
      <c r="F76" s="100">
        <v>493922</v>
      </c>
      <c r="G76" s="100">
        <v>22</v>
      </c>
      <c r="H76" s="100">
        <v>0</v>
      </c>
      <c r="I76" s="100" t="s">
        <v>31</v>
      </c>
      <c r="J76" s="100" t="s">
        <v>31</v>
      </c>
      <c r="K76" s="100" t="s">
        <v>50</v>
      </c>
      <c r="L76" s="107"/>
      <c r="M76" s="161" t="s">
        <v>272</v>
      </c>
      <c r="N76" s="161"/>
      <c r="O76" s="100"/>
      <c r="P76" s="161"/>
      <c r="Q76" s="100"/>
    </row>
    <row r="77" spans="1:17" x14ac:dyDescent="0.2">
      <c r="A77" s="100">
        <v>200502</v>
      </c>
      <c r="B77" s="100">
        <v>202301</v>
      </c>
      <c r="C77" s="100">
        <v>493922</v>
      </c>
      <c r="D77" s="100">
        <v>22</v>
      </c>
      <c r="E77" s="100" t="s">
        <v>229</v>
      </c>
      <c r="F77" s="100">
        <v>493922</v>
      </c>
      <c r="G77" s="100">
        <v>22</v>
      </c>
      <c r="H77" s="100">
        <v>0</v>
      </c>
      <c r="I77" s="100" t="s">
        <v>31</v>
      </c>
      <c r="J77" s="100" t="s">
        <v>31</v>
      </c>
      <c r="K77" s="100" t="s">
        <v>50</v>
      </c>
      <c r="L77" s="107"/>
      <c r="M77" s="161" t="s">
        <v>272</v>
      </c>
      <c r="N77" s="161"/>
      <c r="O77" s="100"/>
      <c r="P77" s="161"/>
      <c r="Q77" s="100"/>
    </row>
    <row r="78" spans="1:17" x14ac:dyDescent="0.2">
      <c r="A78" s="100">
        <v>200502</v>
      </c>
      <c r="B78" s="100">
        <v>202302</v>
      </c>
      <c r="C78" s="100">
        <v>493922</v>
      </c>
      <c r="D78" s="100">
        <v>22</v>
      </c>
      <c r="E78" s="100" t="s">
        <v>229</v>
      </c>
      <c r="F78" s="100">
        <v>493922</v>
      </c>
      <c r="G78" s="100">
        <v>22</v>
      </c>
      <c r="H78" s="100">
        <v>0</v>
      </c>
      <c r="I78" s="100" t="s">
        <v>31</v>
      </c>
      <c r="J78" s="100" t="s">
        <v>31</v>
      </c>
      <c r="K78" s="100" t="s">
        <v>50</v>
      </c>
      <c r="L78" s="107"/>
      <c r="M78" s="161" t="s">
        <v>272</v>
      </c>
      <c r="N78" s="161"/>
      <c r="O78" s="100"/>
      <c r="P78" s="161"/>
      <c r="Q78" s="100"/>
    </row>
    <row r="79" spans="1:17" x14ac:dyDescent="0.2">
      <c r="A79" s="100">
        <v>200502</v>
      </c>
      <c r="B79" s="100">
        <v>202401</v>
      </c>
      <c r="C79" s="100">
        <v>493922</v>
      </c>
      <c r="D79" s="100">
        <v>22</v>
      </c>
      <c r="E79" s="100" t="s">
        <v>229</v>
      </c>
      <c r="F79" s="100">
        <v>493922</v>
      </c>
      <c r="G79" s="100">
        <v>22</v>
      </c>
      <c r="H79" s="100">
        <v>0</v>
      </c>
      <c r="I79" s="100" t="s">
        <v>31</v>
      </c>
      <c r="J79" s="100" t="s">
        <v>31</v>
      </c>
      <c r="K79" s="100" t="s">
        <v>50</v>
      </c>
      <c r="L79" s="107"/>
      <c r="M79" s="161" t="s">
        <v>272</v>
      </c>
      <c r="N79" s="161"/>
      <c r="O79" s="100"/>
      <c r="P79" s="161"/>
      <c r="Q79" s="100"/>
    </row>
    <row r="80" spans="1:17" x14ac:dyDescent="0.2">
      <c r="A80" s="100">
        <v>200502</v>
      </c>
      <c r="B80" s="100">
        <v>202402</v>
      </c>
      <c r="C80" s="100">
        <v>493922</v>
      </c>
      <c r="D80" s="100">
        <v>22</v>
      </c>
      <c r="E80" s="100" t="s">
        <v>229</v>
      </c>
      <c r="F80" s="100">
        <v>493922</v>
      </c>
      <c r="G80" s="100">
        <v>22</v>
      </c>
      <c r="H80" s="100">
        <v>0</v>
      </c>
      <c r="I80" s="100" t="s">
        <v>31</v>
      </c>
      <c r="J80" s="100" t="s">
        <v>31</v>
      </c>
      <c r="K80" s="100" t="s">
        <v>50</v>
      </c>
      <c r="L80" s="107"/>
      <c r="M80" s="161" t="s">
        <v>272</v>
      </c>
      <c r="N80" s="161"/>
      <c r="O80" s="100"/>
      <c r="P80" s="161"/>
      <c r="Q80" s="100"/>
    </row>
    <row r="81" spans="1:17" x14ac:dyDescent="0.2">
      <c r="A81" s="100">
        <v>200601</v>
      </c>
      <c r="B81" s="100">
        <v>200601</v>
      </c>
      <c r="C81" s="100">
        <v>95350</v>
      </c>
      <c r="D81" s="100">
        <v>7</v>
      </c>
      <c r="E81" s="100">
        <v>9</v>
      </c>
      <c r="F81" s="100">
        <v>256164</v>
      </c>
      <c r="G81" s="100">
        <v>16</v>
      </c>
      <c r="H81" s="100">
        <v>0</v>
      </c>
      <c r="I81" s="100" t="s">
        <v>31</v>
      </c>
      <c r="J81" s="100" t="s">
        <v>31</v>
      </c>
      <c r="K81" s="100" t="s">
        <v>50</v>
      </c>
      <c r="L81" s="107"/>
      <c r="M81" s="161" t="s">
        <v>273</v>
      </c>
      <c r="N81" s="161"/>
      <c r="O81" s="100"/>
      <c r="P81" s="161"/>
      <c r="Q81" s="100"/>
    </row>
    <row r="82" spans="1:17" x14ac:dyDescent="0.2">
      <c r="A82" s="100">
        <v>200601</v>
      </c>
      <c r="B82" s="100">
        <v>200602</v>
      </c>
      <c r="C82" s="100">
        <v>349350</v>
      </c>
      <c r="D82" s="100">
        <v>15</v>
      </c>
      <c r="E82" s="100">
        <v>1</v>
      </c>
      <c r="F82" s="100">
        <v>374350</v>
      </c>
      <c r="G82" s="100">
        <v>16</v>
      </c>
      <c r="H82" s="100">
        <v>0</v>
      </c>
      <c r="I82" s="100" t="s">
        <v>31</v>
      </c>
      <c r="J82" s="100" t="s">
        <v>31</v>
      </c>
      <c r="K82" s="100" t="s">
        <v>50</v>
      </c>
      <c r="L82" s="107"/>
      <c r="M82" s="161" t="s">
        <v>273</v>
      </c>
      <c r="N82" s="161"/>
      <c r="O82" s="100"/>
      <c r="P82" s="161"/>
      <c r="Q82" s="100"/>
    </row>
    <row r="83" spans="1:17" x14ac:dyDescent="0.2">
      <c r="A83" s="100">
        <v>200601</v>
      </c>
      <c r="B83" s="100">
        <v>200701</v>
      </c>
      <c r="C83" s="100">
        <v>348081</v>
      </c>
      <c r="D83" s="100">
        <v>15</v>
      </c>
      <c r="E83" s="100" t="s">
        <v>229</v>
      </c>
      <c r="F83" s="100">
        <v>348081</v>
      </c>
      <c r="G83" s="100">
        <v>15</v>
      </c>
      <c r="H83" s="100">
        <v>0</v>
      </c>
      <c r="I83" s="100" t="s">
        <v>31</v>
      </c>
      <c r="J83" s="100" t="s">
        <v>31</v>
      </c>
      <c r="K83" s="100" t="s">
        <v>50</v>
      </c>
      <c r="L83" s="107"/>
      <c r="M83" s="161" t="s">
        <v>273</v>
      </c>
      <c r="N83" s="161"/>
      <c r="O83" s="100"/>
      <c r="P83" s="161"/>
      <c r="Q83" s="100"/>
    </row>
    <row r="84" spans="1:17" x14ac:dyDescent="0.2">
      <c r="A84" s="100">
        <v>200601</v>
      </c>
      <c r="B84" s="100">
        <v>200702</v>
      </c>
      <c r="C84" s="100">
        <v>348081</v>
      </c>
      <c r="D84" s="100">
        <v>15</v>
      </c>
      <c r="E84" s="100" t="s">
        <v>229</v>
      </c>
      <c r="F84" s="100">
        <v>348081</v>
      </c>
      <c r="G84" s="100">
        <v>15</v>
      </c>
      <c r="H84" s="100">
        <v>0</v>
      </c>
      <c r="I84" s="100" t="s">
        <v>31</v>
      </c>
      <c r="J84" s="100" t="s">
        <v>31</v>
      </c>
      <c r="K84" s="100" t="s">
        <v>50</v>
      </c>
      <c r="L84" s="107"/>
      <c r="M84" s="161" t="s">
        <v>273</v>
      </c>
      <c r="N84" s="161"/>
      <c r="O84" s="100"/>
      <c r="P84" s="161"/>
      <c r="Q84" s="100"/>
    </row>
    <row r="85" spans="1:17" x14ac:dyDescent="0.2">
      <c r="A85" s="100">
        <v>200601</v>
      </c>
      <c r="B85" s="100">
        <v>200801</v>
      </c>
      <c r="C85" s="100">
        <v>348081</v>
      </c>
      <c r="D85" s="100">
        <v>15</v>
      </c>
      <c r="E85" s="100" t="s">
        <v>229</v>
      </c>
      <c r="F85" s="100">
        <v>348081</v>
      </c>
      <c r="G85" s="100">
        <v>15</v>
      </c>
      <c r="H85" s="100">
        <v>0</v>
      </c>
      <c r="I85" s="100" t="s">
        <v>31</v>
      </c>
      <c r="J85" s="100" t="s">
        <v>31</v>
      </c>
      <c r="K85" s="100" t="s">
        <v>50</v>
      </c>
      <c r="L85" s="107"/>
      <c r="M85" s="161" t="s">
        <v>273</v>
      </c>
      <c r="N85" s="161"/>
      <c r="O85" s="100"/>
      <c r="P85" s="161"/>
      <c r="Q85" s="100"/>
    </row>
    <row r="86" spans="1:17" x14ac:dyDescent="0.2">
      <c r="A86" s="100">
        <v>200601</v>
      </c>
      <c r="B86" s="100">
        <v>200802</v>
      </c>
      <c r="C86" s="100">
        <v>348081</v>
      </c>
      <c r="D86" s="100">
        <v>15</v>
      </c>
      <c r="E86" s="100" t="s">
        <v>229</v>
      </c>
      <c r="F86" s="100">
        <v>348081</v>
      </c>
      <c r="G86" s="100">
        <v>15</v>
      </c>
      <c r="H86" s="100">
        <v>0</v>
      </c>
      <c r="I86" s="100" t="s">
        <v>31</v>
      </c>
      <c r="J86" s="100" t="s">
        <v>31</v>
      </c>
      <c r="K86" s="100" t="s">
        <v>50</v>
      </c>
      <c r="L86" s="107"/>
      <c r="M86" s="161" t="s">
        <v>273</v>
      </c>
      <c r="N86" s="161"/>
      <c r="O86" s="100"/>
      <c r="P86" s="161"/>
      <c r="Q86" s="100"/>
    </row>
    <row r="87" spans="1:17" x14ac:dyDescent="0.2">
      <c r="A87" s="100">
        <v>200601</v>
      </c>
      <c r="B87" s="100">
        <v>200901</v>
      </c>
      <c r="C87" s="100">
        <v>348081</v>
      </c>
      <c r="D87" s="100">
        <v>15</v>
      </c>
      <c r="E87" s="100" t="s">
        <v>229</v>
      </c>
      <c r="F87" s="100">
        <v>348081</v>
      </c>
      <c r="G87" s="100">
        <v>15</v>
      </c>
      <c r="H87" s="100">
        <v>0</v>
      </c>
      <c r="I87" s="100" t="s">
        <v>31</v>
      </c>
      <c r="J87" s="100" t="s">
        <v>31</v>
      </c>
      <c r="K87" s="100" t="s">
        <v>50</v>
      </c>
      <c r="L87" s="107"/>
      <c r="M87" s="161" t="s">
        <v>273</v>
      </c>
      <c r="N87" s="161"/>
      <c r="O87" s="100"/>
      <c r="P87" s="161"/>
      <c r="Q87" s="100"/>
    </row>
    <row r="88" spans="1:17" x14ac:dyDescent="0.2">
      <c r="A88" s="100">
        <v>200601</v>
      </c>
      <c r="B88" s="100">
        <v>200902</v>
      </c>
      <c r="C88" s="100">
        <v>348081</v>
      </c>
      <c r="D88" s="100">
        <v>15</v>
      </c>
      <c r="E88" s="100" t="s">
        <v>229</v>
      </c>
      <c r="F88" s="100">
        <v>348081</v>
      </c>
      <c r="G88" s="100">
        <v>15</v>
      </c>
      <c r="H88" s="100">
        <v>0</v>
      </c>
      <c r="I88" s="100" t="s">
        <v>31</v>
      </c>
      <c r="J88" s="100" t="s">
        <v>31</v>
      </c>
      <c r="K88" s="100" t="s">
        <v>50</v>
      </c>
      <c r="L88" s="107"/>
      <c r="M88" s="161" t="s">
        <v>273</v>
      </c>
      <c r="N88" s="161"/>
      <c r="O88" s="100"/>
      <c r="P88" s="161"/>
      <c r="Q88" s="100"/>
    </row>
    <row r="89" spans="1:17" x14ac:dyDescent="0.2">
      <c r="A89" s="100">
        <v>200601</v>
      </c>
      <c r="B89" s="100">
        <v>201001</v>
      </c>
      <c r="C89" s="100">
        <v>348081</v>
      </c>
      <c r="D89" s="100">
        <v>15</v>
      </c>
      <c r="E89" s="100" t="s">
        <v>229</v>
      </c>
      <c r="F89" s="100">
        <v>348081</v>
      </c>
      <c r="G89" s="100">
        <v>15</v>
      </c>
      <c r="H89" s="100">
        <v>0</v>
      </c>
      <c r="I89" s="100" t="s">
        <v>31</v>
      </c>
      <c r="J89" s="100" t="s">
        <v>31</v>
      </c>
      <c r="K89" s="100" t="s">
        <v>50</v>
      </c>
      <c r="L89" s="107"/>
      <c r="M89" s="161" t="s">
        <v>273</v>
      </c>
      <c r="N89" s="161"/>
      <c r="O89" s="100"/>
      <c r="P89" s="161"/>
      <c r="Q89" s="100"/>
    </row>
    <row r="90" spans="1:17" x14ac:dyDescent="0.2">
      <c r="A90" s="100">
        <v>200601</v>
      </c>
      <c r="B90" s="100">
        <v>201002</v>
      </c>
      <c r="C90" s="100">
        <v>348081</v>
      </c>
      <c r="D90" s="100">
        <v>15</v>
      </c>
      <c r="E90" s="100" t="s">
        <v>229</v>
      </c>
      <c r="F90" s="100">
        <v>348081</v>
      </c>
      <c r="G90" s="100">
        <v>15</v>
      </c>
      <c r="H90" s="100">
        <v>0</v>
      </c>
      <c r="I90" s="100" t="s">
        <v>31</v>
      </c>
      <c r="J90" s="100" t="s">
        <v>31</v>
      </c>
      <c r="K90" s="100" t="s">
        <v>50</v>
      </c>
      <c r="L90" s="107"/>
      <c r="M90" s="161" t="s">
        <v>273</v>
      </c>
      <c r="N90" s="161"/>
      <c r="O90" s="100"/>
      <c r="P90" s="161"/>
      <c r="Q90" s="100"/>
    </row>
    <row r="91" spans="1:17" x14ac:dyDescent="0.2">
      <c r="A91" s="100">
        <v>200601</v>
      </c>
      <c r="B91" s="100">
        <v>201101</v>
      </c>
      <c r="C91" s="100">
        <v>348081</v>
      </c>
      <c r="D91" s="100">
        <v>15</v>
      </c>
      <c r="E91" s="100" t="s">
        <v>229</v>
      </c>
      <c r="F91" s="100">
        <v>348081</v>
      </c>
      <c r="G91" s="100">
        <v>15</v>
      </c>
      <c r="H91" s="100">
        <v>0</v>
      </c>
      <c r="I91" s="100" t="s">
        <v>31</v>
      </c>
      <c r="J91" s="100" t="s">
        <v>31</v>
      </c>
      <c r="K91" s="100" t="s">
        <v>50</v>
      </c>
      <c r="L91" s="107"/>
      <c r="M91" s="161" t="s">
        <v>273</v>
      </c>
      <c r="N91" s="161"/>
      <c r="O91" s="100"/>
      <c r="P91" s="161"/>
      <c r="Q91" s="100"/>
    </row>
    <row r="92" spans="1:17" x14ac:dyDescent="0.2">
      <c r="A92" s="100">
        <v>200601</v>
      </c>
      <c r="B92" s="100">
        <v>201102</v>
      </c>
      <c r="C92" s="100">
        <v>348081</v>
      </c>
      <c r="D92" s="100">
        <v>15</v>
      </c>
      <c r="E92" s="100" t="s">
        <v>229</v>
      </c>
      <c r="F92" s="100">
        <v>348081</v>
      </c>
      <c r="G92" s="100">
        <v>15</v>
      </c>
      <c r="H92" s="100">
        <v>0</v>
      </c>
      <c r="I92" s="100" t="s">
        <v>31</v>
      </c>
      <c r="J92" s="100" t="s">
        <v>31</v>
      </c>
      <c r="K92" s="100" t="s">
        <v>50</v>
      </c>
      <c r="L92" s="107"/>
      <c r="M92" s="161" t="s">
        <v>273</v>
      </c>
      <c r="N92" s="161"/>
      <c r="O92" s="100"/>
      <c r="P92" s="161"/>
      <c r="Q92" s="100"/>
    </row>
    <row r="93" spans="1:17" x14ac:dyDescent="0.2">
      <c r="A93" s="100">
        <v>200601</v>
      </c>
      <c r="B93" s="100">
        <v>201201</v>
      </c>
      <c r="C93" s="100">
        <v>348081</v>
      </c>
      <c r="D93" s="100">
        <v>15</v>
      </c>
      <c r="E93" s="100" t="s">
        <v>229</v>
      </c>
      <c r="F93" s="100">
        <v>348081</v>
      </c>
      <c r="G93" s="100">
        <v>15</v>
      </c>
      <c r="H93" s="100">
        <v>0</v>
      </c>
      <c r="I93" s="100" t="s">
        <v>31</v>
      </c>
      <c r="J93" s="100" t="s">
        <v>31</v>
      </c>
      <c r="K93" s="100" t="s">
        <v>50</v>
      </c>
      <c r="L93" s="107"/>
      <c r="M93" s="161" t="s">
        <v>273</v>
      </c>
      <c r="N93" s="161"/>
      <c r="O93" s="100"/>
      <c r="P93" s="161"/>
      <c r="Q93" s="100"/>
    </row>
    <row r="94" spans="1:17" x14ac:dyDescent="0.2">
      <c r="A94" s="100">
        <v>200601</v>
      </c>
      <c r="B94" s="100">
        <v>201202</v>
      </c>
      <c r="C94" s="100">
        <v>348081</v>
      </c>
      <c r="D94" s="100">
        <v>15</v>
      </c>
      <c r="E94" s="100" t="s">
        <v>229</v>
      </c>
      <c r="F94" s="100">
        <v>348081</v>
      </c>
      <c r="G94" s="100">
        <v>15</v>
      </c>
      <c r="H94" s="100">
        <v>0</v>
      </c>
      <c r="I94" s="100" t="s">
        <v>31</v>
      </c>
      <c r="J94" s="100" t="s">
        <v>31</v>
      </c>
      <c r="K94" s="100" t="s">
        <v>50</v>
      </c>
      <c r="L94" s="107"/>
      <c r="M94" s="161" t="s">
        <v>273</v>
      </c>
      <c r="N94" s="161"/>
      <c r="O94" s="100"/>
      <c r="P94" s="161"/>
      <c r="Q94" s="100"/>
    </row>
    <row r="95" spans="1:17" x14ac:dyDescent="0.2">
      <c r="A95" s="100">
        <v>200601</v>
      </c>
      <c r="B95" s="100">
        <v>201301</v>
      </c>
      <c r="C95" s="100">
        <v>348081</v>
      </c>
      <c r="D95" s="100">
        <v>15</v>
      </c>
      <c r="E95" s="100" t="s">
        <v>229</v>
      </c>
      <c r="F95" s="100">
        <v>348081</v>
      </c>
      <c r="G95" s="100">
        <v>15</v>
      </c>
      <c r="H95" s="100">
        <v>0</v>
      </c>
      <c r="I95" s="100" t="s">
        <v>31</v>
      </c>
      <c r="J95" s="100" t="s">
        <v>31</v>
      </c>
      <c r="K95" s="100" t="s">
        <v>50</v>
      </c>
      <c r="L95" s="107"/>
      <c r="M95" s="161" t="s">
        <v>273</v>
      </c>
      <c r="N95" s="161"/>
      <c r="O95" s="100"/>
      <c r="P95" s="161"/>
      <c r="Q95" s="100"/>
    </row>
    <row r="96" spans="1:17" x14ac:dyDescent="0.2">
      <c r="A96" s="100">
        <v>200601</v>
      </c>
      <c r="B96" s="100">
        <v>201302</v>
      </c>
      <c r="C96" s="100">
        <v>348081</v>
      </c>
      <c r="D96" s="100">
        <v>15</v>
      </c>
      <c r="E96" s="100" t="s">
        <v>229</v>
      </c>
      <c r="F96" s="100">
        <v>348081</v>
      </c>
      <c r="G96" s="100">
        <v>15</v>
      </c>
      <c r="H96" s="100">
        <v>0</v>
      </c>
      <c r="I96" s="100" t="s">
        <v>31</v>
      </c>
      <c r="J96" s="100" t="s">
        <v>31</v>
      </c>
      <c r="K96" s="100" t="s">
        <v>50</v>
      </c>
      <c r="L96" s="107"/>
      <c r="M96" s="161" t="s">
        <v>273</v>
      </c>
      <c r="N96" s="161"/>
      <c r="O96" s="100"/>
      <c r="P96" s="161"/>
      <c r="Q96" s="100"/>
    </row>
    <row r="97" spans="1:17" x14ac:dyDescent="0.2">
      <c r="A97" s="100">
        <v>200601</v>
      </c>
      <c r="B97" s="100">
        <v>201401</v>
      </c>
      <c r="C97" s="100">
        <v>348081</v>
      </c>
      <c r="D97" s="100">
        <v>15</v>
      </c>
      <c r="E97" s="100" t="s">
        <v>229</v>
      </c>
      <c r="F97" s="100">
        <v>348081</v>
      </c>
      <c r="G97" s="100">
        <v>15</v>
      </c>
      <c r="H97" s="100">
        <v>0</v>
      </c>
      <c r="I97" s="100" t="s">
        <v>31</v>
      </c>
      <c r="J97" s="100" t="s">
        <v>31</v>
      </c>
      <c r="K97" s="100" t="s">
        <v>50</v>
      </c>
      <c r="L97" s="107"/>
      <c r="M97" s="161" t="s">
        <v>273</v>
      </c>
      <c r="N97" s="161"/>
      <c r="O97" s="100"/>
      <c r="P97" s="161"/>
      <c r="Q97" s="100"/>
    </row>
    <row r="98" spans="1:17" x14ac:dyDescent="0.2">
      <c r="A98" s="100">
        <v>200601</v>
      </c>
      <c r="B98" s="100">
        <v>201402</v>
      </c>
      <c r="C98" s="100">
        <v>348081</v>
      </c>
      <c r="D98" s="100">
        <v>15</v>
      </c>
      <c r="E98" s="100" t="s">
        <v>229</v>
      </c>
      <c r="F98" s="100">
        <v>348081</v>
      </c>
      <c r="G98" s="100">
        <v>15</v>
      </c>
      <c r="H98" s="100">
        <v>0</v>
      </c>
      <c r="I98" s="100" t="s">
        <v>31</v>
      </c>
      <c r="J98" s="100" t="s">
        <v>31</v>
      </c>
      <c r="K98" s="100" t="s">
        <v>50</v>
      </c>
      <c r="L98" s="107"/>
      <c r="M98" s="161" t="s">
        <v>273</v>
      </c>
      <c r="N98" s="161"/>
      <c r="O98" s="100"/>
      <c r="P98" s="161"/>
      <c r="Q98" s="100"/>
    </row>
    <row r="99" spans="1:17" x14ac:dyDescent="0.2">
      <c r="A99" s="100">
        <v>200601</v>
      </c>
      <c r="B99" s="100">
        <v>201501</v>
      </c>
      <c r="C99" s="100">
        <v>348081</v>
      </c>
      <c r="D99" s="100">
        <v>15</v>
      </c>
      <c r="E99" s="100" t="s">
        <v>229</v>
      </c>
      <c r="F99" s="100">
        <v>348081</v>
      </c>
      <c r="G99" s="100">
        <v>15</v>
      </c>
      <c r="H99" s="100">
        <v>0</v>
      </c>
      <c r="I99" s="100" t="s">
        <v>31</v>
      </c>
      <c r="J99" s="100" t="s">
        <v>31</v>
      </c>
      <c r="K99" s="100" t="s">
        <v>50</v>
      </c>
      <c r="L99" s="107"/>
      <c r="M99" s="161" t="s">
        <v>273</v>
      </c>
      <c r="N99" s="161"/>
      <c r="O99" s="100"/>
      <c r="P99" s="161"/>
      <c r="Q99" s="100"/>
    </row>
    <row r="100" spans="1:17" x14ac:dyDescent="0.2">
      <c r="A100" s="100">
        <v>200601</v>
      </c>
      <c r="B100" s="100">
        <v>201502</v>
      </c>
      <c r="C100" s="100">
        <v>348081</v>
      </c>
      <c r="D100" s="100">
        <v>15</v>
      </c>
      <c r="E100" s="100" t="s">
        <v>229</v>
      </c>
      <c r="F100" s="100">
        <v>348081</v>
      </c>
      <c r="G100" s="100">
        <v>15</v>
      </c>
      <c r="H100" s="100">
        <v>0</v>
      </c>
      <c r="I100" s="100" t="s">
        <v>31</v>
      </c>
      <c r="J100" s="100" t="s">
        <v>31</v>
      </c>
      <c r="K100" s="100" t="s">
        <v>50</v>
      </c>
      <c r="L100" s="107"/>
      <c r="M100" s="161" t="s">
        <v>273</v>
      </c>
      <c r="N100" s="161"/>
      <c r="O100" s="100"/>
      <c r="P100" s="161"/>
      <c r="Q100" s="100"/>
    </row>
    <row r="101" spans="1:17" x14ac:dyDescent="0.2">
      <c r="A101" s="100">
        <v>200601</v>
      </c>
      <c r="B101" s="100">
        <v>201601</v>
      </c>
      <c r="C101" s="100">
        <v>348081</v>
      </c>
      <c r="D101" s="100">
        <v>15</v>
      </c>
      <c r="E101" s="100" t="s">
        <v>229</v>
      </c>
      <c r="F101" s="100">
        <v>348081</v>
      </c>
      <c r="G101" s="100">
        <v>15</v>
      </c>
      <c r="H101" s="100">
        <v>0</v>
      </c>
      <c r="I101" s="100" t="s">
        <v>31</v>
      </c>
      <c r="J101" s="100" t="s">
        <v>31</v>
      </c>
      <c r="K101" s="100" t="s">
        <v>50</v>
      </c>
      <c r="L101" s="107"/>
      <c r="M101" s="161" t="s">
        <v>273</v>
      </c>
      <c r="N101" s="161"/>
      <c r="O101" s="100"/>
      <c r="P101" s="161"/>
      <c r="Q101" s="100"/>
    </row>
    <row r="102" spans="1:17" x14ac:dyDescent="0.2">
      <c r="A102" s="100">
        <v>200601</v>
      </c>
      <c r="B102" s="100">
        <v>201602</v>
      </c>
      <c r="C102" s="100">
        <v>348081</v>
      </c>
      <c r="D102" s="100">
        <v>15</v>
      </c>
      <c r="E102" s="100" t="s">
        <v>229</v>
      </c>
      <c r="F102" s="100">
        <v>348081</v>
      </c>
      <c r="G102" s="100">
        <v>15</v>
      </c>
      <c r="H102" s="100">
        <v>0</v>
      </c>
      <c r="I102" s="100" t="s">
        <v>31</v>
      </c>
      <c r="J102" s="100" t="s">
        <v>31</v>
      </c>
      <c r="K102" s="100" t="s">
        <v>50</v>
      </c>
      <c r="L102" s="107"/>
      <c r="M102" s="161" t="s">
        <v>273</v>
      </c>
      <c r="N102" s="161"/>
      <c r="O102" s="100"/>
      <c r="P102" s="161"/>
      <c r="Q102" s="100"/>
    </row>
    <row r="103" spans="1:17" x14ac:dyDescent="0.2">
      <c r="A103" s="100">
        <v>200601</v>
      </c>
      <c r="B103" s="100">
        <v>201701</v>
      </c>
      <c r="C103" s="100">
        <v>348081</v>
      </c>
      <c r="D103" s="100">
        <v>15</v>
      </c>
      <c r="E103" s="100" t="s">
        <v>229</v>
      </c>
      <c r="F103" s="100">
        <v>348081</v>
      </c>
      <c r="G103" s="100">
        <v>15</v>
      </c>
      <c r="H103" s="100">
        <v>0</v>
      </c>
      <c r="I103" s="100" t="s">
        <v>31</v>
      </c>
      <c r="J103" s="100" t="s">
        <v>31</v>
      </c>
      <c r="K103" s="100" t="s">
        <v>50</v>
      </c>
      <c r="L103" s="107"/>
      <c r="M103" s="161" t="s">
        <v>273</v>
      </c>
      <c r="N103" s="161"/>
      <c r="O103" s="100"/>
      <c r="P103" s="161"/>
      <c r="Q103" s="100"/>
    </row>
    <row r="104" spans="1:17" x14ac:dyDescent="0.2">
      <c r="A104" s="100">
        <v>200601</v>
      </c>
      <c r="B104" s="100">
        <v>201702</v>
      </c>
      <c r="C104" s="100">
        <v>348081</v>
      </c>
      <c r="D104" s="100">
        <v>15</v>
      </c>
      <c r="E104" s="100" t="s">
        <v>229</v>
      </c>
      <c r="F104" s="100">
        <v>348081</v>
      </c>
      <c r="G104" s="100">
        <v>15</v>
      </c>
      <c r="H104" s="100">
        <v>0</v>
      </c>
      <c r="I104" s="100" t="s">
        <v>31</v>
      </c>
      <c r="J104" s="100" t="s">
        <v>31</v>
      </c>
      <c r="K104" s="100" t="s">
        <v>50</v>
      </c>
      <c r="L104" s="107"/>
      <c r="M104" s="161" t="s">
        <v>273</v>
      </c>
      <c r="N104" s="161"/>
      <c r="O104" s="100"/>
      <c r="P104" s="161"/>
      <c r="Q104" s="100"/>
    </row>
    <row r="105" spans="1:17" x14ac:dyDescent="0.2">
      <c r="A105" s="100">
        <v>200601</v>
      </c>
      <c r="B105" s="100">
        <v>201801</v>
      </c>
      <c r="C105" s="100">
        <v>348081</v>
      </c>
      <c r="D105" s="100">
        <v>15</v>
      </c>
      <c r="E105" s="100" t="s">
        <v>229</v>
      </c>
      <c r="F105" s="100">
        <v>348081</v>
      </c>
      <c r="G105" s="100">
        <v>15</v>
      </c>
      <c r="H105" s="100">
        <v>0</v>
      </c>
      <c r="I105" s="100" t="s">
        <v>31</v>
      </c>
      <c r="J105" s="100" t="s">
        <v>31</v>
      </c>
      <c r="K105" s="100" t="s">
        <v>50</v>
      </c>
      <c r="L105" s="107"/>
      <c r="M105" s="161" t="s">
        <v>273</v>
      </c>
      <c r="N105" s="161"/>
      <c r="O105" s="100"/>
      <c r="P105" s="161"/>
      <c r="Q105" s="100"/>
    </row>
    <row r="106" spans="1:17" x14ac:dyDescent="0.2">
      <c r="A106" s="100">
        <v>200601</v>
      </c>
      <c r="B106" s="100">
        <v>201802</v>
      </c>
      <c r="C106" s="100">
        <v>348081</v>
      </c>
      <c r="D106" s="100">
        <v>15</v>
      </c>
      <c r="E106" s="100" t="s">
        <v>229</v>
      </c>
      <c r="F106" s="100">
        <v>348081</v>
      </c>
      <c r="G106" s="100">
        <v>15</v>
      </c>
      <c r="H106" s="100">
        <v>0</v>
      </c>
      <c r="I106" s="100" t="s">
        <v>31</v>
      </c>
      <c r="J106" s="100" t="s">
        <v>31</v>
      </c>
      <c r="K106" s="100" t="s">
        <v>50</v>
      </c>
      <c r="L106" s="107"/>
      <c r="M106" s="161" t="s">
        <v>273</v>
      </c>
      <c r="N106" s="161"/>
      <c r="O106" s="100"/>
      <c r="P106" s="161"/>
      <c r="Q106" s="100"/>
    </row>
    <row r="107" spans="1:17" x14ac:dyDescent="0.2">
      <c r="A107" s="100">
        <v>200601</v>
      </c>
      <c r="B107" s="100">
        <v>201901</v>
      </c>
      <c r="C107" s="100">
        <v>348081</v>
      </c>
      <c r="D107" s="100">
        <v>15</v>
      </c>
      <c r="E107" s="100" t="s">
        <v>229</v>
      </c>
      <c r="F107" s="100">
        <v>348081</v>
      </c>
      <c r="G107" s="100">
        <v>15</v>
      </c>
      <c r="H107" s="100">
        <v>0</v>
      </c>
      <c r="I107" s="100" t="s">
        <v>31</v>
      </c>
      <c r="J107" s="100" t="s">
        <v>31</v>
      </c>
      <c r="K107" s="100" t="s">
        <v>50</v>
      </c>
      <c r="L107" s="107"/>
      <c r="M107" s="161" t="s">
        <v>273</v>
      </c>
      <c r="N107" s="161"/>
      <c r="O107" s="100"/>
      <c r="P107" s="161"/>
      <c r="Q107" s="100"/>
    </row>
    <row r="108" spans="1:17" x14ac:dyDescent="0.2">
      <c r="A108" s="100">
        <v>200601</v>
      </c>
      <c r="B108" s="100">
        <v>201902</v>
      </c>
      <c r="C108" s="100">
        <v>348081</v>
      </c>
      <c r="D108" s="100">
        <v>15</v>
      </c>
      <c r="E108" s="100" t="s">
        <v>229</v>
      </c>
      <c r="F108" s="100">
        <v>348081</v>
      </c>
      <c r="G108" s="100">
        <v>15</v>
      </c>
      <c r="H108" s="100">
        <v>0</v>
      </c>
      <c r="I108" s="100" t="s">
        <v>31</v>
      </c>
      <c r="J108" s="100" t="s">
        <v>31</v>
      </c>
      <c r="K108" s="100" t="s">
        <v>50</v>
      </c>
      <c r="L108" s="107"/>
      <c r="M108" s="161" t="s">
        <v>273</v>
      </c>
      <c r="N108" s="161"/>
      <c r="O108" s="100"/>
      <c r="P108" s="161"/>
      <c r="Q108" s="100"/>
    </row>
    <row r="109" spans="1:17" x14ac:dyDescent="0.2">
      <c r="A109" s="100">
        <v>200601</v>
      </c>
      <c r="B109" s="100">
        <v>202001</v>
      </c>
      <c r="C109" s="100">
        <v>348081</v>
      </c>
      <c r="D109" s="100">
        <v>15</v>
      </c>
      <c r="E109" s="100" t="s">
        <v>229</v>
      </c>
      <c r="F109" s="100">
        <v>348081</v>
      </c>
      <c r="G109" s="100">
        <v>15</v>
      </c>
      <c r="H109" s="100">
        <v>0</v>
      </c>
      <c r="I109" s="100" t="s">
        <v>31</v>
      </c>
      <c r="J109" s="100" t="s">
        <v>31</v>
      </c>
      <c r="K109" s="100" t="s">
        <v>50</v>
      </c>
      <c r="L109" s="107"/>
      <c r="M109" s="161" t="s">
        <v>273</v>
      </c>
      <c r="N109" s="161"/>
      <c r="O109" s="100"/>
      <c r="P109" s="161"/>
      <c r="Q109" s="100"/>
    </row>
    <row r="110" spans="1:17" x14ac:dyDescent="0.2">
      <c r="A110" s="100">
        <v>200601</v>
      </c>
      <c r="B110" s="100">
        <v>202002</v>
      </c>
      <c r="C110" s="100">
        <v>348081</v>
      </c>
      <c r="D110" s="100">
        <v>15</v>
      </c>
      <c r="E110" s="100" t="s">
        <v>229</v>
      </c>
      <c r="F110" s="100">
        <v>348081</v>
      </c>
      <c r="G110" s="100">
        <v>15</v>
      </c>
      <c r="H110" s="100">
        <v>0</v>
      </c>
      <c r="I110" s="100" t="s">
        <v>31</v>
      </c>
      <c r="J110" s="100" t="s">
        <v>31</v>
      </c>
      <c r="K110" s="100" t="s">
        <v>50</v>
      </c>
      <c r="L110" s="107"/>
      <c r="M110" s="161" t="s">
        <v>273</v>
      </c>
      <c r="N110" s="161"/>
      <c r="O110" s="100"/>
      <c r="P110" s="161"/>
      <c r="Q110" s="100"/>
    </row>
    <row r="111" spans="1:17" x14ac:dyDescent="0.2">
      <c r="A111" s="100">
        <v>200601</v>
      </c>
      <c r="B111" s="100">
        <v>202101</v>
      </c>
      <c r="C111" s="100">
        <v>348081</v>
      </c>
      <c r="D111" s="100">
        <v>15</v>
      </c>
      <c r="E111" s="100" t="s">
        <v>229</v>
      </c>
      <c r="F111" s="100">
        <v>348081</v>
      </c>
      <c r="G111" s="100">
        <v>15</v>
      </c>
      <c r="H111" s="100">
        <v>0</v>
      </c>
      <c r="I111" s="100" t="s">
        <v>31</v>
      </c>
      <c r="J111" s="100" t="s">
        <v>31</v>
      </c>
      <c r="K111" s="100" t="s">
        <v>50</v>
      </c>
      <c r="L111" s="107"/>
      <c r="M111" s="161" t="s">
        <v>273</v>
      </c>
      <c r="N111" s="161"/>
      <c r="O111" s="100"/>
      <c r="P111" s="161"/>
      <c r="Q111" s="100"/>
    </row>
    <row r="112" spans="1:17" x14ac:dyDescent="0.2">
      <c r="A112" s="100">
        <v>200601</v>
      </c>
      <c r="B112" s="100">
        <v>202102</v>
      </c>
      <c r="C112" s="100">
        <v>348081</v>
      </c>
      <c r="D112" s="100">
        <v>15</v>
      </c>
      <c r="E112" s="100" t="s">
        <v>229</v>
      </c>
      <c r="F112" s="100">
        <v>348081</v>
      </c>
      <c r="G112" s="100">
        <v>15</v>
      </c>
      <c r="H112" s="100">
        <v>0</v>
      </c>
      <c r="I112" s="100" t="s">
        <v>31</v>
      </c>
      <c r="J112" s="100" t="s">
        <v>31</v>
      </c>
      <c r="K112" s="100" t="s">
        <v>50</v>
      </c>
      <c r="L112" s="107"/>
      <c r="M112" s="161" t="s">
        <v>273</v>
      </c>
      <c r="N112" s="161"/>
      <c r="O112" s="100"/>
      <c r="P112" s="161"/>
      <c r="Q112" s="100"/>
    </row>
    <row r="113" spans="1:17" x14ac:dyDescent="0.2">
      <c r="A113" s="100">
        <v>200601</v>
      </c>
      <c r="B113" s="100">
        <v>202201</v>
      </c>
      <c r="C113" s="100">
        <v>348081</v>
      </c>
      <c r="D113" s="100">
        <v>15</v>
      </c>
      <c r="E113" s="100" t="s">
        <v>229</v>
      </c>
      <c r="F113" s="100">
        <v>348081</v>
      </c>
      <c r="G113" s="100">
        <v>15</v>
      </c>
      <c r="H113" s="100">
        <v>0</v>
      </c>
      <c r="I113" s="100" t="s">
        <v>31</v>
      </c>
      <c r="J113" s="100" t="s">
        <v>31</v>
      </c>
      <c r="K113" s="100" t="s">
        <v>50</v>
      </c>
      <c r="L113" s="107"/>
      <c r="M113" s="161" t="s">
        <v>273</v>
      </c>
      <c r="N113" s="161"/>
      <c r="O113" s="100"/>
      <c r="P113" s="161"/>
      <c r="Q113" s="100"/>
    </row>
    <row r="114" spans="1:17" x14ac:dyDescent="0.2">
      <c r="A114" s="100">
        <v>200601</v>
      </c>
      <c r="B114" s="100">
        <v>202202</v>
      </c>
      <c r="C114" s="100">
        <v>348081</v>
      </c>
      <c r="D114" s="100">
        <v>15</v>
      </c>
      <c r="E114" s="100" t="s">
        <v>229</v>
      </c>
      <c r="F114" s="100">
        <v>348081</v>
      </c>
      <c r="G114" s="100">
        <v>15</v>
      </c>
      <c r="H114" s="100">
        <v>0</v>
      </c>
      <c r="I114" s="100" t="s">
        <v>31</v>
      </c>
      <c r="J114" s="100" t="s">
        <v>31</v>
      </c>
      <c r="K114" s="100" t="s">
        <v>50</v>
      </c>
      <c r="L114" s="107"/>
      <c r="M114" s="161" t="s">
        <v>273</v>
      </c>
      <c r="N114" s="161"/>
      <c r="O114" s="100"/>
      <c r="P114" s="161"/>
      <c r="Q114" s="100"/>
    </row>
    <row r="115" spans="1:17" x14ac:dyDescent="0.2">
      <c r="A115" s="100">
        <v>200601</v>
      </c>
      <c r="B115" s="100">
        <v>202301</v>
      </c>
      <c r="C115" s="100">
        <v>348081</v>
      </c>
      <c r="D115" s="100">
        <v>15</v>
      </c>
      <c r="E115" s="100" t="s">
        <v>229</v>
      </c>
      <c r="F115" s="100">
        <v>348081</v>
      </c>
      <c r="G115" s="100">
        <v>15</v>
      </c>
      <c r="H115" s="100">
        <v>0</v>
      </c>
      <c r="I115" s="100" t="s">
        <v>31</v>
      </c>
      <c r="J115" s="100" t="s">
        <v>31</v>
      </c>
      <c r="K115" s="100" t="s">
        <v>50</v>
      </c>
      <c r="L115" s="107"/>
      <c r="M115" s="161" t="s">
        <v>273</v>
      </c>
      <c r="N115" s="161"/>
      <c r="O115" s="100"/>
      <c r="P115" s="161"/>
      <c r="Q115" s="100"/>
    </row>
    <row r="116" spans="1:17" x14ac:dyDescent="0.2">
      <c r="A116" s="100">
        <v>200601</v>
      </c>
      <c r="B116" s="100">
        <v>202302</v>
      </c>
      <c r="C116" s="100">
        <v>348081</v>
      </c>
      <c r="D116" s="100">
        <v>15</v>
      </c>
      <c r="E116" s="100" t="s">
        <v>229</v>
      </c>
      <c r="F116" s="100">
        <v>348081</v>
      </c>
      <c r="G116" s="100">
        <v>15</v>
      </c>
      <c r="H116" s="100">
        <v>0</v>
      </c>
      <c r="I116" s="100" t="s">
        <v>31</v>
      </c>
      <c r="J116" s="100" t="s">
        <v>31</v>
      </c>
      <c r="K116" s="100" t="s">
        <v>50</v>
      </c>
      <c r="L116" s="107"/>
      <c r="M116" s="161" t="s">
        <v>273</v>
      </c>
      <c r="N116" s="161"/>
      <c r="O116" s="100"/>
      <c r="P116" s="161"/>
      <c r="Q116" s="100"/>
    </row>
    <row r="117" spans="1:17" x14ac:dyDescent="0.2">
      <c r="A117" s="100">
        <v>200601</v>
      </c>
      <c r="B117" s="100">
        <v>202401</v>
      </c>
      <c r="C117" s="100">
        <v>348081</v>
      </c>
      <c r="D117" s="100">
        <v>15</v>
      </c>
      <c r="E117" s="100" t="s">
        <v>229</v>
      </c>
      <c r="F117" s="100">
        <v>348081</v>
      </c>
      <c r="G117" s="100">
        <v>15</v>
      </c>
      <c r="H117" s="100">
        <v>0</v>
      </c>
      <c r="I117" s="100" t="s">
        <v>31</v>
      </c>
      <c r="J117" s="100" t="s">
        <v>31</v>
      </c>
      <c r="K117" s="100" t="s">
        <v>50</v>
      </c>
      <c r="L117" s="107"/>
      <c r="M117" s="161" t="s">
        <v>273</v>
      </c>
      <c r="N117" s="161"/>
      <c r="O117" s="100"/>
      <c r="P117" s="161"/>
      <c r="Q117" s="100"/>
    </row>
    <row r="118" spans="1:17" x14ac:dyDescent="0.2">
      <c r="A118" s="100">
        <v>200601</v>
      </c>
      <c r="B118" s="100">
        <v>202402</v>
      </c>
      <c r="C118" s="100">
        <v>348081</v>
      </c>
      <c r="D118" s="100">
        <v>15</v>
      </c>
      <c r="E118" s="100" t="s">
        <v>229</v>
      </c>
      <c r="F118" s="100">
        <v>348081</v>
      </c>
      <c r="G118" s="100">
        <v>15</v>
      </c>
      <c r="H118" s="100">
        <v>0</v>
      </c>
      <c r="I118" s="100" t="s">
        <v>31</v>
      </c>
      <c r="J118" s="100" t="s">
        <v>31</v>
      </c>
      <c r="K118" s="100" t="s">
        <v>50</v>
      </c>
      <c r="L118" s="107"/>
      <c r="M118" s="161" t="s">
        <v>273</v>
      </c>
      <c r="N118" s="161"/>
      <c r="O118" s="100"/>
      <c r="P118" s="161"/>
      <c r="Q118" s="100"/>
    </row>
    <row r="119" spans="1:17" x14ac:dyDescent="0.2">
      <c r="A119" s="100">
        <v>200602</v>
      </c>
      <c r="B119" s="100">
        <v>200602</v>
      </c>
      <c r="C119" s="100">
        <v>10000</v>
      </c>
      <c r="D119" s="100">
        <v>1</v>
      </c>
      <c r="E119" s="100">
        <v>10</v>
      </c>
      <c r="F119" s="100">
        <v>477000</v>
      </c>
      <c r="G119" s="100">
        <v>11</v>
      </c>
      <c r="H119" s="100">
        <v>0</v>
      </c>
      <c r="I119" s="100" t="s">
        <v>31</v>
      </c>
      <c r="J119" s="100" t="s">
        <v>31</v>
      </c>
      <c r="K119" s="100" t="s">
        <v>50</v>
      </c>
      <c r="L119" s="107"/>
      <c r="M119" s="161" t="s">
        <v>273</v>
      </c>
      <c r="N119" s="161"/>
      <c r="O119" s="100"/>
      <c r="P119" s="161"/>
      <c r="Q119" s="100"/>
    </row>
    <row r="120" spans="1:17" x14ac:dyDescent="0.2">
      <c r="A120" s="100">
        <v>200602</v>
      </c>
      <c r="B120" s="100">
        <v>200701</v>
      </c>
      <c r="C120" s="100">
        <v>123400</v>
      </c>
      <c r="D120" s="100">
        <v>5</v>
      </c>
      <c r="E120" s="100">
        <v>6</v>
      </c>
      <c r="F120" s="100">
        <v>484500</v>
      </c>
      <c r="G120" s="100">
        <v>11</v>
      </c>
      <c r="H120" s="100">
        <v>0</v>
      </c>
      <c r="I120" s="100" t="s">
        <v>31</v>
      </c>
      <c r="J120" s="100" t="s">
        <v>31</v>
      </c>
      <c r="K120" s="100" t="s">
        <v>50</v>
      </c>
      <c r="L120" s="107"/>
      <c r="M120" s="161" t="s">
        <v>273</v>
      </c>
      <c r="N120" s="161"/>
      <c r="O120" s="100"/>
      <c r="P120" s="161"/>
      <c r="Q120" s="100"/>
    </row>
    <row r="121" spans="1:17" x14ac:dyDescent="0.2">
      <c r="A121" s="100">
        <v>200602</v>
      </c>
      <c r="B121" s="100">
        <v>200702</v>
      </c>
      <c r="C121" s="100">
        <v>382268</v>
      </c>
      <c r="D121" s="100">
        <v>10</v>
      </c>
      <c r="E121" s="100">
        <v>2</v>
      </c>
      <c r="F121" s="100">
        <v>473492</v>
      </c>
      <c r="G121" s="100">
        <v>12</v>
      </c>
      <c r="H121" s="100">
        <v>0</v>
      </c>
      <c r="I121" s="100" t="s">
        <v>31</v>
      </c>
      <c r="J121" s="100" t="s">
        <v>31</v>
      </c>
      <c r="K121" s="100" t="s">
        <v>50</v>
      </c>
      <c r="L121" s="107"/>
      <c r="M121" s="161" t="s">
        <v>273</v>
      </c>
      <c r="N121" s="161"/>
      <c r="O121" s="100"/>
      <c r="P121" s="161"/>
      <c r="Q121" s="100"/>
    </row>
    <row r="122" spans="1:17" x14ac:dyDescent="0.2">
      <c r="A122" s="100">
        <v>200602</v>
      </c>
      <c r="B122" s="100">
        <v>200801</v>
      </c>
      <c r="C122" s="100">
        <v>452984</v>
      </c>
      <c r="D122" s="100">
        <v>12</v>
      </c>
      <c r="E122" s="100">
        <v>0</v>
      </c>
      <c r="F122" s="100">
        <v>489984</v>
      </c>
      <c r="G122" s="100">
        <v>12</v>
      </c>
      <c r="H122" s="100">
        <v>0</v>
      </c>
      <c r="I122" s="100" t="s">
        <v>31</v>
      </c>
      <c r="J122" s="100" t="s">
        <v>31</v>
      </c>
      <c r="K122" s="100" t="s">
        <v>50</v>
      </c>
      <c r="L122" s="107"/>
      <c r="M122" s="161" t="s">
        <v>273</v>
      </c>
      <c r="N122" s="161"/>
      <c r="O122" s="100"/>
      <c r="P122" s="161"/>
      <c r="Q122" s="100"/>
    </row>
    <row r="123" spans="1:17" x14ac:dyDescent="0.2">
      <c r="A123" s="100">
        <v>200602</v>
      </c>
      <c r="B123" s="100">
        <v>200802</v>
      </c>
      <c r="C123" s="100">
        <v>494984</v>
      </c>
      <c r="D123" s="100">
        <v>12</v>
      </c>
      <c r="E123" s="100" t="s">
        <v>229</v>
      </c>
      <c r="F123" s="100">
        <v>494984</v>
      </c>
      <c r="G123" s="100">
        <v>12</v>
      </c>
      <c r="H123" s="100">
        <v>0</v>
      </c>
      <c r="I123" s="100" t="s">
        <v>31</v>
      </c>
      <c r="J123" s="100" t="s">
        <v>31</v>
      </c>
      <c r="K123" s="100" t="s">
        <v>50</v>
      </c>
      <c r="L123" s="107"/>
      <c r="M123" s="161" t="s">
        <v>273</v>
      </c>
      <c r="N123" s="161"/>
      <c r="O123" s="100"/>
      <c r="P123" s="161"/>
      <c r="Q123" s="100"/>
    </row>
    <row r="124" spans="1:17" x14ac:dyDescent="0.2">
      <c r="A124" s="100">
        <v>200602</v>
      </c>
      <c r="B124" s="100">
        <v>200901</v>
      </c>
      <c r="C124" s="100">
        <v>500310</v>
      </c>
      <c r="D124" s="100">
        <v>12</v>
      </c>
      <c r="E124" s="100">
        <v>0</v>
      </c>
      <c r="F124" s="100">
        <v>514984</v>
      </c>
      <c r="G124" s="100">
        <v>12</v>
      </c>
      <c r="H124" s="100">
        <v>0</v>
      </c>
      <c r="I124" s="100" t="s">
        <v>31</v>
      </c>
      <c r="J124" s="100" t="s">
        <v>31</v>
      </c>
      <c r="K124" s="100" t="s">
        <v>50</v>
      </c>
      <c r="L124" s="107"/>
      <c r="M124" s="161" t="s">
        <v>273</v>
      </c>
      <c r="N124" s="161"/>
      <c r="O124" s="100"/>
      <c r="P124" s="161"/>
      <c r="Q124" s="100"/>
    </row>
    <row r="125" spans="1:17" x14ac:dyDescent="0.2">
      <c r="A125" s="100">
        <v>200602</v>
      </c>
      <c r="B125" s="100">
        <v>200902</v>
      </c>
      <c r="C125" s="100">
        <v>500310</v>
      </c>
      <c r="D125" s="100">
        <v>12</v>
      </c>
      <c r="E125" s="100">
        <v>0</v>
      </c>
      <c r="F125" s="100">
        <v>514984</v>
      </c>
      <c r="G125" s="100">
        <v>12</v>
      </c>
      <c r="H125" s="100">
        <v>0</v>
      </c>
      <c r="I125" s="100" t="s">
        <v>31</v>
      </c>
      <c r="J125" s="100" t="s">
        <v>31</v>
      </c>
      <c r="K125" s="100" t="s">
        <v>50</v>
      </c>
      <c r="L125" s="107"/>
      <c r="M125" s="161" t="s">
        <v>273</v>
      </c>
      <c r="N125" s="161"/>
      <c r="O125" s="100"/>
      <c r="P125" s="161"/>
      <c r="Q125" s="100"/>
    </row>
    <row r="126" spans="1:17" x14ac:dyDescent="0.2">
      <c r="A126" s="100">
        <v>200602</v>
      </c>
      <c r="B126" s="100">
        <v>201001</v>
      </c>
      <c r="C126" s="100">
        <v>508756</v>
      </c>
      <c r="D126" s="100">
        <v>12</v>
      </c>
      <c r="E126" s="100">
        <v>0</v>
      </c>
      <c r="F126" s="100">
        <v>516081</v>
      </c>
      <c r="G126" s="100">
        <v>12</v>
      </c>
      <c r="H126" s="100">
        <v>0</v>
      </c>
      <c r="I126" s="100" t="s">
        <v>31</v>
      </c>
      <c r="J126" s="100" t="s">
        <v>31</v>
      </c>
      <c r="K126" s="100" t="s">
        <v>50</v>
      </c>
      <c r="L126" s="107"/>
      <c r="M126" s="161" t="s">
        <v>273</v>
      </c>
      <c r="N126" s="161"/>
      <c r="O126" s="100"/>
      <c r="P126" s="161"/>
      <c r="Q126" s="100"/>
    </row>
    <row r="127" spans="1:17" x14ac:dyDescent="0.2">
      <c r="A127" s="100">
        <v>200602</v>
      </c>
      <c r="B127" s="100">
        <v>201002</v>
      </c>
      <c r="C127" s="100">
        <v>510152</v>
      </c>
      <c r="D127" s="100">
        <v>12</v>
      </c>
      <c r="E127" s="100">
        <v>1</v>
      </c>
      <c r="F127" s="100">
        <v>521082</v>
      </c>
      <c r="G127" s="100">
        <v>13</v>
      </c>
      <c r="H127" s="100">
        <v>0</v>
      </c>
      <c r="I127" s="100" t="s">
        <v>31</v>
      </c>
      <c r="J127" s="100" t="s">
        <v>31</v>
      </c>
      <c r="K127" s="100" t="s">
        <v>50</v>
      </c>
      <c r="L127" s="107"/>
      <c r="M127" s="161" t="s">
        <v>273</v>
      </c>
      <c r="N127" s="161"/>
      <c r="O127" s="100"/>
      <c r="P127" s="161"/>
      <c r="Q127" s="100"/>
    </row>
    <row r="128" spans="1:17" x14ac:dyDescent="0.2">
      <c r="A128" s="100">
        <v>200602</v>
      </c>
      <c r="B128" s="100">
        <v>201101</v>
      </c>
      <c r="C128" s="100">
        <v>514942</v>
      </c>
      <c r="D128" s="100">
        <v>12</v>
      </c>
      <c r="E128" s="100">
        <v>1</v>
      </c>
      <c r="F128" s="100">
        <v>531081</v>
      </c>
      <c r="G128" s="100">
        <v>13</v>
      </c>
      <c r="H128" s="100">
        <v>0</v>
      </c>
      <c r="I128" s="100" t="s">
        <v>31</v>
      </c>
      <c r="J128" s="100" t="s">
        <v>31</v>
      </c>
      <c r="K128" s="100" t="s">
        <v>50</v>
      </c>
      <c r="L128" s="107"/>
      <c r="M128" s="161" t="s">
        <v>273</v>
      </c>
      <c r="N128" s="161"/>
      <c r="O128" s="100"/>
      <c r="P128" s="161"/>
      <c r="Q128" s="100"/>
    </row>
    <row r="129" spans="1:17" x14ac:dyDescent="0.2">
      <c r="A129" s="100">
        <v>200602</v>
      </c>
      <c r="B129" s="100">
        <v>201102</v>
      </c>
      <c r="C129" s="100">
        <v>526243</v>
      </c>
      <c r="D129" s="100">
        <v>12</v>
      </c>
      <c r="E129" s="100">
        <v>1</v>
      </c>
      <c r="F129" s="100">
        <v>546082</v>
      </c>
      <c r="G129" s="100">
        <v>13</v>
      </c>
      <c r="H129" s="100">
        <v>0</v>
      </c>
      <c r="I129" s="100" t="s">
        <v>31</v>
      </c>
      <c r="J129" s="100" t="s">
        <v>31</v>
      </c>
      <c r="K129" s="100" t="s">
        <v>50</v>
      </c>
      <c r="L129" s="107"/>
      <c r="M129" s="161" t="s">
        <v>273</v>
      </c>
      <c r="N129" s="161"/>
      <c r="O129" s="100"/>
      <c r="P129" s="161"/>
      <c r="Q129" s="100"/>
    </row>
    <row r="130" spans="1:17" x14ac:dyDescent="0.2">
      <c r="A130" s="100">
        <v>200602</v>
      </c>
      <c r="B130" s="100">
        <v>201201</v>
      </c>
      <c r="C130" s="100">
        <v>576543</v>
      </c>
      <c r="D130" s="100">
        <v>12</v>
      </c>
      <c r="E130" s="100">
        <v>1</v>
      </c>
      <c r="F130" s="100">
        <v>631382</v>
      </c>
      <c r="G130" s="100">
        <v>13</v>
      </c>
      <c r="H130" s="100">
        <v>0</v>
      </c>
      <c r="I130" s="100" t="s">
        <v>31</v>
      </c>
      <c r="J130" s="100" t="s">
        <v>31</v>
      </c>
      <c r="K130" s="100" t="s">
        <v>50</v>
      </c>
      <c r="L130" s="107"/>
      <c r="M130" s="161" t="s">
        <v>273</v>
      </c>
      <c r="N130" s="161"/>
      <c r="O130" s="100"/>
      <c r="P130" s="161"/>
      <c r="Q130" s="100"/>
    </row>
    <row r="131" spans="1:17" x14ac:dyDescent="0.2">
      <c r="A131" s="100">
        <v>200602</v>
      </c>
      <c r="B131" s="100">
        <v>201202</v>
      </c>
      <c r="C131" s="100">
        <v>589608</v>
      </c>
      <c r="D131" s="100">
        <v>12</v>
      </c>
      <c r="E131" s="100">
        <v>1</v>
      </c>
      <c r="F131" s="100">
        <v>686382</v>
      </c>
      <c r="G131" s="100">
        <v>13</v>
      </c>
      <c r="H131" s="100">
        <v>0</v>
      </c>
      <c r="I131" s="100" t="s">
        <v>31</v>
      </c>
      <c r="J131" s="100" t="s">
        <v>31</v>
      </c>
      <c r="K131" s="100" t="s">
        <v>50</v>
      </c>
      <c r="L131" s="107"/>
      <c r="M131" s="161" t="s">
        <v>273</v>
      </c>
      <c r="N131" s="161"/>
      <c r="O131" s="100"/>
      <c r="P131" s="161"/>
      <c r="Q131" s="100"/>
    </row>
    <row r="132" spans="1:17" x14ac:dyDescent="0.2">
      <c r="A132" s="100">
        <v>200602</v>
      </c>
      <c r="B132" s="100">
        <v>201301</v>
      </c>
      <c r="C132" s="100">
        <v>621126</v>
      </c>
      <c r="D132" s="100">
        <v>12</v>
      </c>
      <c r="E132" s="100">
        <v>1</v>
      </c>
      <c r="F132" s="100">
        <v>681126</v>
      </c>
      <c r="G132" s="100">
        <v>13</v>
      </c>
      <c r="H132" s="100">
        <v>0</v>
      </c>
      <c r="I132" s="100" t="s">
        <v>31</v>
      </c>
      <c r="J132" s="100" t="s">
        <v>31</v>
      </c>
      <c r="K132" s="100" t="s">
        <v>50</v>
      </c>
      <c r="L132" s="107"/>
      <c r="M132" s="161" t="s">
        <v>273</v>
      </c>
      <c r="N132" s="161"/>
      <c r="O132" s="100"/>
      <c r="P132" s="161"/>
      <c r="Q132" s="100"/>
    </row>
    <row r="133" spans="1:17" x14ac:dyDescent="0.2">
      <c r="A133" s="100">
        <v>200602</v>
      </c>
      <c r="B133" s="100">
        <v>201302</v>
      </c>
      <c r="C133" s="100">
        <v>621126</v>
      </c>
      <c r="D133" s="100">
        <v>12</v>
      </c>
      <c r="E133" s="100">
        <v>1</v>
      </c>
      <c r="F133" s="100">
        <v>681126</v>
      </c>
      <c r="G133" s="100">
        <v>13</v>
      </c>
      <c r="H133" s="100">
        <v>0</v>
      </c>
      <c r="I133" s="100" t="s">
        <v>31</v>
      </c>
      <c r="J133" s="100" t="s">
        <v>31</v>
      </c>
      <c r="K133" s="100" t="s">
        <v>50</v>
      </c>
      <c r="L133" s="107"/>
      <c r="M133" s="161" t="s">
        <v>273</v>
      </c>
      <c r="N133" s="161"/>
      <c r="O133" s="100"/>
      <c r="P133" s="161"/>
      <c r="Q133" s="100"/>
    </row>
    <row r="134" spans="1:17" x14ac:dyDescent="0.2">
      <c r="A134" s="100">
        <v>200602</v>
      </c>
      <c r="B134" s="100">
        <v>201401</v>
      </c>
      <c r="C134" s="100">
        <v>621126</v>
      </c>
      <c r="D134" s="100">
        <v>12</v>
      </c>
      <c r="E134" s="100">
        <v>1</v>
      </c>
      <c r="F134" s="100">
        <v>681126</v>
      </c>
      <c r="G134" s="100">
        <v>13</v>
      </c>
      <c r="H134" s="100">
        <v>0</v>
      </c>
      <c r="I134" s="100" t="s">
        <v>31</v>
      </c>
      <c r="J134" s="100" t="s">
        <v>31</v>
      </c>
      <c r="K134" s="100" t="s">
        <v>50</v>
      </c>
      <c r="L134" s="107"/>
      <c r="M134" s="161" t="s">
        <v>273</v>
      </c>
      <c r="N134" s="161"/>
      <c r="O134" s="100"/>
      <c r="P134" s="161"/>
      <c r="Q134" s="100"/>
    </row>
    <row r="135" spans="1:17" x14ac:dyDescent="0.2">
      <c r="A135" s="100">
        <v>200602</v>
      </c>
      <c r="B135" s="100">
        <v>201402</v>
      </c>
      <c r="C135" s="100">
        <v>621126</v>
      </c>
      <c r="D135" s="100">
        <v>12</v>
      </c>
      <c r="E135" s="100" t="s">
        <v>229</v>
      </c>
      <c r="F135" s="100">
        <v>621126</v>
      </c>
      <c r="G135" s="100">
        <v>12</v>
      </c>
      <c r="H135" s="100">
        <v>0</v>
      </c>
      <c r="I135" s="100" t="s">
        <v>31</v>
      </c>
      <c r="J135" s="100" t="s">
        <v>31</v>
      </c>
      <c r="K135" s="100" t="s">
        <v>50</v>
      </c>
      <c r="L135" s="107"/>
      <c r="M135" s="161" t="s">
        <v>273</v>
      </c>
      <c r="N135" s="161"/>
      <c r="O135" s="100"/>
      <c r="P135" s="161"/>
      <c r="Q135" s="100"/>
    </row>
    <row r="136" spans="1:17" x14ac:dyDescent="0.2">
      <c r="A136" s="100">
        <v>200602</v>
      </c>
      <c r="B136" s="100">
        <v>201501</v>
      </c>
      <c r="C136" s="100">
        <v>621126</v>
      </c>
      <c r="D136" s="100">
        <v>12</v>
      </c>
      <c r="E136" s="100" t="s">
        <v>229</v>
      </c>
      <c r="F136" s="100">
        <v>621126</v>
      </c>
      <c r="G136" s="100">
        <v>12</v>
      </c>
      <c r="H136" s="100">
        <v>0</v>
      </c>
      <c r="I136" s="100" t="s">
        <v>31</v>
      </c>
      <c r="J136" s="100" t="s">
        <v>31</v>
      </c>
      <c r="K136" s="100" t="s">
        <v>50</v>
      </c>
      <c r="L136" s="107"/>
      <c r="M136" s="161" t="s">
        <v>273</v>
      </c>
      <c r="N136" s="161"/>
      <c r="O136" s="100"/>
      <c r="P136" s="161"/>
      <c r="Q136" s="100"/>
    </row>
    <row r="137" spans="1:17" x14ac:dyDescent="0.2">
      <c r="A137" s="100">
        <v>200602</v>
      </c>
      <c r="B137" s="100">
        <v>201502</v>
      </c>
      <c r="C137" s="100">
        <v>621126</v>
      </c>
      <c r="D137" s="100">
        <v>12</v>
      </c>
      <c r="E137" s="100" t="s">
        <v>229</v>
      </c>
      <c r="F137" s="100">
        <v>621126</v>
      </c>
      <c r="G137" s="100">
        <v>12</v>
      </c>
      <c r="H137" s="100">
        <v>0</v>
      </c>
      <c r="I137" s="100" t="s">
        <v>31</v>
      </c>
      <c r="J137" s="100" t="s">
        <v>31</v>
      </c>
      <c r="K137" s="100" t="s">
        <v>50</v>
      </c>
      <c r="L137" s="107"/>
      <c r="M137" s="161" t="s">
        <v>273</v>
      </c>
      <c r="N137" s="161"/>
      <c r="O137" s="100"/>
      <c r="P137" s="161"/>
      <c r="Q137" s="100"/>
    </row>
    <row r="138" spans="1:17" x14ac:dyDescent="0.2">
      <c r="A138" s="100">
        <v>200602</v>
      </c>
      <c r="B138" s="100">
        <v>201601</v>
      </c>
      <c r="C138" s="100">
        <v>621126</v>
      </c>
      <c r="D138" s="100">
        <v>12</v>
      </c>
      <c r="E138" s="100" t="s">
        <v>229</v>
      </c>
      <c r="F138" s="100">
        <v>621126</v>
      </c>
      <c r="G138" s="100">
        <v>12</v>
      </c>
      <c r="H138" s="100">
        <v>0</v>
      </c>
      <c r="I138" s="100" t="s">
        <v>31</v>
      </c>
      <c r="J138" s="100" t="s">
        <v>31</v>
      </c>
      <c r="K138" s="100" t="s">
        <v>50</v>
      </c>
      <c r="L138" s="107"/>
      <c r="M138" s="161" t="s">
        <v>273</v>
      </c>
      <c r="N138" s="161"/>
      <c r="O138" s="100"/>
      <c r="P138" s="161"/>
      <c r="Q138" s="100"/>
    </row>
    <row r="139" spans="1:17" x14ac:dyDescent="0.2">
      <c r="A139" s="100">
        <v>200602</v>
      </c>
      <c r="B139" s="100">
        <v>201602</v>
      </c>
      <c r="C139" s="100">
        <v>621126</v>
      </c>
      <c r="D139" s="100">
        <v>12</v>
      </c>
      <c r="E139" s="100" t="s">
        <v>229</v>
      </c>
      <c r="F139" s="100">
        <v>621126</v>
      </c>
      <c r="G139" s="100">
        <v>12</v>
      </c>
      <c r="H139" s="100">
        <v>0</v>
      </c>
      <c r="I139" s="100" t="s">
        <v>31</v>
      </c>
      <c r="J139" s="100" t="s">
        <v>31</v>
      </c>
      <c r="K139" s="100" t="s">
        <v>50</v>
      </c>
      <c r="L139" s="107"/>
      <c r="M139" s="161" t="s">
        <v>273</v>
      </c>
      <c r="N139" s="161"/>
      <c r="O139" s="100"/>
      <c r="P139" s="161"/>
      <c r="Q139" s="100"/>
    </row>
    <row r="140" spans="1:17" x14ac:dyDescent="0.2">
      <c r="A140" s="100">
        <v>200602</v>
      </c>
      <c r="B140" s="100">
        <v>201701</v>
      </c>
      <c r="C140" s="100">
        <v>621126</v>
      </c>
      <c r="D140" s="100">
        <v>12</v>
      </c>
      <c r="E140" s="100" t="s">
        <v>229</v>
      </c>
      <c r="F140" s="100">
        <v>621126</v>
      </c>
      <c r="G140" s="100">
        <v>12</v>
      </c>
      <c r="H140" s="100">
        <v>0</v>
      </c>
      <c r="I140" s="100" t="s">
        <v>31</v>
      </c>
      <c r="J140" s="100" t="s">
        <v>31</v>
      </c>
      <c r="K140" s="100" t="s">
        <v>50</v>
      </c>
      <c r="L140" s="107"/>
      <c r="M140" s="161" t="s">
        <v>273</v>
      </c>
      <c r="N140" s="161"/>
      <c r="O140" s="100"/>
      <c r="P140" s="161"/>
      <c r="Q140" s="100"/>
    </row>
    <row r="141" spans="1:17" x14ac:dyDescent="0.2">
      <c r="A141" s="100">
        <v>200602</v>
      </c>
      <c r="B141" s="100">
        <v>201702</v>
      </c>
      <c r="C141" s="100">
        <v>621126</v>
      </c>
      <c r="D141" s="100">
        <v>12</v>
      </c>
      <c r="E141" s="100" t="s">
        <v>229</v>
      </c>
      <c r="F141" s="100">
        <v>621126</v>
      </c>
      <c r="G141" s="100">
        <v>12</v>
      </c>
      <c r="H141" s="100">
        <v>0</v>
      </c>
      <c r="I141" s="100" t="s">
        <v>31</v>
      </c>
      <c r="J141" s="100" t="s">
        <v>31</v>
      </c>
      <c r="K141" s="100" t="s">
        <v>50</v>
      </c>
      <c r="L141" s="107"/>
      <c r="M141" s="161" t="s">
        <v>273</v>
      </c>
      <c r="N141" s="161"/>
      <c r="O141" s="100"/>
      <c r="P141" s="161"/>
      <c r="Q141" s="100"/>
    </row>
    <row r="142" spans="1:17" x14ac:dyDescent="0.2">
      <c r="A142" s="100">
        <v>200602</v>
      </c>
      <c r="B142" s="100">
        <v>201801</v>
      </c>
      <c r="C142" s="100">
        <v>621126</v>
      </c>
      <c r="D142" s="100">
        <v>12</v>
      </c>
      <c r="E142" s="100" t="s">
        <v>229</v>
      </c>
      <c r="F142" s="100">
        <v>621126</v>
      </c>
      <c r="G142" s="100">
        <v>12</v>
      </c>
      <c r="H142" s="100">
        <v>0</v>
      </c>
      <c r="I142" s="100" t="s">
        <v>31</v>
      </c>
      <c r="J142" s="100" t="s">
        <v>31</v>
      </c>
      <c r="K142" s="100" t="s">
        <v>50</v>
      </c>
      <c r="L142" s="107"/>
      <c r="M142" s="161" t="s">
        <v>273</v>
      </c>
      <c r="N142" s="161"/>
      <c r="O142" s="100"/>
      <c r="P142" s="161"/>
      <c r="Q142" s="100"/>
    </row>
    <row r="143" spans="1:17" x14ac:dyDescent="0.2">
      <c r="A143" s="100">
        <v>200602</v>
      </c>
      <c r="B143" s="100">
        <v>201802</v>
      </c>
      <c r="C143" s="100">
        <v>621126</v>
      </c>
      <c r="D143" s="100">
        <v>12</v>
      </c>
      <c r="E143" s="100" t="s">
        <v>229</v>
      </c>
      <c r="F143" s="100">
        <v>621126</v>
      </c>
      <c r="G143" s="100">
        <v>12</v>
      </c>
      <c r="H143" s="100">
        <v>0</v>
      </c>
      <c r="I143" s="100" t="s">
        <v>31</v>
      </c>
      <c r="J143" s="100" t="s">
        <v>31</v>
      </c>
      <c r="K143" s="100" t="s">
        <v>50</v>
      </c>
      <c r="L143" s="107"/>
      <c r="M143" s="161" t="s">
        <v>273</v>
      </c>
      <c r="N143" s="161"/>
      <c r="O143" s="100"/>
      <c r="P143" s="161"/>
      <c r="Q143" s="100"/>
    </row>
    <row r="144" spans="1:17" x14ac:dyDescent="0.2">
      <c r="A144" s="100">
        <v>200602</v>
      </c>
      <c r="B144" s="100">
        <v>201901</v>
      </c>
      <c r="C144" s="100">
        <v>621126</v>
      </c>
      <c r="D144" s="100">
        <v>12</v>
      </c>
      <c r="E144" s="100" t="s">
        <v>229</v>
      </c>
      <c r="F144" s="100">
        <v>621126</v>
      </c>
      <c r="G144" s="100">
        <v>12</v>
      </c>
      <c r="H144" s="100">
        <v>0</v>
      </c>
      <c r="I144" s="100" t="s">
        <v>31</v>
      </c>
      <c r="J144" s="100" t="s">
        <v>31</v>
      </c>
      <c r="K144" s="100" t="s">
        <v>50</v>
      </c>
      <c r="L144" s="107"/>
      <c r="M144" s="161" t="s">
        <v>273</v>
      </c>
      <c r="N144" s="161"/>
      <c r="O144" s="100"/>
      <c r="P144" s="161"/>
      <c r="Q144" s="100"/>
    </row>
    <row r="145" spans="1:17" x14ac:dyDescent="0.2">
      <c r="A145" s="100">
        <v>200602</v>
      </c>
      <c r="B145" s="100">
        <v>201902</v>
      </c>
      <c r="C145" s="100">
        <v>621126</v>
      </c>
      <c r="D145" s="100">
        <v>12</v>
      </c>
      <c r="E145" s="100" t="s">
        <v>229</v>
      </c>
      <c r="F145" s="100">
        <v>621126</v>
      </c>
      <c r="G145" s="100">
        <v>12</v>
      </c>
      <c r="H145" s="100">
        <v>0</v>
      </c>
      <c r="I145" s="100" t="s">
        <v>31</v>
      </c>
      <c r="J145" s="100" t="s">
        <v>31</v>
      </c>
      <c r="K145" s="100" t="s">
        <v>50</v>
      </c>
      <c r="L145" s="107"/>
      <c r="M145" s="161" t="s">
        <v>273</v>
      </c>
      <c r="N145" s="161"/>
      <c r="O145" s="100"/>
      <c r="P145" s="161"/>
      <c r="Q145" s="100"/>
    </row>
    <row r="146" spans="1:17" x14ac:dyDescent="0.2">
      <c r="A146" s="100">
        <v>200602</v>
      </c>
      <c r="B146" s="100">
        <v>202001</v>
      </c>
      <c r="C146" s="100">
        <v>621126</v>
      </c>
      <c r="D146" s="100">
        <v>12</v>
      </c>
      <c r="E146" s="100" t="s">
        <v>229</v>
      </c>
      <c r="F146" s="100">
        <v>621126</v>
      </c>
      <c r="G146" s="100">
        <v>12</v>
      </c>
      <c r="H146" s="100">
        <v>0</v>
      </c>
      <c r="I146" s="100" t="s">
        <v>31</v>
      </c>
      <c r="J146" s="100" t="s">
        <v>31</v>
      </c>
      <c r="K146" s="100" t="s">
        <v>50</v>
      </c>
      <c r="L146" s="107"/>
      <c r="M146" s="161" t="s">
        <v>273</v>
      </c>
      <c r="N146" s="161"/>
      <c r="O146" s="100"/>
      <c r="P146" s="161"/>
      <c r="Q146" s="100"/>
    </row>
    <row r="147" spans="1:17" x14ac:dyDescent="0.2">
      <c r="A147" s="100">
        <v>200602</v>
      </c>
      <c r="B147" s="100">
        <v>202002</v>
      </c>
      <c r="C147" s="100">
        <v>621126</v>
      </c>
      <c r="D147" s="100">
        <v>12</v>
      </c>
      <c r="E147" s="100" t="s">
        <v>229</v>
      </c>
      <c r="F147" s="100">
        <v>621126</v>
      </c>
      <c r="G147" s="100">
        <v>12</v>
      </c>
      <c r="H147" s="100">
        <v>0</v>
      </c>
      <c r="I147" s="100" t="s">
        <v>31</v>
      </c>
      <c r="J147" s="100" t="s">
        <v>31</v>
      </c>
      <c r="K147" s="100" t="s">
        <v>50</v>
      </c>
      <c r="L147" s="107"/>
      <c r="M147" s="161" t="s">
        <v>273</v>
      </c>
      <c r="N147" s="161"/>
      <c r="O147" s="100"/>
      <c r="P147" s="161"/>
      <c r="Q147" s="100"/>
    </row>
    <row r="148" spans="1:17" x14ac:dyDescent="0.2">
      <c r="A148" s="100">
        <v>200602</v>
      </c>
      <c r="B148" s="100">
        <v>202101</v>
      </c>
      <c r="C148" s="100">
        <v>621126</v>
      </c>
      <c r="D148" s="100">
        <v>12</v>
      </c>
      <c r="E148" s="100" t="s">
        <v>229</v>
      </c>
      <c r="F148" s="100">
        <v>621126</v>
      </c>
      <c r="G148" s="100">
        <v>12</v>
      </c>
      <c r="H148" s="100">
        <v>0</v>
      </c>
      <c r="I148" s="100" t="s">
        <v>31</v>
      </c>
      <c r="J148" s="100" t="s">
        <v>31</v>
      </c>
      <c r="K148" s="100" t="s">
        <v>50</v>
      </c>
      <c r="L148" s="107"/>
      <c r="M148" s="161" t="s">
        <v>273</v>
      </c>
      <c r="N148" s="161"/>
      <c r="O148" s="100"/>
      <c r="P148" s="161"/>
      <c r="Q148" s="100"/>
    </row>
    <row r="149" spans="1:17" x14ac:dyDescent="0.2">
      <c r="A149" s="100">
        <v>200602</v>
      </c>
      <c r="B149" s="100">
        <v>202102</v>
      </c>
      <c r="C149" s="100">
        <v>621126</v>
      </c>
      <c r="D149" s="100">
        <v>12</v>
      </c>
      <c r="E149" s="100" t="s">
        <v>229</v>
      </c>
      <c r="F149" s="100">
        <v>621126</v>
      </c>
      <c r="G149" s="100">
        <v>12</v>
      </c>
      <c r="H149" s="100">
        <v>0</v>
      </c>
      <c r="I149" s="100" t="s">
        <v>31</v>
      </c>
      <c r="J149" s="100" t="s">
        <v>31</v>
      </c>
      <c r="K149" s="100" t="s">
        <v>50</v>
      </c>
      <c r="L149" s="107"/>
      <c r="M149" s="161" t="s">
        <v>273</v>
      </c>
      <c r="N149" s="161"/>
      <c r="O149" s="100"/>
      <c r="P149" s="161"/>
      <c r="Q149" s="100"/>
    </row>
    <row r="150" spans="1:17" x14ac:dyDescent="0.2">
      <c r="A150" s="100">
        <v>200602</v>
      </c>
      <c r="B150" s="100">
        <v>202201</v>
      </c>
      <c r="C150" s="100">
        <v>621126</v>
      </c>
      <c r="D150" s="100">
        <v>12</v>
      </c>
      <c r="E150" s="100" t="s">
        <v>229</v>
      </c>
      <c r="F150" s="100">
        <v>621126</v>
      </c>
      <c r="G150" s="100">
        <v>12</v>
      </c>
      <c r="H150" s="100">
        <v>0</v>
      </c>
      <c r="I150" s="100" t="s">
        <v>31</v>
      </c>
      <c r="J150" s="100" t="s">
        <v>31</v>
      </c>
      <c r="K150" s="100" t="s">
        <v>50</v>
      </c>
      <c r="L150" s="107"/>
      <c r="M150" s="161" t="s">
        <v>273</v>
      </c>
      <c r="N150" s="161"/>
      <c r="O150" s="100"/>
      <c r="P150" s="161"/>
      <c r="Q150" s="100"/>
    </row>
    <row r="151" spans="1:17" x14ac:dyDescent="0.2">
      <c r="A151" s="100">
        <v>200602</v>
      </c>
      <c r="B151" s="100">
        <v>202202</v>
      </c>
      <c r="C151" s="100">
        <v>621126</v>
      </c>
      <c r="D151" s="100">
        <v>12</v>
      </c>
      <c r="E151" s="100" t="s">
        <v>229</v>
      </c>
      <c r="F151" s="100">
        <v>621126</v>
      </c>
      <c r="G151" s="100">
        <v>12</v>
      </c>
      <c r="H151" s="100">
        <v>0</v>
      </c>
      <c r="I151" s="100" t="s">
        <v>31</v>
      </c>
      <c r="J151" s="100" t="s">
        <v>31</v>
      </c>
      <c r="K151" s="100" t="s">
        <v>50</v>
      </c>
      <c r="L151" s="107"/>
      <c r="M151" s="161" t="s">
        <v>273</v>
      </c>
      <c r="N151" s="161"/>
      <c r="O151" s="100"/>
      <c r="P151" s="161"/>
      <c r="Q151" s="100"/>
    </row>
    <row r="152" spans="1:17" x14ac:dyDescent="0.2">
      <c r="A152" s="100">
        <v>200602</v>
      </c>
      <c r="B152" s="100">
        <v>202301</v>
      </c>
      <c r="C152" s="100">
        <v>621126</v>
      </c>
      <c r="D152" s="100">
        <v>12</v>
      </c>
      <c r="E152" s="100" t="s">
        <v>229</v>
      </c>
      <c r="F152" s="100">
        <v>621126</v>
      </c>
      <c r="G152" s="100">
        <v>12</v>
      </c>
      <c r="H152" s="100">
        <v>0</v>
      </c>
      <c r="I152" s="100" t="s">
        <v>31</v>
      </c>
      <c r="J152" s="100" t="s">
        <v>31</v>
      </c>
      <c r="K152" s="100" t="s">
        <v>50</v>
      </c>
      <c r="L152" s="107"/>
      <c r="M152" s="161" t="s">
        <v>273</v>
      </c>
      <c r="N152" s="161"/>
      <c r="O152" s="100"/>
      <c r="P152" s="161"/>
      <c r="Q152" s="100"/>
    </row>
    <row r="153" spans="1:17" x14ac:dyDescent="0.2">
      <c r="A153" s="100">
        <v>200602</v>
      </c>
      <c r="B153" s="100">
        <v>202302</v>
      </c>
      <c r="C153" s="100">
        <v>621126</v>
      </c>
      <c r="D153" s="100">
        <v>12</v>
      </c>
      <c r="E153" s="100" t="s">
        <v>229</v>
      </c>
      <c r="F153" s="100">
        <v>621126</v>
      </c>
      <c r="G153" s="100">
        <v>12</v>
      </c>
      <c r="H153" s="100">
        <v>0</v>
      </c>
      <c r="I153" s="100" t="s">
        <v>31</v>
      </c>
      <c r="J153" s="100" t="s">
        <v>31</v>
      </c>
      <c r="K153" s="100" t="s">
        <v>50</v>
      </c>
      <c r="L153" s="107"/>
      <c r="M153" s="161" t="s">
        <v>273</v>
      </c>
      <c r="N153" s="161"/>
      <c r="O153" s="100"/>
      <c r="P153" s="161"/>
      <c r="Q153" s="100"/>
    </row>
    <row r="154" spans="1:17" x14ac:dyDescent="0.2">
      <c r="A154" s="100">
        <v>200602</v>
      </c>
      <c r="B154" s="100">
        <v>202401</v>
      </c>
      <c r="C154" s="100">
        <v>621126</v>
      </c>
      <c r="D154" s="100">
        <v>12</v>
      </c>
      <c r="E154" s="100" t="s">
        <v>229</v>
      </c>
      <c r="F154" s="100">
        <v>621126</v>
      </c>
      <c r="G154" s="100">
        <v>12</v>
      </c>
      <c r="H154" s="100">
        <v>0</v>
      </c>
      <c r="I154" s="100" t="s">
        <v>31</v>
      </c>
      <c r="J154" s="100" t="s">
        <v>31</v>
      </c>
      <c r="K154" s="100" t="s">
        <v>50</v>
      </c>
      <c r="L154" s="107"/>
      <c r="M154" s="161" t="s">
        <v>273</v>
      </c>
      <c r="N154" s="161"/>
      <c r="O154" s="100"/>
      <c r="P154" s="161"/>
      <c r="Q154" s="100"/>
    </row>
    <row r="155" spans="1:17" x14ac:dyDescent="0.2">
      <c r="A155" s="100">
        <v>200602</v>
      </c>
      <c r="B155" s="100">
        <v>202402</v>
      </c>
      <c r="C155" s="100">
        <v>621126</v>
      </c>
      <c r="D155" s="100">
        <v>12</v>
      </c>
      <c r="E155" s="100" t="s">
        <v>229</v>
      </c>
      <c r="F155" s="100">
        <v>621126</v>
      </c>
      <c r="G155" s="100">
        <v>12</v>
      </c>
      <c r="H155" s="100">
        <v>0</v>
      </c>
      <c r="I155" s="100" t="s">
        <v>31</v>
      </c>
      <c r="J155" s="100" t="s">
        <v>31</v>
      </c>
      <c r="K155" s="100" t="s">
        <v>50</v>
      </c>
      <c r="L155" s="107"/>
      <c r="M155" s="161" t="s">
        <v>273</v>
      </c>
      <c r="N155" s="161"/>
      <c r="O155" s="100"/>
      <c r="P155" s="161"/>
      <c r="Q155" s="100"/>
    </row>
    <row r="156" spans="1:17" x14ac:dyDescent="0.2">
      <c r="A156" s="100">
        <v>200701</v>
      </c>
      <c r="B156" s="100">
        <v>200701</v>
      </c>
      <c r="C156" s="100">
        <v>139218</v>
      </c>
      <c r="D156" s="100">
        <v>4</v>
      </c>
      <c r="E156" s="100">
        <v>8</v>
      </c>
      <c r="F156" s="100">
        <v>300378</v>
      </c>
      <c r="G156" s="100">
        <v>12</v>
      </c>
      <c r="H156" s="100">
        <v>0</v>
      </c>
      <c r="I156" s="100" t="s">
        <v>31</v>
      </c>
      <c r="J156" s="100" t="s">
        <v>31</v>
      </c>
      <c r="K156" s="100" t="s">
        <v>50</v>
      </c>
      <c r="L156" s="107"/>
      <c r="M156" s="161" t="s">
        <v>274</v>
      </c>
      <c r="N156" s="161"/>
      <c r="O156" s="100"/>
      <c r="P156" s="161"/>
      <c r="Q156" s="100"/>
    </row>
    <row r="157" spans="1:17" x14ac:dyDescent="0.2">
      <c r="A157" s="100">
        <v>200701</v>
      </c>
      <c r="B157" s="100">
        <v>200702</v>
      </c>
      <c r="C157" s="100">
        <v>255229</v>
      </c>
      <c r="D157" s="100">
        <v>7</v>
      </c>
      <c r="E157" s="100">
        <v>4</v>
      </c>
      <c r="F157" s="100">
        <v>306021</v>
      </c>
      <c r="G157" s="100">
        <v>11</v>
      </c>
      <c r="H157" s="100">
        <v>0</v>
      </c>
      <c r="I157" s="100" t="s">
        <v>31</v>
      </c>
      <c r="J157" s="100" t="s">
        <v>31</v>
      </c>
      <c r="K157" s="100" t="s">
        <v>50</v>
      </c>
      <c r="L157" s="107"/>
      <c r="M157" s="161" t="s">
        <v>274</v>
      </c>
      <c r="N157" s="161"/>
      <c r="O157" s="100"/>
      <c r="P157" s="161"/>
      <c r="Q157" s="100"/>
    </row>
    <row r="158" spans="1:17" x14ac:dyDescent="0.2">
      <c r="A158" s="100">
        <v>200701</v>
      </c>
      <c r="B158" s="100">
        <v>200801</v>
      </c>
      <c r="C158" s="100">
        <v>199444</v>
      </c>
      <c r="D158" s="100">
        <v>7</v>
      </c>
      <c r="E158" s="100">
        <v>1</v>
      </c>
      <c r="F158" s="100">
        <v>256444</v>
      </c>
      <c r="G158" s="100">
        <v>8</v>
      </c>
      <c r="H158" s="100">
        <v>0</v>
      </c>
      <c r="I158" s="100" t="s">
        <v>31</v>
      </c>
      <c r="J158" s="100" t="s">
        <v>31</v>
      </c>
      <c r="K158" s="100" t="s">
        <v>50</v>
      </c>
      <c r="L158" s="107"/>
      <c r="M158" s="161" t="s">
        <v>274</v>
      </c>
      <c r="N158" s="161"/>
      <c r="O158" s="100"/>
      <c r="P158" s="161"/>
      <c r="Q158" s="100"/>
    </row>
    <row r="159" spans="1:17" x14ac:dyDescent="0.2">
      <c r="A159" s="100">
        <v>200701</v>
      </c>
      <c r="B159" s="100">
        <v>200802</v>
      </c>
      <c r="C159" s="100">
        <v>199444</v>
      </c>
      <c r="D159" s="100">
        <v>7</v>
      </c>
      <c r="E159" s="100">
        <v>1</v>
      </c>
      <c r="F159" s="100">
        <v>256444</v>
      </c>
      <c r="G159" s="100">
        <v>8</v>
      </c>
      <c r="H159" s="100">
        <v>0</v>
      </c>
      <c r="I159" s="100" t="s">
        <v>31</v>
      </c>
      <c r="J159" s="100" t="s">
        <v>31</v>
      </c>
      <c r="K159" s="100" t="s">
        <v>50</v>
      </c>
      <c r="L159" s="107"/>
      <c r="M159" s="161" t="s">
        <v>274</v>
      </c>
      <c r="N159" s="161"/>
      <c r="O159" s="100"/>
      <c r="P159" s="161"/>
      <c r="Q159" s="100"/>
    </row>
    <row r="160" spans="1:17" x14ac:dyDescent="0.2">
      <c r="A160" s="100">
        <v>200701</v>
      </c>
      <c r="B160" s="100">
        <v>200901</v>
      </c>
      <c r="C160" s="100">
        <v>224444</v>
      </c>
      <c r="D160" s="100">
        <v>8</v>
      </c>
      <c r="E160" s="100" t="s">
        <v>229</v>
      </c>
      <c r="F160" s="100">
        <v>224444</v>
      </c>
      <c r="G160" s="100">
        <v>8</v>
      </c>
      <c r="H160" s="100">
        <v>0</v>
      </c>
      <c r="I160" s="100" t="s">
        <v>31</v>
      </c>
      <c r="J160" s="100" t="s">
        <v>31</v>
      </c>
      <c r="K160" s="100" t="s">
        <v>50</v>
      </c>
      <c r="L160" s="107"/>
      <c r="M160" s="161" t="s">
        <v>274</v>
      </c>
      <c r="N160" s="161"/>
      <c r="O160" s="100"/>
      <c r="P160" s="161"/>
      <c r="Q160" s="100"/>
    </row>
    <row r="161" spans="1:17" x14ac:dyDescent="0.2">
      <c r="A161" s="100">
        <v>200701</v>
      </c>
      <c r="B161" s="100">
        <v>200902</v>
      </c>
      <c r="C161" s="100">
        <v>224444</v>
      </c>
      <c r="D161" s="100">
        <v>8</v>
      </c>
      <c r="E161" s="100" t="s">
        <v>229</v>
      </c>
      <c r="F161" s="100">
        <v>224444</v>
      </c>
      <c r="G161" s="100">
        <v>8</v>
      </c>
      <c r="H161" s="100">
        <v>0</v>
      </c>
      <c r="I161" s="100" t="s">
        <v>31</v>
      </c>
      <c r="J161" s="100" t="s">
        <v>31</v>
      </c>
      <c r="K161" s="100" t="s">
        <v>50</v>
      </c>
      <c r="L161" s="107"/>
      <c r="M161" s="161" t="s">
        <v>274</v>
      </c>
      <c r="N161" s="161"/>
      <c r="O161" s="100"/>
      <c r="P161" s="161"/>
      <c r="Q161" s="100"/>
    </row>
    <row r="162" spans="1:17" x14ac:dyDescent="0.2">
      <c r="A162" s="100">
        <v>200701</v>
      </c>
      <c r="B162" s="100">
        <v>201001</v>
      </c>
      <c r="C162" s="100">
        <v>224444</v>
      </c>
      <c r="D162" s="100">
        <v>8</v>
      </c>
      <c r="E162" s="100" t="s">
        <v>229</v>
      </c>
      <c r="F162" s="100">
        <v>224444</v>
      </c>
      <c r="G162" s="100">
        <v>8</v>
      </c>
      <c r="H162" s="100">
        <v>0</v>
      </c>
      <c r="I162" s="100" t="s">
        <v>31</v>
      </c>
      <c r="J162" s="100" t="s">
        <v>31</v>
      </c>
      <c r="K162" s="100" t="s">
        <v>50</v>
      </c>
      <c r="L162" s="107"/>
      <c r="M162" s="161" t="s">
        <v>274</v>
      </c>
      <c r="N162" s="161"/>
      <c r="O162" s="100"/>
      <c r="P162" s="161"/>
      <c r="Q162" s="100"/>
    </row>
    <row r="163" spans="1:17" x14ac:dyDescent="0.2">
      <c r="A163" s="100">
        <v>200701</v>
      </c>
      <c r="B163" s="100">
        <v>201002</v>
      </c>
      <c r="C163" s="100">
        <v>224444</v>
      </c>
      <c r="D163" s="100">
        <v>8</v>
      </c>
      <c r="E163" s="100" t="s">
        <v>229</v>
      </c>
      <c r="F163" s="100">
        <v>224444</v>
      </c>
      <c r="G163" s="100">
        <v>8</v>
      </c>
      <c r="H163" s="100">
        <v>0</v>
      </c>
      <c r="I163" s="100" t="s">
        <v>31</v>
      </c>
      <c r="J163" s="100" t="s">
        <v>31</v>
      </c>
      <c r="K163" s="100" t="s">
        <v>50</v>
      </c>
      <c r="L163" s="107"/>
      <c r="M163" s="161" t="s">
        <v>274</v>
      </c>
      <c r="N163" s="161"/>
      <c r="O163" s="100"/>
      <c r="P163" s="161"/>
      <c r="Q163" s="100"/>
    </row>
    <row r="164" spans="1:17" x14ac:dyDescent="0.2">
      <c r="A164" s="100">
        <v>200701</v>
      </c>
      <c r="B164" s="100">
        <v>201101</v>
      </c>
      <c r="C164" s="100">
        <v>224444</v>
      </c>
      <c r="D164" s="100">
        <v>8</v>
      </c>
      <c r="E164" s="100" t="s">
        <v>229</v>
      </c>
      <c r="F164" s="100">
        <v>224444</v>
      </c>
      <c r="G164" s="100">
        <v>8</v>
      </c>
      <c r="H164" s="100">
        <v>0</v>
      </c>
      <c r="I164" s="100" t="s">
        <v>31</v>
      </c>
      <c r="J164" s="100" t="s">
        <v>31</v>
      </c>
      <c r="K164" s="100" t="s">
        <v>50</v>
      </c>
      <c r="L164" s="107"/>
      <c r="M164" s="161" t="s">
        <v>274</v>
      </c>
      <c r="N164" s="161"/>
      <c r="O164" s="100"/>
      <c r="P164" s="161"/>
      <c r="Q164" s="100"/>
    </row>
    <row r="165" spans="1:17" x14ac:dyDescent="0.2">
      <c r="A165" s="100">
        <v>200701</v>
      </c>
      <c r="B165" s="100">
        <v>201102</v>
      </c>
      <c r="C165" s="100">
        <v>224444</v>
      </c>
      <c r="D165" s="100">
        <v>8</v>
      </c>
      <c r="E165" s="100" t="s">
        <v>229</v>
      </c>
      <c r="F165" s="100">
        <v>224444</v>
      </c>
      <c r="G165" s="100">
        <v>8</v>
      </c>
      <c r="H165" s="100">
        <v>0</v>
      </c>
      <c r="I165" s="100" t="s">
        <v>31</v>
      </c>
      <c r="J165" s="100" t="s">
        <v>31</v>
      </c>
      <c r="K165" s="100" t="s">
        <v>50</v>
      </c>
      <c r="L165" s="107"/>
      <c r="M165" s="161" t="s">
        <v>274</v>
      </c>
      <c r="N165" s="161"/>
      <c r="O165" s="100"/>
      <c r="P165" s="161"/>
      <c r="Q165" s="100"/>
    </row>
    <row r="166" spans="1:17" x14ac:dyDescent="0.2">
      <c r="A166" s="100">
        <v>200701</v>
      </c>
      <c r="B166" s="100">
        <v>201201</v>
      </c>
      <c r="C166" s="100">
        <v>224444</v>
      </c>
      <c r="D166" s="100">
        <v>8</v>
      </c>
      <c r="E166" s="100" t="s">
        <v>229</v>
      </c>
      <c r="F166" s="100">
        <v>224444</v>
      </c>
      <c r="G166" s="100">
        <v>8</v>
      </c>
      <c r="H166" s="100">
        <v>0</v>
      </c>
      <c r="I166" s="100" t="s">
        <v>31</v>
      </c>
      <c r="J166" s="100" t="s">
        <v>31</v>
      </c>
      <c r="K166" s="100" t="s">
        <v>50</v>
      </c>
      <c r="L166" s="107"/>
      <c r="M166" s="161" t="s">
        <v>274</v>
      </c>
      <c r="N166" s="161"/>
      <c r="O166" s="100"/>
      <c r="P166" s="161"/>
      <c r="Q166" s="100"/>
    </row>
    <row r="167" spans="1:17" x14ac:dyDescent="0.2">
      <c r="A167" s="100">
        <v>200701</v>
      </c>
      <c r="B167" s="100">
        <v>201202</v>
      </c>
      <c r="C167" s="100">
        <v>224444</v>
      </c>
      <c r="D167" s="100">
        <v>8</v>
      </c>
      <c r="E167" s="100" t="s">
        <v>229</v>
      </c>
      <c r="F167" s="100">
        <v>224444</v>
      </c>
      <c r="G167" s="100">
        <v>8</v>
      </c>
      <c r="H167" s="100">
        <v>0</v>
      </c>
      <c r="I167" s="100" t="s">
        <v>31</v>
      </c>
      <c r="J167" s="100" t="s">
        <v>31</v>
      </c>
      <c r="K167" s="100" t="s">
        <v>50</v>
      </c>
      <c r="L167" s="107"/>
      <c r="M167" s="161" t="s">
        <v>274</v>
      </c>
      <c r="N167" s="161"/>
      <c r="O167" s="100"/>
      <c r="P167" s="161"/>
      <c r="Q167" s="100"/>
    </row>
    <row r="168" spans="1:17" x14ac:dyDescent="0.2">
      <c r="A168" s="100">
        <v>200701</v>
      </c>
      <c r="B168" s="100">
        <v>201301</v>
      </c>
      <c r="C168" s="100">
        <v>224444</v>
      </c>
      <c r="D168" s="100">
        <v>8</v>
      </c>
      <c r="E168" s="100" t="s">
        <v>229</v>
      </c>
      <c r="F168" s="100">
        <v>224444</v>
      </c>
      <c r="G168" s="100">
        <v>8</v>
      </c>
      <c r="H168" s="100">
        <v>0</v>
      </c>
      <c r="I168" s="100" t="s">
        <v>31</v>
      </c>
      <c r="J168" s="100" t="s">
        <v>31</v>
      </c>
      <c r="K168" s="100" t="s">
        <v>50</v>
      </c>
      <c r="L168" s="107"/>
      <c r="M168" s="161" t="s">
        <v>274</v>
      </c>
      <c r="N168" s="161"/>
      <c r="O168" s="100"/>
      <c r="P168" s="161"/>
      <c r="Q168" s="100"/>
    </row>
    <row r="169" spans="1:17" x14ac:dyDescent="0.2">
      <c r="A169" s="100">
        <v>200701</v>
      </c>
      <c r="B169" s="100">
        <v>201302</v>
      </c>
      <c r="C169" s="100">
        <v>224444</v>
      </c>
      <c r="D169" s="100">
        <v>8</v>
      </c>
      <c r="E169" s="100" t="s">
        <v>229</v>
      </c>
      <c r="F169" s="100">
        <v>224444</v>
      </c>
      <c r="G169" s="100">
        <v>8</v>
      </c>
      <c r="H169" s="100">
        <v>0</v>
      </c>
      <c r="I169" s="100" t="s">
        <v>31</v>
      </c>
      <c r="J169" s="100" t="s">
        <v>31</v>
      </c>
      <c r="K169" s="100" t="s">
        <v>50</v>
      </c>
      <c r="L169" s="107"/>
      <c r="M169" s="161" t="s">
        <v>274</v>
      </c>
      <c r="N169" s="161"/>
      <c r="O169" s="100"/>
      <c r="P169" s="161"/>
      <c r="Q169" s="100"/>
    </row>
    <row r="170" spans="1:17" x14ac:dyDescent="0.2">
      <c r="A170" s="100">
        <v>200701</v>
      </c>
      <c r="B170" s="100">
        <v>201401</v>
      </c>
      <c r="C170" s="100">
        <v>224444</v>
      </c>
      <c r="D170" s="100">
        <v>8</v>
      </c>
      <c r="E170" s="100" t="s">
        <v>229</v>
      </c>
      <c r="F170" s="100">
        <v>224444</v>
      </c>
      <c r="G170" s="100">
        <v>8</v>
      </c>
      <c r="H170" s="100">
        <v>0</v>
      </c>
      <c r="I170" s="100" t="s">
        <v>31</v>
      </c>
      <c r="J170" s="100" t="s">
        <v>31</v>
      </c>
      <c r="K170" s="100" t="s">
        <v>50</v>
      </c>
      <c r="L170" s="107"/>
      <c r="M170" s="161" t="s">
        <v>274</v>
      </c>
      <c r="N170" s="161"/>
      <c r="O170" s="100"/>
      <c r="P170" s="161"/>
      <c r="Q170" s="100"/>
    </row>
    <row r="171" spans="1:17" x14ac:dyDescent="0.2">
      <c r="A171" s="100">
        <v>200701</v>
      </c>
      <c r="B171" s="100">
        <v>201402</v>
      </c>
      <c r="C171" s="100">
        <v>224444</v>
      </c>
      <c r="D171" s="100">
        <v>8</v>
      </c>
      <c r="E171" s="100" t="s">
        <v>229</v>
      </c>
      <c r="F171" s="100">
        <v>224444</v>
      </c>
      <c r="G171" s="100">
        <v>8</v>
      </c>
      <c r="H171" s="100">
        <v>0</v>
      </c>
      <c r="I171" s="100" t="s">
        <v>31</v>
      </c>
      <c r="J171" s="100" t="s">
        <v>31</v>
      </c>
      <c r="K171" s="100" t="s">
        <v>50</v>
      </c>
      <c r="L171" s="107"/>
      <c r="M171" s="161" t="s">
        <v>274</v>
      </c>
      <c r="N171" s="161"/>
      <c r="O171" s="100"/>
      <c r="P171" s="161"/>
      <c r="Q171" s="100"/>
    </row>
    <row r="172" spans="1:17" x14ac:dyDescent="0.2">
      <c r="A172" s="100">
        <v>200701</v>
      </c>
      <c r="B172" s="100">
        <v>201501</v>
      </c>
      <c r="C172" s="100">
        <v>224444</v>
      </c>
      <c r="D172" s="100">
        <v>8</v>
      </c>
      <c r="E172" s="100" t="s">
        <v>229</v>
      </c>
      <c r="F172" s="100">
        <v>224444</v>
      </c>
      <c r="G172" s="100">
        <v>8</v>
      </c>
      <c r="H172" s="100">
        <v>0</v>
      </c>
      <c r="I172" s="100" t="s">
        <v>31</v>
      </c>
      <c r="J172" s="100" t="s">
        <v>31</v>
      </c>
      <c r="K172" s="100" t="s">
        <v>50</v>
      </c>
      <c r="L172" s="107"/>
      <c r="M172" s="161" t="s">
        <v>274</v>
      </c>
      <c r="N172" s="161"/>
      <c r="O172" s="100"/>
      <c r="P172" s="161"/>
      <c r="Q172" s="100"/>
    </row>
    <row r="173" spans="1:17" x14ac:dyDescent="0.2">
      <c r="A173" s="100">
        <v>200701</v>
      </c>
      <c r="B173" s="100">
        <v>201502</v>
      </c>
      <c r="C173" s="100">
        <v>224444</v>
      </c>
      <c r="D173" s="100">
        <v>8</v>
      </c>
      <c r="E173" s="100" t="s">
        <v>229</v>
      </c>
      <c r="F173" s="100">
        <v>224444</v>
      </c>
      <c r="G173" s="100">
        <v>8</v>
      </c>
      <c r="H173" s="100">
        <v>0</v>
      </c>
      <c r="I173" s="100" t="s">
        <v>31</v>
      </c>
      <c r="J173" s="100" t="s">
        <v>31</v>
      </c>
      <c r="K173" s="100" t="s">
        <v>50</v>
      </c>
      <c r="L173" s="107"/>
      <c r="M173" s="161" t="s">
        <v>274</v>
      </c>
      <c r="N173" s="161"/>
      <c r="O173" s="100"/>
      <c r="P173" s="161"/>
      <c r="Q173" s="100"/>
    </row>
    <row r="174" spans="1:17" x14ac:dyDescent="0.2">
      <c r="A174" s="100">
        <v>200701</v>
      </c>
      <c r="B174" s="100">
        <v>201601</v>
      </c>
      <c r="C174" s="100">
        <v>224444</v>
      </c>
      <c r="D174" s="100">
        <v>8</v>
      </c>
      <c r="E174" s="100" t="s">
        <v>229</v>
      </c>
      <c r="F174" s="100">
        <v>224444</v>
      </c>
      <c r="G174" s="100">
        <v>8</v>
      </c>
      <c r="H174" s="100">
        <v>0</v>
      </c>
      <c r="I174" s="100" t="s">
        <v>31</v>
      </c>
      <c r="J174" s="100" t="s">
        <v>31</v>
      </c>
      <c r="K174" s="100" t="s">
        <v>50</v>
      </c>
      <c r="L174" s="107"/>
      <c r="M174" s="161" t="s">
        <v>274</v>
      </c>
      <c r="N174" s="161"/>
      <c r="O174" s="100"/>
      <c r="P174" s="161"/>
      <c r="Q174" s="100"/>
    </row>
    <row r="175" spans="1:17" x14ac:dyDescent="0.2">
      <c r="A175" s="100">
        <v>200701</v>
      </c>
      <c r="B175" s="100">
        <v>201602</v>
      </c>
      <c r="C175" s="100">
        <v>224444</v>
      </c>
      <c r="D175" s="100">
        <v>8</v>
      </c>
      <c r="E175" s="100" t="s">
        <v>229</v>
      </c>
      <c r="F175" s="100">
        <v>224444</v>
      </c>
      <c r="G175" s="100">
        <v>8</v>
      </c>
      <c r="H175" s="100">
        <v>0</v>
      </c>
      <c r="I175" s="100" t="s">
        <v>31</v>
      </c>
      <c r="J175" s="100" t="s">
        <v>31</v>
      </c>
      <c r="K175" s="100" t="s">
        <v>50</v>
      </c>
      <c r="L175" s="107"/>
      <c r="M175" s="161" t="s">
        <v>274</v>
      </c>
      <c r="N175" s="161"/>
      <c r="O175" s="100"/>
      <c r="P175" s="161"/>
      <c r="Q175" s="100"/>
    </row>
    <row r="176" spans="1:17" x14ac:dyDescent="0.2">
      <c r="A176" s="100">
        <v>200701</v>
      </c>
      <c r="B176" s="100">
        <v>201701</v>
      </c>
      <c r="C176" s="100">
        <v>224444</v>
      </c>
      <c r="D176" s="100">
        <v>8</v>
      </c>
      <c r="E176" s="100" t="s">
        <v>229</v>
      </c>
      <c r="F176" s="100">
        <v>224444</v>
      </c>
      <c r="G176" s="100">
        <v>8</v>
      </c>
      <c r="H176" s="100">
        <v>0</v>
      </c>
      <c r="I176" s="100" t="s">
        <v>31</v>
      </c>
      <c r="J176" s="100" t="s">
        <v>31</v>
      </c>
      <c r="K176" s="100" t="s">
        <v>50</v>
      </c>
      <c r="L176" s="107"/>
      <c r="M176" s="161" t="s">
        <v>274</v>
      </c>
      <c r="N176" s="161"/>
      <c r="O176" s="100"/>
      <c r="P176" s="161"/>
      <c r="Q176" s="100"/>
    </row>
    <row r="177" spans="1:17" x14ac:dyDescent="0.2">
      <c r="A177" s="100">
        <v>200701</v>
      </c>
      <c r="B177" s="100">
        <v>201702</v>
      </c>
      <c r="C177" s="100">
        <v>224444</v>
      </c>
      <c r="D177" s="100">
        <v>8</v>
      </c>
      <c r="E177" s="100" t="s">
        <v>229</v>
      </c>
      <c r="F177" s="100">
        <v>224444</v>
      </c>
      <c r="G177" s="100">
        <v>8</v>
      </c>
      <c r="H177" s="100">
        <v>0</v>
      </c>
      <c r="I177" s="100" t="s">
        <v>31</v>
      </c>
      <c r="J177" s="100" t="s">
        <v>31</v>
      </c>
      <c r="K177" s="100" t="s">
        <v>50</v>
      </c>
      <c r="L177" s="107"/>
      <c r="M177" s="161" t="s">
        <v>274</v>
      </c>
      <c r="N177" s="161"/>
      <c r="O177" s="100"/>
      <c r="P177" s="161"/>
      <c r="Q177" s="100"/>
    </row>
    <row r="178" spans="1:17" x14ac:dyDescent="0.2">
      <c r="A178" s="100">
        <v>200701</v>
      </c>
      <c r="B178" s="100">
        <v>201801</v>
      </c>
      <c r="C178" s="100">
        <v>224444</v>
      </c>
      <c r="D178" s="100">
        <v>8</v>
      </c>
      <c r="E178" s="100" t="s">
        <v>229</v>
      </c>
      <c r="F178" s="100">
        <v>224444</v>
      </c>
      <c r="G178" s="100">
        <v>8</v>
      </c>
      <c r="H178" s="100">
        <v>0</v>
      </c>
      <c r="I178" s="100" t="s">
        <v>31</v>
      </c>
      <c r="J178" s="100" t="s">
        <v>31</v>
      </c>
      <c r="K178" s="100" t="s">
        <v>50</v>
      </c>
      <c r="L178" s="107"/>
      <c r="M178" s="161" t="s">
        <v>274</v>
      </c>
      <c r="N178" s="161"/>
      <c r="O178" s="100"/>
      <c r="P178" s="161"/>
      <c r="Q178" s="100"/>
    </row>
    <row r="179" spans="1:17" x14ac:dyDescent="0.2">
      <c r="A179" s="100">
        <v>200701</v>
      </c>
      <c r="B179" s="100">
        <v>201802</v>
      </c>
      <c r="C179" s="100">
        <v>224444</v>
      </c>
      <c r="D179" s="100">
        <v>8</v>
      </c>
      <c r="E179" s="100" t="s">
        <v>229</v>
      </c>
      <c r="F179" s="100">
        <v>224444</v>
      </c>
      <c r="G179" s="100">
        <v>8</v>
      </c>
      <c r="H179" s="100">
        <v>0</v>
      </c>
      <c r="I179" s="100" t="s">
        <v>31</v>
      </c>
      <c r="J179" s="100" t="s">
        <v>31</v>
      </c>
      <c r="K179" s="100" t="s">
        <v>50</v>
      </c>
      <c r="L179" s="107"/>
      <c r="M179" s="161" t="s">
        <v>274</v>
      </c>
      <c r="N179" s="161"/>
      <c r="O179" s="100"/>
      <c r="P179" s="161"/>
      <c r="Q179" s="100"/>
    </row>
    <row r="180" spans="1:17" x14ac:dyDescent="0.2">
      <c r="A180" s="100">
        <v>200701</v>
      </c>
      <c r="B180" s="100">
        <v>201901</v>
      </c>
      <c r="C180" s="100">
        <v>224444</v>
      </c>
      <c r="D180" s="100">
        <v>8</v>
      </c>
      <c r="E180" s="100" t="s">
        <v>229</v>
      </c>
      <c r="F180" s="100">
        <v>224444</v>
      </c>
      <c r="G180" s="100">
        <v>8</v>
      </c>
      <c r="H180" s="100">
        <v>0</v>
      </c>
      <c r="I180" s="100" t="s">
        <v>31</v>
      </c>
      <c r="J180" s="100" t="s">
        <v>31</v>
      </c>
      <c r="K180" s="100" t="s">
        <v>50</v>
      </c>
      <c r="L180" s="107"/>
      <c r="M180" s="161" t="s">
        <v>274</v>
      </c>
      <c r="N180" s="161"/>
      <c r="O180" s="100"/>
      <c r="P180" s="161"/>
      <c r="Q180" s="100"/>
    </row>
    <row r="181" spans="1:17" x14ac:dyDescent="0.2">
      <c r="A181" s="100">
        <v>200701</v>
      </c>
      <c r="B181" s="100">
        <v>201902</v>
      </c>
      <c r="C181" s="100">
        <v>224444</v>
      </c>
      <c r="D181" s="100">
        <v>8</v>
      </c>
      <c r="E181" s="100" t="s">
        <v>229</v>
      </c>
      <c r="F181" s="100">
        <v>224444</v>
      </c>
      <c r="G181" s="100">
        <v>8</v>
      </c>
      <c r="H181" s="100">
        <v>0</v>
      </c>
      <c r="I181" s="100" t="s">
        <v>31</v>
      </c>
      <c r="J181" s="100" t="s">
        <v>31</v>
      </c>
      <c r="K181" s="100" t="s">
        <v>50</v>
      </c>
      <c r="L181" s="107"/>
      <c r="M181" s="161" t="s">
        <v>274</v>
      </c>
      <c r="N181" s="161"/>
      <c r="O181" s="100"/>
      <c r="P181" s="161"/>
      <c r="Q181" s="100"/>
    </row>
    <row r="182" spans="1:17" x14ac:dyDescent="0.2">
      <c r="A182" s="100">
        <v>200701</v>
      </c>
      <c r="B182" s="100">
        <v>202001</v>
      </c>
      <c r="C182" s="100">
        <v>224444</v>
      </c>
      <c r="D182" s="100">
        <v>8</v>
      </c>
      <c r="E182" s="100" t="s">
        <v>229</v>
      </c>
      <c r="F182" s="100">
        <v>224444</v>
      </c>
      <c r="G182" s="100">
        <v>8</v>
      </c>
      <c r="H182" s="100">
        <v>0</v>
      </c>
      <c r="I182" s="100" t="s">
        <v>31</v>
      </c>
      <c r="J182" s="100" t="s">
        <v>31</v>
      </c>
      <c r="K182" s="100" t="s">
        <v>50</v>
      </c>
      <c r="L182" s="107"/>
      <c r="M182" s="161" t="s">
        <v>274</v>
      </c>
      <c r="N182" s="161"/>
      <c r="O182" s="100"/>
      <c r="P182" s="161"/>
      <c r="Q182" s="100"/>
    </row>
    <row r="183" spans="1:17" x14ac:dyDescent="0.2">
      <c r="A183" s="100">
        <v>200701</v>
      </c>
      <c r="B183" s="100">
        <v>202002</v>
      </c>
      <c r="C183" s="100">
        <v>224444</v>
      </c>
      <c r="D183" s="100">
        <v>8</v>
      </c>
      <c r="E183" s="100" t="s">
        <v>229</v>
      </c>
      <c r="F183" s="100">
        <v>224444</v>
      </c>
      <c r="G183" s="100">
        <v>8</v>
      </c>
      <c r="H183" s="100">
        <v>0</v>
      </c>
      <c r="I183" s="100" t="s">
        <v>31</v>
      </c>
      <c r="J183" s="100" t="s">
        <v>31</v>
      </c>
      <c r="K183" s="100" t="s">
        <v>50</v>
      </c>
      <c r="L183" s="107"/>
      <c r="M183" s="161" t="s">
        <v>274</v>
      </c>
      <c r="N183" s="161"/>
      <c r="O183" s="100"/>
      <c r="P183" s="161"/>
      <c r="Q183" s="100"/>
    </row>
    <row r="184" spans="1:17" x14ac:dyDescent="0.2">
      <c r="A184" s="100">
        <v>200701</v>
      </c>
      <c r="B184" s="100">
        <v>202101</v>
      </c>
      <c r="C184" s="100">
        <v>224444</v>
      </c>
      <c r="D184" s="100">
        <v>8</v>
      </c>
      <c r="E184" s="100" t="s">
        <v>229</v>
      </c>
      <c r="F184" s="100">
        <v>224444</v>
      </c>
      <c r="G184" s="100">
        <v>8</v>
      </c>
      <c r="H184" s="100">
        <v>0</v>
      </c>
      <c r="I184" s="100" t="s">
        <v>31</v>
      </c>
      <c r="J184" s="100" t="s">
        <v>31</v>
      </c>
      <c r="K184" s="100" t="s">
        <v>50</v>
      </c>
      <c r="L184" s="107"/>
      <c r="M184" s="161" t="s">
        <v>274</v>
      </c>
      <c r="N184" s="161"/>
      <c r="O184" s="100"/>
      <c r="P184" s="161"/>
      <c r="Q184" s="100"/>
    </row>
    <row r="185" spans="1:17" x14ac:dyDescent="0.2">
      <c r="A185" s="100">
        <v>200701</v>
      </c>
      <c r="B185" s="100">
        <v>202102</v>
      </c>
      <c r="C185" s="100">
        <v>224444</v>
      </c>
      <c r="D185" s="100">
        <v>8</v>
      </c>
      <c r="E185" s="100" t="s">
        <v>229</v>
      </c>
      <c r="F185" s="100">
        <v>224444</v>
      </c>
      <c r="G185" s="100">
        <v>8</v>
      </c>
      <c r="H185" s="100">
        <v>0</v>
      </c>
      <c r="I185" s="100" t="s">
        <v>31</v>
      </c>
      <c r="J185" s="100" t="s">
        <v>31</v>
      </c>
      <c r="K185" s="100" t="s">
        <v>50</v>
      </c>
      <c r="L185" s="107"/>
      <c r="M185" s="161" t="s">
        <v>274</v>
      </c>
      <c r="N185" s="161"/>
      <c r="O185" s="100"/>
      <c r="P185" s="161"/>
      <c r="Q185" s="100"/>
    </row>
    <row r="186" spans="1:17" x14ac:dyDescent="0.2">
      <c r="A186" s="100">
        <v>200701</v>
      </c>
      <c r="B186" s="100">
        <v>202201</v>
      </c>
      <c r="C186" s="100">
        <v>224444</v>
      </c>
      <c r="D186" s="100">
        <v>8</v>
      </c>
      <c r="E186" s="100" t="s">
        <v>229</v>
      </c>
      <c r="F186" s="100">
        <v>224444</v>
      </c>
      <c r="G186" s="100">
        <v>8</v>
      </c>
      <c r="H186" s="100">
        <v>0</v>
      </c>
      <c r="I186" s="100" t="s">
        <v>31</v>
      </c>
      <c r="J186" s="100" t="s">
        <v>31</v>
      </c>
      <c r="K186" s="100" t="s">
        <v>50</v>
      </c>
      <c r="L186" s="107"/>
      <c r="M186" s="161" t="s">
        <v>274</v>
      </c>
      <c r="N186" s="161"/>
      <c r="O186" s="100"/>
      <c r="P186" s="161"/>
      <c r="Q186" s="100"/>
    </row>
    <row r="187" spans="1:17" x14ac:dyDescent="0.2">
      <c r="A187" s="100">
        <v>200701</v>
      </c>
      <c r="B187" s="100">
        <v>202202</v>
      </c>
      <c r="C187" s="100">
        <v>224444</v>
      </c>
      <c r="D187" s="100">
        <v>8</v>
      </c>
      <c r="E187" s="100" t="s">
        <v>229</v>
      </c>
      <c r="F187" s="100">
        <v>224444</v>
      </c>
      <c r="G187" s="100">
        <v>8</v>
      </c>
      <c r="H187" s="100">
        <v>0</v>
      </c>
      <c r="I187" s="100" t="s">
        <v>31</v>
      </c>
      <c r="J187" s="100" t="s">
        <v>31</v>
      </c>
      <c r="K187" s="100" t="s">
        <v>50</v>
      </c>
      <c r="L187" s="107"/>
      <c r="M187" s="161" t="s">
        <v>274</v>
      </c>
      <c r="N187" s="161"/>
      <c r="O187" s="100"/>
      <c r="P187" s="161"/>
      <c r="Q187" s="100"/>
    </row>
    <row r="188" spans="1:17" x14ac:dyDescent="0.2">
      <c r="A188" s="100">
        <v>200701</v>
      </c>
      <c r="B188" s="100">
        <v>202301</v>
      </c>
      <c r="C188" s="100">
        <v>224444</v>
      </c>
      <c r="D188" s="100">
        <v>8</v>
      </c>
      <c r="E188" s="100" t="s">
        <v>229</v>
      </c>
      <c r="F188" s="100">
        <v>224444</v>
      </c>
      <c r="G188" s="100">
        <v>8</v>
      </c>
      <c r="H188" s="100">
        <v>0</v>
      </c>
      <c r="I188" s="100" t="s">
        <v>31</v>
      </c>
      <c r="J188" s="100" t="s">
        <v>31</v>
      </c>
      <c r="K188" s="100" t="s">
        <v>50</v>
      </c>
      <c r="L188" s="107"/>
      <c r="M188" s="161" t="s">
        <v>274</v>
      </c>
      <c r="N188" s="161"/>
      <c r="O188" s="100"/>
      <c r="P188" s="161"/>
      <c r="Q188" s="100"/>
    </row>
    <row r="189" spans="1:17" x14ac:dyDescent="0.2">
      <c r="A189" s="100">
        <v>200701</v>
      </c>
      <c r="B189" s="100">
        <v>202302</v>
      </c>
      <c r="C189" s="100">
        <v>224444</v>
      </c>
      <c r="D189" s="100">
        <v>8</v>
      </c>
      <c r="E189" s="100" t="s">
        <v>229</v>
      </c>
      <c r="F189" s="100">
        <v>224444</v>
      </c>
      <c r="G189" s="100">
        <v>8</v>
      </c>
      <c r="H189" s="100">
        <v>0</v>
      </c>
      <c r="I189" s="100" t="s">
        <v>31</v>
      </c>
      <c r="J189" s="100" t="s">
        <v>31</v>
      </c>
      <c r="K189" s="100" t="s">
        <v>50</v>
      </c>
      <c r="L189" s="107"/>
      <c r="M189" s="161" t="s">
        <v>274</v>
      </c>
      <c r="N189" s="161"/>
      <c r="O189" s="100"/>
      <c r="P189" s="161"/>
      <c r="Q189" s="100"/>
    </row>
    <row r="190" spans="1:17" x14ac:dyDescent="0.2">
      <c r="A190" s="100">
        <v>200701</v>
      </c>
      <c r="B190" s="100">
        <v>202401</v>
      </c>
      <c r="C190" s="100">
        <v>224444</v>
      </c>
      <c r="D190" s="100">
        <v>8</v>
      </c>
      <c r="E190" s="100" t="s">
        <v>229</v>
      </c>
      <c r="F190" s="100">
        <v>224444</v>
      </c>
      <c r="G190" s="100">
        <v>8</v>
      </c>
      <c r="H190" s="100">
        <v>0</v>
      </c>
      <c r="I190" s="100" t="s">
        <v>31</v>
      </c>
      <c r="J190" s="100" t="s">
        <v>31</v>
      </c>
      <c r="K190" s="100" t="s">
        <v>50</v>
      </c>
      <c r="L190" s="107"/>
      <c r="M190" s="161" t="s">
        <v>274</v>
      </c>
      <c r="N190" s="161"/>
      <c r="O190" s="100"/>
      <c r="P190" s="161"/>
      <c r="Q190" s="100"/>
    </row>
    <row r="191" spans="1:17" x14ac:dyDescent="0.2">
      <c r="A191" s="100">
        <v>200701</v>
      </c>
      <c r="B191" s="100">
        <v>202402</v>
      </c>
      <c r="C191" s="100">
        <v>224444</v>
      </c>
      <c r="D191" s="100">
        <v>8</v>
      </c>
      <c r="E191" s="100" t="s">
        <v>229</v>
      </c>
      <c r="F191" s="100">
        <v>224444</v>
      </c>
      <c r="G191" s="100">
        <v>8</v>
      </c>
      <c r="H191" s="100">
        <v>0</v>
      </c>
      <c r="I191" s="100" t="s">
        <v>31</v>
      </c>
      <c r="J191" s="100" t="s">
        <v>31</v>
      </c>
      <c r="K191" s="100" t="s">
        <v>50</v>
      </c>
      <c r="L191" s="107"/>
      <c r="M191" s="161" t="s">
        <v>274</v>
      </c>
      <c r="N191" s="161"/>
      <c r="O191" s="100"/>
      <c r="P191" s="161"/>
      <c r="Q191" s="100"/>
    </row>
    <row r="192" spans="1:17" x14ac:dyDescent="0.2">
      <c r="A192" s="100">
        <v>200702</v>
      </c>
      <c r="B192" s="100">
        <v>200702</v>
      </c>
      <c r="C192" s="100">
        <v>71285</v>
      </c>
      <c r="D192" s="100">
        <v>4</v>
      </c>
      <c r="E192" s="100">
        <v>12</v>
      </c>
      <c r="F192" s="100">
        <v>286975</v>
      </c>
      <c r="G192" s="100">
        <v>16</v>
      </c>
      <c r="H192" s="100">
        <v>0</v>
      </c>
      <c r="I192" s="100" t="s">
        <v>31</v>
      </c>
      <c r="J192" s="100" t="s">
        <v>31</v>
      </c>
      <c r="K192" s="100" t="s">
        <v>50</v>
      </c>
      <c r="L192" s="107"/>
      <c r="M192" s="161" t="s">
        <v>274</v>
      </c>
      <c r="N192" s="161"/>
      <c r="O192" s="100"/>
      <c r="P192" s="161"/>
      <c r="Q192" s="100"/>
    </row>
    <row r="193" spans="1:17" x14ac:dyDescent="0.2">
      <c r="A193" s="100">
        <v>200702</v>
      </c>
      <c r="B193" s="100">
        <v>200801</v>
      </c>
      <c r="C193" s="100">
        <v>163708</v>
      </c>
      <c r="D193" s="100">
        <v>10</v>
      </c>
      <c r="E193" s="100">
        <v>6</v>
      </c>
      <c r="F193" s="100">
        <v>268408</v>
      </c>
      <c r="G193" s="100">
        <v>16</v>
      </c>
      <c r="H193" s="100">
        <v>0</v>
      </c>
      <c r="I193" s="100" t="s">
        <v>31</v>
      </c>
      <c r="J193" s="100" t="s">
        <v>31</v>
      </c>
      <c r="K193" s="100" t="s">
        <v>50</v>
      </c>
      <c r="L193" s="107"/>
      <c r="M193" s="161" t="s">
        <v>274</v>
      </c>
      <c r="N193" s="161"/>
      <c r="O193" s="100"/>
      <c r="P193" s="161"/>
      <c r="Q193" s="100"/>
    </row>
    <row r="194" spans="1:17" x14ac:dyDescent="0.2">
      <c r="A194" s="100">
        <v>200702</v>
      </c>
      <c r="B194" s="100">
        <v>200802</v>
      </c>
      <c r="C194" s="100">
        <v>301568</v>
      </c>
      <c r="D194" s="100">
        <v>11</v>
      </c>
      <c r="E194" s="100">
        <v>3</v>
      </c>
      <c r="F194" s="100">
        <v>371168</v>
      </c>
      <c r="G194" s="100">
        <v>14</v>
      </c>
      <c r="H194" s="100">
        <v>0</v>
      </c>
      <c r="I194" s="100" t="s">
        <v>31</v>
      </c>
      <c r="J194" s="100" t="s">
        <v>31</v>
      </c>
      <c r="K194" s="100" t="s">
        <v>50</v>
      </c>
      <c r="L194" s="107"/>
      <c r="M194" s="161" t="s">
        <v>274</v>
      </c>
      <c r="N194" s="161"/>
      <c r="O194" s="100"/>
      <c r="P194" s="161"/>
      <c r="Q194" s="100"/>
    </row>
    <row r="195" spans="1:17" x14ac:dyDescent="0.2">
      <c r="A195" s="100">
        <v>200702</v>
      </c>
      <c r="B195" s="100">
        <v>200901</v>
      </c>
      <c r="C195" s="100">
        <v>376783</v>
      </c>
      <c r="D195" s="100">
        <v>13</v>
      </c>
      <c r="E195" s="100">
        <v>1</v>
      </c>
      <c r="F195" s="100">
        <v>380683</v>
      </c>
      <c r="G195" s="100">
        <v>14</v>
      </c>
      <c r="H195" s="100">
        <v>0</v>
      </c>
      <c r="I195" s="100" t="s">
        <v>31</v>
      </c>
      <c r="J195" s="100" t="s">
        <v>31</v>
      </c>
      <c r="K195" s="100" t="s">
        <v>50</v>
      </c>
      <c r="L195" s="107"/>
      <c r="M195" s="161" t="s">
        <v>274</v>
      </c>
      <c r="N195" s="161"/>
      <c r="O195" s="100"/>
      <c r="P195" s="161"/>
      <c r="Q195" s="100"/>
    </row>
    <row r="196" spans="1:17" x14ac:dyDescent="0.2">
      <c r="A196" s="100">
        <v>200702</v>
      </c>
      <c r="B196" s="100">
        <v>200902</v>
      </c>
      <c r="C196" s="100">
        <v>376783</v>
      </c>
      <c r="D196" s="100">
        <v>13</v>
      </c>
      <c r="E196" s="100" t="s">
        <v>229</v>
      </c>
      <c r="F196" s="100">
        <v>376783</v>
      </c>
      <c r="G196" s="100">
        <v>13</v>
      </c>
      <c r="H196" s="100">
        <v>0</v>
      </c>
      <c r="I196" s="100" t="s">
        <v>31</v>
      </c>
      <c r="J196" s="100" t="s">
        <v>31</v>
      </c>
      <c r="K196" s="100" t="s">
        <v>50</v>
      </c>
      <c r="L196" s="107"/>
      <c r="M196" s="161" t="s">
        <v>274</v>
      </c>
      <c r="N196" s="161"/>
      <c r="O196" s="100"/>
      <c r="P196" s="161"/>
      <c r="Q196" s="100"/>
    </row>
    <row r="197" spans="1:17" x14ac:dyDescent="0.2">
      <c r="A197" s="100">
        <v>200702</v>
      </c>
      <c r="B197" s="100">
        <v>201001</v>
      </c>
      <c r="C197" s="100">
        <v>376783</v>
      </c>
      <c r="D197" s="100">
        <v>13</v>
      </c>
      <c r="E197" s="100" t="s">
        <v>229</v>
      </c>
      <c r="F197" s="100">
        <v>376783</v>
      </c>
      <c r="G197" s="100">
        <v>13</v>
      </c>
      <c r="H197" s="100">
        <v>0</v>
      </c>
      <c r="I197" s="100" t="s">
        <v>31</v>
      </c>
      <c r="J197" s="100" t="s">
        <v>31</v>
      </c>
      <c r="K197" s="100" t="s">
        <v>50</v>
      </c>
      <c r="L197" s="107"/>
      <c r="M197" s="161" t="s">
        <v>274</v>
      </c>
      <c r="N197" s="161"/>
      <c r="O197" s="100"/>
      <c r="P197" s="161"/>
      <c r="Q197" s="100"/>
    </row>
    <row r="198" spans="1:17" x14ac:dyDescent="0.2">
      <c r="A198" s="100">
        <v>200702</v>
      </c>
      <c r="B198" s="100">
        <v>201002</v>
      </c>
      <c r="C198" s="100">
        <v>376783</v>
      </c>
      <c r="D198" s="100">
        <v>13</v>
      </c>
      <c r="E198" s="100" t="s">
        <v>229</v>
      </c>
      <c r="F198" s="100">
        <v>376783</v>
      </c>
      <c r="G198" s="100">
        <v>13</v>
      </c>
      <c r="H198" s="100">
        <v>0</v>
      </c>
      <c r="I198" s="100" t="s">
        <v>31</v>
      </c>
      <c r="J198" s="100" t="s">
        <v>31</v>
      </c>
      <c r="K198" s="100" t="s">
        <v>50</v>
      </c>
      <c r="L198" s="107"/>
      <c r="M198" s="161" t="s">
        <v>274</v>
      </c>
      <c r="N198" s="161"/>
      <c r="O198" s="100"/>
      <c r="P198" s="161"/>
      <c r="Q198" s="100"/>
    </row>
    <row r="199" spans="1:17" x14ac:dyDescent="0.2">
      <c r="A199" s="100">
        <v>200702</v>
      </c>
      <c r="B199" s="100">
        <v>201101</v>
      </c>
      <c r="C199" s="100">
        <v>376783</v>
      </c>
      <c r="D199" s="100">
        <v>13</v>
      </c>
      <c r="E199" s="100" t="s">
        <v>229</v>
      </c>
      <c r="F199" s="100">
        <v>376783</v>
      </c>
      <c r="G199" s="100">
        <v>13</v>
      </c>
      <c r="H199" s="100">
        <v>0</v>
      </c>
      <c r="I199" s="100" t="s">
        <v>31</v>
      </c>
      <c r="J199" s="100" t="s">
        <v>31</v>
      </c>
      <c r="K199" s="100" t="s">
        <v>50</v>
      </c>
      <c r="L199" s="107"/>
      <c r="M199" s="161" t="s">
        <v>274</v>
      </c>
      <c r="N199" s="161"/>
      <c r="O199" s="100"/>
      <c r="P199" s="161"/>
      <c r="Q199" s="100"/>
    </row>
    <row r="200" spans="1:17" x14ac:dyDescent="0.2">
      <c r="A200" s="100">
        <v>200702</v>
      </c>
      <c r="B200" s="100">
        <v>201102</v>
      </c>
      <c r="C200" s="100">
        <v>376783</v>
      </c>
      <c r="D200" s="100">
        <v>13</v>
      </c>
      <c r="E200" s="100" t="s">
        <v>229</v>
      </c>
      <c r="F200" s="100">
        <v>376783</v>
      </c>
      <c r="G200" s="100">
        <v>13</v>
      </c>
      <c r="H200" s="100">
        <v>0</v>
      </c>
      <c r="I200" s="100" t="s">
        <v>31</v>
      </c>
      <c r="J200" s="100" t="s">
        <v>31</v>
      </c>
      <c r="K200" s="100" t="s">
        <v>50</v>
      </c>
      <c r="L200" s="107"/>
      <c r="M200" s="161" t="s">
        <v>274</v>
      </c>
      <c r="N200" s="161"/>
      <c r="O200" s="100"/>
      <c r="P200" s="161"/>
      <c r="Q200" s="100"/>
    </row>
    <row r="201" spans="1:17" x14ac:dyDescent="0.2">
      <c r="A201" s="100">
        <v>200702</v>
      </c>
      <c r="B201" s="100">
        <v>201201</v>
      </c>
      <c r="C201" s="100">
        <v>376783</v>
      </c>
      <c r="D201" s="100">
        <v>13</v>
      </c>
      <c r="E201" s="100" t="s">
        <v>229</v>
      </c>
      <c r="F201" s="100">
        <v>376783</v>
      </c>
      <c r="G201" s="100">
        <v>13</v>
      </c>
      <c r="H201" s="100">
        <v>0</v>
      </c>
      <c r="I201" s="100" t="s">
        <v>31</v>
      </c>
      <c r="J201" s="100" t="s">
        <v>31</v>
      </c>
      <c r="K201" s="100" t="s">
        <v>50</v>
      </c>
      <c r="L201" s="107"/>
      <c r="M201" s="161" t="s">
        <v>274</v>
      </c>
      <c r="N201" s="161"/>
      <c r="O201" s="100"/>
      <c r="P201" s="161"/>
      <c r="Q201" s="100"/>
    </row>
    <row r="202" spans="1:17" x14ac:dyDescent="0.2">
      <c r="A202" s="100">
        <v>200702</v>
      </c>
      <c r="B202" s="100">
        <v>201202</v>
      </c>
      <c r="C202" s="100">
        <v>376783</v>
      </c>
      <c r="D202" s="100">
        <v>13</v>
      </c>
      <c r="E202" s="100" t="s">
        <v>229</v>
      </c>
      <c r="F202" s="100">
        <v>376783</v>
      </c>
      <c r="G202" s="100">
        <v>13</v>
      </c>
      <c r="H202" s="100">
        <v>0</v>
      </c>
      <c r="I202" s="100" t="s">
        <v>31</v>
      </c>
      <c r="J202" s="100" t="s">
        <v>31</v>
      </c>
      <c r="K202" s="100" t="s">
        <v>50</v>
      </c>
      <c r="L202" s="107"/>
      <c r="M202" s="161" t="s">
        <v>274</v>
      </c>
      <c r="N202" s="161"/>
      <c r="O202" s="100"/>
      <c r="P202" s="161"/>
      <c r="Q202" s="100"/>
    </row>
    <row r="203" spans="1:17" x14ac:dyDescent="0.2">
      <c r="A203" s="100">
        <v>200702</v>
      </c>
      <c r="B203" s="100">
        <v>201301</v>
      </c>
      <c r="C203" s="100">
        <v>376783</v>
      </c>
      <c r="D203" s="100">
        <v>13</v>
      </c>
      <c r="E203" s="100" t="s">
        <v>229</v>
      </c>
      <c r="F203" s="100">
        <v>376783</v>
      </c>
      <c r="G203" s="100">
        <v>13</v>
      </c>
      <c r="H203" s="100">
        <v>0</v>
      </c>
      <c r="I203" s="100" t="s">
        <v>31</v>
      </c>
      <c r="J203" s="100" t="s">
        <v>31</v>
      </c>
      <c r="K203" s="100" t="s">
        <v>50</v>
      </c>
      <c r="L203" s="107"/>
      <c r="M203" s="161" t="s">
        <v>274</v>
      </c>
      <c r="N203" s="161"/>
      <c r="O203" s="100"/>
      <c r="P203" s="161"/>
      <c r="Q203" s="100"/>
    </row>
    <row r="204" spans="1:17" x14ac:dyDescent="0.2">
      <c r="A204" s="100">
        <v>200702</v>
      </c>
      <c r="B204" s="100">
        <v>201302</v>
      </c>
      <c r="C204" s="100">
        <v>376783</v>
      </c>
      <c r="D204" s="100">
        <v>13</v>
      </c>
      <c r="E204" s="100" t="s">
        <v>229</v>
      </c>
      <c r="F204" s="100">
        <v>376783</v>
      </c>
      <c r="G204" s="100">
        <v>13</v>
      </c>
      <c r="H204" s="100">
        <v>0</v>
      </c>
      <c r="I204" s="100" t="s">
        <v>31</v>
      </c>
      <c r="J204" s="100" t="s">
        <v>31</v>
      </c>
      <c r="K204" s="100" t="s">
        <v>50</v>
      </c>
      <c r="L204" s="107"/>
      <c r="M204" s="161" t="s">
        <v>274</v>
      </c>
      <c r="N204" s="161"/>
      <c r="O204" s="100"/>
      <c r="P204" s="161"/>
      <c r="Q204" s="100"/>
    </row>
    <row r="205" spans="1:17" x14ac:dyDescent="0.2">
      <c r="A205" s="100">
        <v>200702</v>
      </c>
      <c r="B205" s="100">
        <v>201401</v>
      </c>
      <c r="C205" s="100">
        <v>376783</v>
      </c>
      <c r="D205" s="100">
        <v>13</v>
      </c>
      <c r="E205" s="100" t="s">
        <v>229</v>
      </c>
      <c r="F205" s="100">
        <v>376783</v>
      </c>
      <c r="G205" s="100">
        <v>13</v>
      </c>
      <c r="H205" s="100">
        <v>0</v>
      </c>
      <c r="I205" s="100" t="s">
        <v>31</v>
      </c>
      <c r="J205" s="100" t="s">
        <v>31</v>
      </c>
      <c r="K205" s="100" t="s">
        <v>50</v>
      </c>
      <c r="L205" s="107"/>
      <c r="M205" s="161" t="s">
        <v>274</v>
      </c>
      <c r="N205" s="161"/>
      <c r="O205" s="100"/>
      <c r="P205" s="161"/>
      <c r="Q205" s="100"/>
    </row>
    <row r="206" spans="1:17" x14ac:dyDescent="0.2">
      <c r="A206" s="100">
        <v>200702</v>
      </c>
      <c r="B206" s="100">
        <v>201402</v>
      </c>
      <c r="C206" s="100">
        <v>376783</v>
      </c>
      <c r="D206" s="100">
        <v>13</v>
      </c>
      <c r="E206" s="100" t="s">
        <v>229</v>
      </c>
      <c r="F206" s="100">
        <v>376783</v>
      </c>
      <c r="G206" s="100">
        <v>13</v>
      </c>
      <c r="H206" s="100">
        <v>0</v>
      </c>
      <c r="I206" s="100" t="s">
        <v>31</v>
      </c>
      <c r="J206" s="100" t="s">
        <v>31</v>
      </c>
      <c r="K206" s="100" t="s">
        <v>50</v>
      </c>
      <c r="L206" s="107"/>
      <c r="M206" s="161" t="s">
        <v>274</v>
      </c>
      <c r="N206" s="161"/>
      <c r="O206" s="100"/>
      <c r="P206" s="161"/>
      <c r="Q206" s="100"/>
    </row>
    <row r="207" spans="1:17" x14ac:dyDescent="0.2">
      <c r="A207" s="100">
        <v>200702</v>
      </c>
      <c r="B207" s="100">
        <v>201501</v>
      </c>
      <c r="C207" s="100">
        <v>376783</v>
      </c>
      <c r="D207" s="100">
        <v>13</v>
      </c>
      <c r="E207" s="100" t="s">
        <v>229</v>
      </c>
      <c r="F207" s="100">
        <v>376783</v>
      </c>
      <c r="G207" s="100">
        <v>13</v>
      </c>
      <c r="H207" s="100">
        <v>0</v>
      </c>
      <c r="I207" s="100" t="s">
        <v>31</v>
      </c>
      <c r="J207" s="100" t="s">
        <v>31</v>
      </c>
      <c r="K207" s="100" t="s">
        <v>50</v>
      </c>
      <c r="L207" s="107"/>
      <c r="M207" s="161" t="s">
        <v>274</v>
      </c>
      <c r="N207" s="161"/>
      <c r="O207" s="100"/>
      <c r="P207" s="161"/>
      <c r="Q207" s="100"/>
    </row>
    <row r="208" spans="1:17" x14ac:dyDescent="0.2">
      <c r="A208" s="100">
        <v>200702</v>
      </c>
      <c r="B208" s="100">
        <v>201502</v>
      </c>
      <c r="C208" s="100">
        <v>376783</v>
      </c>
      <c r="D208" s="100">
        <v>13</v>
      </c>
      <c r="E208" s="100" t="s">
        <v>229</v>
      </c>
      <c r="F208" s="100">
        <v>376783</v>
      </c>
      <c r="G208" s="100">
        <v>13</v>
      </c>
      <c r="H208" s="100">
        <v>0</v>
      </c>
      <c r="I208" s="100" t="s">
        <v>31</v>
      </c>
      <c r="J208" s="100" t="s">
        <v>31</v>
      </c>
      <c r="K208" s="100" t="s">
        <v>50</v>
      </c>
      <c r="L208" s="107"/>
      <c r="M208" s="161" t="s">
        <v>274</v>
      </c>
      <c r="N208" s="161"/>
      <c r="O208" s="100"/>
      <c r="P208" s="161"/>
      <c r="Q208" s="100"/>
    </row>
    <row r="209" spans="1:17" x14ac:dyDescent="0.2">
      <c r="A209" s="100">
        <v>200702</v>
      </c>
      <c r="B209" s="100">
        <v>201601</v>
      </c>
      <c r="C209" s="100">
        <v>376783</v>
      </c>
      <c r="D209" s="100">
        <v>13</v>
      </c>
      <c r="E209" s="100" t="s">
        <v>229</v>
      </c>
      <c r="F209" s="100">
        <v>376783</v>
      </c>
      <c r="G209" s="100">
        <v>13</v>
      </c>
      <c r="H209" s="100">
        <v>0</v>
      </c>
      <c r="I209" s="100" t="s">
        <v>31</v>
      </c>
      <c r="J209" s="100" t="s">
        <v>31</v>
      </c>
      <c r="K209" s="100" t="s">
        <v>50</v>
      </c>
      <c r="L209" s="107"/>
      <c r="M209" s="161" t="s">
        <v>274</v>
      </c>
      <c r="N209" s="161"/>
      <c r="O209" s="100"/>
      <c r="P209" s="161"/>
      <c r="Q209" s="100"/>
    </row>
    <row r="210" spans="1:17" x14ac:dyDescent="0.2">
      <c r="A210" s="100">
        <v>200702</v>
      </c>
      <c r="B210" s="100">
        <v>201602</v>
      </c>
      <c r="C210" s="100">
        <v>376783</v>
      </c>
      <c r="D210" s="100">
        <v>13</v>
      </c>
      <c r="E210" s="100" t="s">
        <v>229</v>
      </c>
      <c r="F210" s="100">
        <v>376783</v>
      </c>
      <c r="G210" s="100">
        <v>13</v>
      </c>
      <c r="H210" s="100">
        <v>0</v>
      </c>
      <c r="I210" s="100" t="s">
        <v>31</v>
      </c>
      <c r="J210" s="100" t="s">
        <v>31</v>
      </c>
      <c r="K210" s="100" t="s">
        <v>50</v>
      </c>
      <c r="L210" s="107"/>
      <c r="M210" s="161" t="s">
        <v>274</v>
      </c>
      <c r="N210" s="161"/>
      <c r="O210" s="100"/>
      <c r="P210" s="161"/>
      <c r="Q210" s="100"/>
    </row>
    <row r="211" spans="1:17" x14ac:dyDescent="0.2">
      <c r="A211" s="100">
        <v>200702</v>
      </c>
      <c r="B211" s="100">
        <v>201701</v>
      </c>
      <c r="C211" s="100">
        <v>376783</v>
      </c>
      <c r="D211" s="100">
        <v>13</v>
      </c>
      <c r="E211" s="100" t="s">
        <v>229</v>
      </c>
      <c r="F211" s="100">
        <v>376783</v>
      </c>
      <c r="G211" s="100">
        <v>13</v>
      </c>
      <c r="H211" s="100">
        <v>0</v>
      </c>
      <c r="I211" s="100" t="s">
        <v>31</v>
      </c>
      <c r="J211" s="100" t="s">
        <v>31</v>
      </c>
      <c r="K211" s="100" t="s">
        <v>50</v>
      </c>
      <c r="L211" s="107"/>
      <c r="M211" s="161" t="s">
        <v>274</v>
      </c>
      <c r="N211" s="161"/>
      <c r="O211" s="100"/>
      <c r="P211" s="161"/>
      <c r="Q211" s="100"/>
    </row>
    <row r="212" spans="1:17" x14ac:dyDescent="0.2">
      <c r="A212" s="100">
        <v>200702</v>
      </c>
      <c r="B212" s="100">
        <v>201702</v>
      </c>
      <c r="C212" s="100">
        <v>376783</v>
      </c>
      <c r="D212" s="100">
        <v>13</v>
      </c>
      <c r="E212" s="100" t="s">
        <v>229</v>
      </c>
      <c r="F212" s="100">
        <v>376783</v>
      </c>
      <c r="G212" s="100">
        <v>13</v>
      </c>
      <c r="H212" s="100">
        <v>0</v>
      </c>
      <c r="I212" s="100" t="s">
        <v>31</v>
      </c>
      <c r="J212" s="100" t="s">
        <v>31</v>
      </c>
      <c r="K212" s="100" t="s">
        <v>50</v>
      </c>
      <c r="L212" s="107"/>
      <c r="M212" s="161" t="s">
        <v>274</v>
      </c>
      <c r="N212" s="161"/>
      <c r="O212" s="100"/>
      <c r="P212" s="161"/>
      <c r="Q212" s="100"/>
    </row>
    <row r="213" spans="1:17" x14ac:dyDescent="0.2">
      <c r="A213" s="100">
        <v>200702</v>
      </c>
      <c r="B213" s="100">
        <v>201801</v>
      </c>
      <c r="C213" s="100">
        <v>376783</v>
      </c>
      <c r="D213" s="100">
        <v>13</v>
      </c>
      <c r="E213" s="100" t="s">
        <v>229</v>
      </c>
      <c r="F213" s="100">
        <v>376783</v>
      </c>
      <c r="G213" s="100">
        <v>13</v>
      </c>
      <c r="H213" s="100">
        <v>0</v>
      </c>
      <c r="I213" s="100" t="s">
        <v>31</v>
      </c>
      <c r="J213" s="100" t="s">
        <v>31</v>
      </c>
      <c r="K213" s="100" t="s">
        <v>50</v>
      </c>
      <c r="L213" s="107"/>
      <c r="M213" s="161" t="s">
        <v>274</v>
      </c>
      <c r="N213" s="161"/>
      <c r="O213" s="100"/>
      <c r="P213" s="161"/>
      <c r="Q213" s="100"/>
    </row>
    <row r="214" spans="1:17" x14ac:dyDescent="0.2">
      <c r="A214" s="100">
        <v>200702</v>
      </c>
      <c r="B214" s="100">
        <v>201802</v>
      </c>
      <c r="C214" s="100">
        <v>376783</v>
      </c>
      <c r="D214" s="100">
        <v>13</v>
      </c>
      <c r="E214" s="100" t="s">
        <v>229</v>
      </c>
      <c r="F214" s="100">
        <v>376783</v>
      </c>
      <c r="G214" s="100">
        <v>13</v>
      </c>
      <c r="H214" s="100">
        <v>0</v>
      </c>
      <c r="I214" s="100" t="s">
        <v>31</v>
      </c>
      <c r="J214" s="100" t="s">
        <v>31</v>
      </c>
      <c r="K214" s="100" t="s">
        <v>50</v>
      </c>
      <c r="L214" s="107"/>
      <c r="M214" s="161" t="s">
        <v>274</v>
      </c>
      <c r="N214" s="161"/>
      <c r="O214" s="100"/>
      <c r="P214" s="161"/>
      <c r="Q214" s="100"/>
    </row>
    <row r="215" spans="1:17" x14ac:dyDescent="0.2">
      <c r="A215" s="100">
        <v>200702</v>
      </c>
      <c r="B215" s="100">
        <v>201901</v>
      </c>
      <c r="C215" s="100">
        <v>376783</v>
      </c>
      <c r="D215" s="100">
        <v>13</v>
      </c>
      <c r="E215" s="100" t="s">
        <v>229</v>
      </c>
      <c r="F215" s="100">
        <v>376783</v>
      </c>
      <c r="G215" s="100">
        <v>13</v>
      </c>
      <c r="H215" s="100">
        <v>0</v>
      </c>
      <c r="I215" s="100" t="s">
        <v>31</v>
      </c>
      <c r="J215" s="100" t="s">
        <v>31</v>
      </c>
      <c r="K215" s="100" t="s">
        <v>50</v>
      </c>
      <c r="L215" s="107"/>
      <c r="M215" s="161" t="s">
        <v>274</v>
      </c>
      <c r="N215" s="161"/>
      <c r="O215" s="100"/>
      <c r="P215" s="161"/>
      <c r="Q215" s="100"/>
    </row>
    <row r="216" spans="1:17" x14ac:dyDescent="0.2">
      <c r="A216" s="100">
        <v>200702</v>
      </c>
      <c r="B216" s="100">
        <v>201902</v>
      </c>
      <c r="C216" s="100">
        <v>376783</v>
      </c>
      <c r="D216" s="100">
        <v>13</v>
      </c>
      <c r="E216" s="100" t="s">
        <v>229</v>
      </c>
      <c r="F216" s="100">
        <v>376783</v>
      </c>
      <c r="G216" s="100">
        <v>13</v>
      </c>
      <c r="H216" s="100">
        <v>0</v>
      </c>
      <c r="I216" s="100" t="s">
        <v>31</v>
      </c>
      <c r="J216" s="100" t="s">
        <v>31</v>
      </c>
      <c r="K216" s="100" t="s">
        <v>50</v>
      </c>
      <c r="L216" s="107"/>
      <c r="M216" s="161" t="s">
        <v>274</v>
      </c>
      <c r="N216" s="161"/>
      <c r="O216" s="100"/>
      <c r="P216" s="161"/>
      <c r="Q216" s="100"/>
    </row>
    <row r="217" spans="1:17" x14ac:dyDescent="0.2">
      <c r="A217" s="100">
        <v>200702</v>
      </c>
      <c r="B217" s="100">
        <v>202001</v>
      </c>
      <c r="C217" s="100">
        <v>376783</v>
      </c>
      <c r="D217" s="100">
        <v>13</v>
      </c>
      <c r="E217" s="100" t="s">
        <v>229</v>
      </c>
      <c r="F217" s="100">
        <v>376783</v>
      </c>
      <c r="G217" s="100">
        <v>13</v>
      </c>
      <c r="H217" s="100">
        <v>0</v>
      </c>
      <c r="I217" s="100" t="s">
        <v>31</v>
      </c>
      <c r="J217" s="100" t="s">
        <v>31</v>
      </c>
      <c r="K217" s="100" t="s">
        <v>50</v>
      </c>
      <c r="L217" s="107"/>
      <c r="M217" s="161" t="s">
        <v>274</v>
      </c>
      <c r="N217" s="161"/>
      <c r="O217" s="100"/>
      <c r="P217" s="161"/>
      <c r="Q217" s="100"/>
    </row>
    <row r="218" spans="1:17" x14ac:dyDescent="0.2">
      <c r="A218" s="100">
        <v>200702</v>
      </c>
      <c r="B218" s="100">
        <v>202002</v>
      </c>
      <c r="C218" s="100">
        <v>376783</v>
      </c>
      <c r="D218" s="100">
        <v>13</v>
      </c>
      <c r="E218" s="100" t="s">
        <v>229</v>
      </c>
      <c r="F218" s="100">
        <v>376783</v>
      </c>
      <c r="G218" s="100">
        <v>13</v>
      </c>
      <c r="H218" s="100">
        <v>0</v>
      </c>
      <c r="I218" s="100" t="s">
        <v>31</v>
      </c>
      <c r="J218" s="100" t="s">
        <v>31</v>
      </c>
      <c r="K218" s="100" t="s">
        <v>50</v>
      </c>
      <c r="L218" s="107"/>
      <c r="M218" s="161" t="s">
        <v>274</v>
      </c>
      <c r="N218" s="161"/>
      <c r="O218" s="100"/>
      <c r="P218" s="161"/>
      <c r="Q218" s="100"/>
    </row>
    <row r="219" spans="1:17" x14ac:dyDescent="0.2">
      <c r="A219" s="100">
        <v>200702</v>
      </c>
      <c r="B219" s="100">
        <v>202101</v>
      </c>
      <c r="C219" s="100">
        <v>376783</v>
      </c>
      <c r="D219" s="100">
        <v>13</v>
      </c>
      <c r="E219" s="100" t="s">
        <v>229</v>
      </c>
      <c r="F219" s="100">
        <v>376783</v>
      </c>
      <c r="G219" s="100">
        <v>13</v>
      </c>
      <c r="H219" s="100">
        <v>0</v>
      </c>
      <c r="I219" s="100" t="s">
        <v>31</v>
      </c>
      <c r="J219" s="100" t="s">
        <v>31</v>
      </c>
      <c r="K219" s="100" t="s">
        <v>50</v>
      </c>
      <c r="L219" s="107"/>
      <c r="M219" s="161" t="s">
        <v>274</v>
      </c>
      <c r="N219" s="161"/>
      <c r="O219" s="100"/>
      <c r="P219" s="161"/>
      <c r="Q219" s="100"/>
    </row>
    <row r="220" spans="1:17" x14ac:dyDescent="0.2">
      <c r="A220" s="100">
        <v>200702</v>
      </c>
      <c r="B220" s="100">
        <v>202102</v>
      </c>
      <c r="C220" s="100">
        <v>376783</v>
      </c>
      <c r="D220" s="100">
        <v>13</v>
      </c>
      <c r="E220" s="100" t="s">
        <v>229</v>
      </c>
      <c r="F220" s="100">
        <v>376783</v>
      </c>
      <c r="G220" s="100">
        <v>13</v>
      </c>
      <c r="H220" s="100">
        <v>0</v>
      </c>
      <c r="I220" s="100" t="s">
        <v>31</v>
      </c>
      <c r="J220" s="100" t="s">
        <v>31</v>
      </c>
      <c r="K220" s="100" t="s">
        <v>50</v>
      </c>
      <c r="L220" s="107"/>
      <c r="M220" s="161" t="s">
        <v>274</v>
      </c>
      <c r="N220" s="161"/>
      <c r="O220" s="100"/>
      <c r="P220" s="161"/>
      <c r="Q220" s="100"/>
    </row>
    <row r="221" spans="1:17" x14ac:dyDescent="0.2">
      <c r="A221" s="100">
        <v>200702</v>
      </c>
      <c r="B221" s="100">
        <v>202201</v>
      </c>
      <c r="C221" s="100">
        <v>376783</v>
      </c>
      <c r="D221" s="100">
        <v>13</v>
      </c>
      <c r="E221" s="100" t="s">
        <v>229</v>
      </c>
      <c r="F221" s="100">
        <v>376783</v>
      </c>
      <c r="G221" s="100">
        <v>13</v>
      </c>
      <c r="H221" s="100">
        <v>0</v>
      </c>
      <c r="I221" s="100" t="s">
        <v>31</v>
      </c>
      <c r="J221" s="100" t="s">
        <v>31</v>
      </c>
      <c r="K221" s="100" t="s">
        <v>50</v>
      </c>
      <c r="L221" s="107"/>
      <c r="M221" s="161" t="s">
        <v>274</v>
      </c>
      <c r="N221" s="161"/>
      <c r="O221" s="100"/>
      <c r="P221" s="161"/>
      <c r="Q221" s="100"/>
    </row>
    <row r="222" spans="1:17" x14ac:dyDescent="0.2">
      <c r="A222" s="100">
        <v>200702</v>
      </c>
      <c r="B222" s="100">
        <v>202202</v>
      </c>
      <c r="C222" s="100">
        <v>376783</v>
      </c>
      <c r="D222" s="100">
        <v>13</v>
      </c>
      <c r="E222" s="100" t="s">
        <v>229</v>
      </c>
      <c r="F222" s="100">
        <v>376783</v>
      </c>
      <c r="G222" s="100">
        <v>13</v>
      </c>
      <c r="H222" s="100">
        <v>0</v>
      </c>
      <c r="I222" s="100" t="s">
        <v>31</v>
      </c>
      <c r="J222" s="100" t="s">
        <v>31</v>
      </c>
      <c r="K222" s="100" t="s">
        <v>50</v>
      </c>
      <c r="L222" s="107"/>
      <c r="M222" s="161" t="s">
        <v>274</v>
      </c>
      <c r="N222" s="161"/>
      <c r="O222" s="100"/>
      <c r="P222" s="161"/>
      <c r="Q222" s="100"/>
    </row>
    <row r="223" spans="1:17" x14ac:dyDescent="0.2">
      <c r="A223" s="100">
        <v>200702</v>
      </c>
      <c r="B223" s="100">
        <v>202301</v>
      </c>
      <c r="C223" s="100">
        <v>376783</v>
      </c>
      <c r="D223" s="100">
        <v>13</v>
      </c>
      <c r="E223" s="100" t="s">
        <v>229</v>
      </c>
      <c r="F223" s="100">
        <v>376783</v>
      </c>
      <c r="G223" s="100">
        <v>13</v>
      </c>
      <c r="H223" s="100">
        <v>0</v>
      </c>
      <c r="I223" s="100" t="s">
        <v>31</v>
      </c>
      <c r="J223" s="100" t="s">
        <v>31</v>
      </c>
      <c r="K223" s="100" t="s">
        <v>50</v>
      </c>
      <c r="L223" s="107"/>
      <c r="M223" s="161" t="s">
        <v>274</v>
      </c>
      <c r="N223" s="161"/>
      <c r="O223" s="100"/>
      <c r="P223" s="161"/>
      <c r="Q223" s="100"/>
    </row>
    <row r="224" spans="1:17" x14ac:dyDescent="0.2">
      <c r="A224" s="100">
        <v>200702</v>
      </c>
      <c r="B224" s="100">
        <v>202302</v>
      </c>
      <c r="C224" s="100">
        <v>376783</v>
      </c>
      <c r="D224" s="100">
        <v>13</v>
      </c>
      <c r="E224" s="100" t="s">
        <v>229</v>
      </c>
      <c r="F224" s="100">
        <v>376783</v>
      </c>
      <c r="G224" s="100">
        <v>13</v>
      </c>
      <c r="H224" s="100">
        <v>0</v>
      </c>
      <c r="I224" s="100" t="s">
        <v>31</v>
      </c>
      <c r="J224" s="100" t="s">
        <v>31</v>
      </c>
      <c r="K224" s="100" t="s">
        <v>50</v>
      </c>
      <c r="L224" s="107"/>
      <c r="M224" s="161" t="s">
        <v>274</v>
      </c>
      <c r="N224" s="161"/>
      <c r="O224" s="100"/>
      <c r="P224" s="161"/>
      <c r="Q224" s="100"/>
    </row>
    <row r="225" spans="1:17" x14ac:dyDescent="0.2">
      <c r="A225" s="100">
        <v>200702</v>
      </c>
      <c r="B225" s="100">
        <v>202401</v>
      </c>
      <c r="C225" s="100">
        <v>376783</v>
      </c>
      <c r="D225" s="100">
        <v>13</v>
      </c>
      <c r="E225" s="100" t="s">
        <v>229</v>
      </c>
      <c r="F225" s="100">
        <v>376783</v>
      </c>
      <c r="G225" s="100">
        <v>13</v>
      </c>
      <c r="H225" s="100">
        <v>0</v>
      </c>
      <c r="I225" s="100" t="s">
        <v>31</v>
      </c>
      <c r="J225" s="100" t="s">
        <v>31</v>
      </c>
      <c r="K225" s="100" t="s">
        <v>50</v>
      </c>
      <c r="L225" s="107"/>
      <c r="M225" s="161" t="s">
        <v>274</v>
      </c>
      <c r="N225" s="161"/>
      <c r="O225" s="100"/>
      <c r="P225" s="161"/>
      <c r="Q225" s="100"/>
    </row>
    <row r="226" spans="1:17" x14ac:dyDescent="0.2">
      <c r="A226" s="100">
        <v>200702</v>
      </c>
      <c r="B226" s="100">
        <v>202402</v>
      </c>
      <c r="C226" s="100">
        <v>376783</v>
      </c>
      <c r="D226" s="100">
        <v>13</v>
      </c>
      <c r="E226" s="100" t="s">
        <v>229</v>
      </c>
      <c r="F226" s="100">
        <v>376783</v>
      </c>
      <c r="G226" s="100">
        <v>13</v>
      </c>
      <c r="H226" s="100">
        <v>0</v>
      </c>
      <c r="I226" s="100" t="s">
        <v>31</v>
      </c>
      <c r="J226" s="100" t="s">
        <v>31</v>
      </c>
      <c r="K226" s="100" t="s">
        <v>50</v>
      </c>
      <c r="L226" s="107"/>
      <c r="M226" s="161" t="s">
        <v>274</v>
      </c>
      <c r="N226" s="161"/>
      <c r="O226" s="100"/>
      <c r="P226" s="161"/>
      <c r="Q226" s="100"/>
    </row>
    <row r="227" spans="1:17" x14ac:dyDescent="0.2">
      <c r="A227" s="100">
        <v>200801</v>
      </c>
      <c r="B227" s="100">
        <v>200801</v>
      </c>
      <c r="C227" s="100">
        <v>101250</v>
      </c>
      <c r="D227" s="100">
        <v>6</v>
      </c>
      <c r="E227" s="100">
        <v>12</v>
      </c>
      <c r="F227" s="100">
        <v>310865</v>
      </c>
      <c r="G227" s="100">
        <v>18</v>
      </c>
      <c r="H227" s="100">
        <v>0</v>
      </c>
      <c r="I227" s="100" t="s">
        <v>31</v>
      </c>
      <c r="J227" s="100" t="s">
        <v>31</v>
      </c>
      <c r="K227" s="100" t="s">
        <v>50</v>
      </c>
      <c r="L227" s="107"/>
      <c r="M227" s="161" t="s">
        <v>275</v>
      </c>
      <c r="N227" s="161"/>
      <c r="O227" s="100"/>
      <c r="P227" s="161"/>
      <c r="Q227" s="100"/>
    </row>
    <row r="228" spans="1:17" x14ac:dyDescent="0.2">
      <c r="A228" s="100">
        <v>200801</v>
      </c>
      <c r="B228" s="100">
        <v>200802</v>
      </c>
      <c r="C228" s="100">
        <v>202561</v>
      </c>
      <c r="D228" s="100">
        <v>10</v>
      </c>
      <c r="E228" s="100">
        <v>4</v>
      </c>
      <c r="F228" s="100">
        <v>264351</v>
      </c>
      <c r="G228" s="100">
        <v>14</v>
      </c>
      <c r="H228" s="100">
        <v>0</v>
      </c>
      <c r="I228" s="100" t="s">
        <v>31</v>
      </c>
      <c r="J228" s="100" t="s">
        <v>31</v>
      </c>
      <c r="K228" s="100" t="s">
        <v>50</v>
      </c>
      <c r="L228" s="107"/>
      <c r="M228" s="161" t="s">
        <v>275</v>
      </c>
      <c r="N228" s="161"/>
      <c r="O228" s="100"/>
      <c r="P228" s="161"/>
      <c r="Q228" s="100"/>
    </row>
    <row r="229" spans="1:17" x14ac:dyDescent="0.2">
      <c r="A229" s="100">
        <v>200801</v>
      </c>
      <c r="B229" s="100">
        <v>200901</v>
      </c>
      <c r="C229" s="100">
        <v>262561</v>
      </c>
      <c r="D229" s="100">
        <v>12</v>
      </c>
      <c r="E229" s="100">
        <v>2</v>
      </c>
      <c r="F229" s="100">
        <v>286561</v>
      </c>
      <c r="G229" s="100">
        <v>14</v>
      </c>
      <c r="H229" s="100">
        <v>0</v>
      </c>
      <c r="I229" s="100" t="s">
        <v>31</v>
      </c>
      <c r="J229" s="100" t="s">
        <v>31</v>
      </c>
      <c r="K229" s="100" t="s">
        <v>50</v>
      </c>
      <c r="L229" s="107"/>
      <c r="M229" s="161" t="s">
        <v>275</v>
      </c>
      <c r="N229" s="161"/>
      <c r="O229" s="100"/>
      <c r="P229" s="161"/>
      <c r="Q229" s="100"/>
    </row>
    <row r="230" spans="1:17" x14ac:dyDescent="0.2">
      <c r="A230" s="100">
        <v>200801</v>
      </c>
      <c r="B230" s="100">
        <v>200902</v>
      </c>
      <c r="C230" s="100">
        <v>318561</v>
      </c>
      <c r="D230" s="100">
        <v>14</v>
      </c>
      <c r="E230" s="100">
        <v>1</v>
      </c>
      <c r="F230" s="100">
        <v>328561</v>
      </c>
      <c r="G230" s="100">
        <v>15</v>
      </c>
      <c r="H230" s="100">
        <v>0</v>
      </c>
      <c r="I230" s="100" t="s">
        <v>31</v>
      </c>
      <c r="J230" s="100" t="s">
        <v>31</v>
      </c>
      <c r="K230" s="100" t="s">
        <v>50</v>
      </c>
      <c r="L230" s="107"/>
      <c r="M230" s="161" t="s">
        <v>275</v>
      </c>
      <c r="N230" s="161"/>
      <c r="O230" s="100"/>
      <c r="P230" s="161"/>
      <c r="Q230" s="100"/>
    </row>
    <row r="231" spans="1:17" x14ac:dyDescent="0.2">
      <c r="A231" s="100">
        <v>200801</v>
      </c>
      <c r="B231" s="100">
        <v>201001</v>
      </c>
      <c r="C231" s="100">
        <v>318561</v>
      </c>
      <c r="D231" s="100">
        <v>14</v>
      </c>
      <c r="E231" s="100">
        <v>1</v>
      </c>
      <c r="F231" s="100">
        <v>328561</v>
      </c>
      <c r="G231" s="100">
        <v>15</v>
      </c>
      <c r="H231" s="100">
        <v>0</v>
      </c>
      <c r="I231" s="100" t="s">
        <v>31</v>
      </c>
      <c r="J231" s="100" t="s">
        <v>31</v>
      </c>
      <c r="K231" s="100" t="s">
        <v>50</v>
      </c>
      <c r="L231" s="107"/>
      <c r="M231" s="161" t="s">
        <v>275</v>
      </c>
      <c r="N231" s="161"/>
      <c r="O231" s="100"/>
      <c r="P231" s="161"/>
      <c r="Q231" s="100"/>
    </row>
    <row r="232" spans="1:17" x14ac:dyDescent="0.2">
      <c r="A232" s="100">
        <v>200801</v>
      </c>
      <c r="B232" s="100">
        <v>201002</v>
      </c>
      <c r="C232" s="100">
        <v>318561</v>
      </c>
      <c r="D232" s="100">
        <v>14</v>
      </c>
      <c r="E232" s="100" t="s">
        <v>229</v>
      </c>
      <c r="F232" s="100">
        <v>318561</v>
      </c>
      <c r="G232" s="100">
        <v>14</v>
      </c>
      <c r="H232" s="100">
        <v>0</v>
      </c>
      <c r="I232" s="100" t="s">
        <v>31</v>
      </c>
      <c r="J232" s="100" t="s">
        <v>31</v>
      </c>
      <c r="K232" s="100" t="s">
        <v>50</v>
      </c>
      <c r="L232" s="107"/>
      <c r="M232" s="161" t="s">
        <v>275</v>
      </c>
      <c r="N232" s="161"/>
      <c r="O232" s="100"/>
      <c r="P232" s="161"/>
      <c r="Q232" s="100"/>
    </row>
    <row r="233" spans="1:17" x14ac:dyDescent="0.2">
      <c r="A233" s="100">
        <v>200801</v>
      </c>
      <c r="B233" s="100">
        <v>201101</v>
      </c>
      <c r="C233" s="100">
        <v>318561</v>
      </c>
      <c r="D233" s="100">
        <v>14</v>
      </c>
      <c r="E233" s="100" t="s">
        <v>229</v>
      </c>
      <c r="F233" s="100">
        <v>318561</v>
      </c>
      <c r="G233" s="100">
        <v>14</v>
      </c>
      <c r="H233" s="100">
        <v>0</v>
      </c>
      <c r="I233" s="100" t="s">
        <v>31</v>
      </c>
      <c r="J233" s="100" t="s">
        <v>31</v>
      </c>
      <c r="K233" s="100" t="s">
        <v>50</v>
      </c>
      <c r="L233" s="107"/>
      <c r="M233" s="161" t="s">
        <v>275</v>
      </c>
      <c r="N233" s="161"/>
      <c r="O233" s="100"/>
      <c r="P233" s="161"/>
      <c r="Q233" s="100"/>
    </row>
    <row r="234" spans="1:17" x14ac:dyDescent="0.2">
      <c r="A234" s="100">
        <v>200801</v>
      </c>
      <c r="B234" s="100">
        <v>201102</v>
      </c>
      <c r="C234" s="100">
        <v>318561</v>
      </c>
      <c r="D234" s="100">
        <v>14</v>
      </c>
      <c r="E234" s="100" t="s">
        <v>229</v>
      </c>
      <c r="F234" s="100">
        <v>318561</v>
      </c>
      <c r="G234" s="100">
        <v>14</v>
      </c>
      <c r="H234" s="100">
        <v>0</v>
      </c>
      <c r="I234" s="100" t="s">
        <v>31</v>
      </c>
      <c r="J234" s="100" t="s">
        <v>31</v>
      </c>
      <c r="K234" s="100" t="s">
        <v>50</v>
      </c>
      <c r="L234" s="107"/>
      <c r="M234" s="161" t="s">
        <v>275</v>
      </c>
      <c r="N234" s="161"/>
      <c r="O234" s="100"/>
      <c r="P234" s="161"/>
      <c r="Q234" s="100"/>
    </row>
    <row r="235" spans="1:17" x14ac:dyDescent="0.2">
      <c r="A235" s="100">
        <v>200801</v>
      </c>
      <c r="B235" s="100">
        <v>201201</v>
      </c>
      <c r="C235" s="100">
        <v>318561</v>
      </c>
      <c r="D235" s="100">
        <v>14</v>
      </c>
      <c r="E235" s="100" t="s">
        <v>229</v>
      </c>
      <c r="F235" s="100">
        <v>318561</v>
      </c>
      <c r="G235" s="100">
        <v>14</v>
      </c>
      <c r="H235" s="100">
        <v>0</v>
      </c>
      <c r="I235" s="100" t="s">
        <v>31</v>
      </c>
      <c r="J235" s="100" t="s">
        <v>31</v>
      </c>
      <c r="K235" s="100" t="s">
        <v>50</v>
      </c>
      <c r="L235" s="107"/>
      <c r="M235" s="161" t="s">
        <v>275</v>
      </c>
      <c r="N235" s="161"/>
      <c r="O235" s="100"/>
      <c r="P235" s="161"/>
      <c r="Q235" s="100"/>
    </row>
    <row r="236" spans="1:17" x14ac:dyDescent="0.2">
      <c r="A236" s="100">
        <v>200801</v>
      </c>
      <c r="B236" s="100">
        <v>201202</v>
      </c>
      <c r="C236" s="100">
        <v>318561</v>
      </c>
      <c r="D236" s="100">
        <v>14</v>
      </c>
      <c r="E236" s="100" t="s">
        <v>229</v>
      </c>
      <c r="F236" s="100">
        <v>318561</v>
      </c>
      <c r="G236" s="100">
        <v>14</v>
      </c>
      <c r="H236" s="100">
        <v>0</v>
      </c>
      <c r="I236" s="100" t="s">
        <v>31</v>
      </c>
      <c r="J236" s="100" t="s">
        <v>31</v>
      </c>
      <c r="K236" s="100" t="s">
        <v>50</v>
      </c>
      <c r="L236" s="107"/>
      <c r="M236" s="161" t="s">
        <v>275</v>
      </c>
      <c r="N236" s="161"/>
      <c r="O236" s="100"/>
      <c r="P236" s="161"/>
      <c r="Q236" s="100"/>
    </row>
    <row r="237" spans="1:17" x14ac:dyDescent="0.2">
      <c r="A237" s="100">
        <v>200801</v>
      </c>
      <c r="B237" s="100">
        <v>201301</v>
      </c>
      <c r="C237" s="100">
        <v>318561</v>
      </c>
      <c r="D237" s="100">
        <v>14</v>
      </c>
      <c r="E237" s="100" t="s">
        <v>229</v>
      </c>
      <c r="F237" s="100">
        <v>318561</v>
      </c>
      <c r="G237" s="100">
        <v>14</v>
      </c>
      <c r="H237" s="100">
        <v>0</v>
      </c>
      <c r="I237" s="100" t="s">
        <v>31</v>
      </c>
      <c r="J237" s="100" t="s">
        <v>31</v>
      </c>
      <c r="K237" s="100" t="s">
        <v>50</v>
      </c>
      <c r="L237" s="107"/>
      <c r="M237" s="161" t="s">
        <v>275</v>
      </c>
      <c r="N237" s="161"/>
      <c r="O237" s="100"/>
      <c r="P237" s="161"/>
      <c r="Q237" s="100"/>
    </row>
    <row r="238" spans="1:17" x14ac:dyDescent="0.2">
      <c r="A238" s="100">
        <v>200801</v>
      </c>
      <c r="B238" s="100">
        <v>201302</v>
      </c>
      <c r="C238" s="100">
        <v>318561</v>
      </c>
      <c r="D238" s="100">
        <v>14</v>
      </c>
      <c r="E238" s="100" t="s">
        <v>229</v>
      </c>
      <c r="F238" s="100">
        <v>318561</v>
      </c>
      <c r="G238" s="100">
        <v>14</v>
      </c>
      <c r="H238" s="100">
        <v>0</v>
      </c>
      <c r="I238" s="100" t="s">
        <v>31</v>
      </c>
      <c r="J238" s="100" t="s">
        <v>31</v>
      </c>
      <c r="K238" s="100" t="s">
        <v>50</v>
      </c>
      <c r="L238" s="107"/>
      <c r="M238" s="161" t="s">
        <v>275</v>
      </c>
      <c r="N238" s="161"/>
      <c r="O238" s="100"/>
      <c r="P238" s="161"/>
      <c r="Q238" s="100"/>
    </row>
    <row r="239" spans="1:17" x14ac:dyDescent="0.2">
      <c r="A239" s="100">
        <v>200801</v>
      </c>
      <c r="B239" s="100">
        <v>201401</v>
      </c>
      <c r="C239" s="100">
        <v>318561</v>
      </c>
      <c r="D239" s="100">
        <v>14</v>
      </c>
      <c r="E239" s="100" t="s">
        <v>229</v>
      </c>
      <c r="F239" s="100">
        <v>318561</v>
      </c>
      <c r="G239" s="100">
        <v>14</v>
      </c>
      <c r="H239" s="100">
        <v>0</v>
      </c>
      <c r="I239" s="100" t="s">
        <v>31</v>
      </c>
      <c r="J239" s="100" t="s">
        <v>31</v>
      </c>
      <c r="K239" s="100" t="s">
        <v>50</v>
      </c>
      <c r="L239" s="107"/>
      <c r="M239" s="161" t="s">
        <v>275</v>
      </c>
      <c r="N239" s="161"/>
      <c r="O239" s="100"/>
      <c r="P239" s="161"/>
      <c r="Q239" s="100"/>
    </row>
    <row r="240" spans="1:17" x14ac:dyDescent="0.2">
      <c r="A240" s="100">
        <v>200801</v>
      </c>
      <c r="B240" s="100">
        <v>201402</v>
      </c>
      <c r="C240" s="100">
        <v>318561</v>
      </c>
      <c r="D240" s="100">
        <v>14</v>
      </c>
      <c r="E240" s="100" t="s">
        <v>229</v>
      </c>
      <c r="F240" s="100">
        <v>318561</v>
      </c>
      <c r="G240" s="100">
        <v>14</v>
      </c>
      <c r="H240" s="100">
        <v>0</v>
      </c>
      <c r="I240" s="100" t="s">
        <v>31</v>
      </c>
      <c r="J240" s="100" t="s">
        <v>31</v>
      </c>
      <c r="K240" s="100" t="s">
        <v>50</v>
      </c>
      <c r="L240" s="107"/>
      <c r="M240" s="161" t="s">
        <v>275</v>
      </c>
      <c r="N240" s="161"/>
      <c r="O240" s="100"/>
      <c r="P240" s="161"/>
      <c r="Q240" s="100"/>
    </row>
    <row r="241" spans="1:17" x14ac:dyDescent="0.2">
      <c r="A241" s="100">
        <v>200801</v>
      </c>
      <c r="B241" s="100">
        <v>201501</v>
      </c>
      <c r="C241" s="100">
        <v>318561</v>
      </c>
      <c r="D241" s="100">
        <v>14</v>
      </c>
      <c r="E241" s="100" t="s">
        <v>229</v>
      </c>
      <c r="F241" s="100">
        <v>318561</v>
      </c>
      <c r="G241" s="100">
        <v>14</v>
      </c>
      <c r="H241" s="100">
        <v>0</v>
      </c>
      <c r="I241" s="100" t="s">
        <v>31</v>
      </c>
      <c r="J241" s="100" t="s">
        <v>31</v>
      </c>
      <c r="K241" s="100" t="s">
        <v>50</v>
      </c>
      <c r="L241" s="107"/>
      <c r="M241" s="161" t="s">
        <v>275</v>
      </c>
      <c r="N241" s="161"/>
      <c r="O241" s="100"/>
      <c r="P241" s="161"/>
      <c r="Q241" s="100"/>
    </row>
    <row r="242" spans="1:17" x14ac:dyDescent="0.2">
      <c r="A242" s="100">
        <v>200801</v>
      </c>
      <c r="B242" s="100">
        <v>201502</v>
      </c>
      <c r="C242" s="100">
        <v>318561</v>
      </c>
      <c r="D242" s="100">
        <v>14</v>
      </c>
      <c r="E242" s="100" t="s">
        <v>229</v>
      </c>
      <c r="F242" s="100">
        <v>318561</v>
      </c>
      <c r="G242" s="100">
        <v>14</v>
      </c>
      <c r="H242" s="100">
        <v>0</v>
      </c>
      <c r="I242" s="100" t="s">
        <v>31</v>
      </c>
      <c r="J242" s="100" t="s">
        <v>31</v>
      </c>
      <c r="K242" s="100" t="s">
        <v>50</v>
      </c>
      <c r="L242" s="107"/>
      <c r="M242" s="161" t="s">
        <v>275</v>
      </c>
      <c r="N242" s="161"/>
      <c r="O242" s="100"/>
      <c r="P242" s="161"/>
      <c r="Q242" s="100"/>
    </row>
    <row r="243" spans="1:17" x14ac:dyDescent="0.2">
      <c r="A243" s="100">
        <v>200801</v>
      </c>
      <c r="B243" s="100">
        <v>201601</v>
      </c>
      <c r="C243" s="100">
        <v>318561</v>
      </c>
      <c r="D243" s="100">
        <v>14</v>
      </c>
      <c r="E243" s="100" t="s">
        <v>229</v>
      </c>
      <c r="F243" s="100">
        <v>318561</v>
      </c>
      <c r="G243" s="100">
        <v>14</v>
      </c>
      <c r="H243" s="100">
        <v>0</v>
      </c>
      <c r="I243" s="100" t="s">
        <v>31</v>
      </c>
      <c r="J243" s="100" t="s">
        <v>31</v>
      </c>
      <c r="K243" s="100" t="s">
        <v>50</v>
      </c>
      <c r="L243" s="107"/>
      <c r="M243" s="161" t="s">
        <v>275</v>
      </c>
      <c r="N243" s="161"/>
      <c r="O243" s="100"/>
      <c r="P243" s="161"/>
      <c r="Q243" s="100"/>
    </row>
    <row r="244" spans="1:17" x14ac:dyDescent="0.2">
      <c r="A244" s="100">
        <v>200801</v>
      </c>
      <c r="B244" s="100">
        <v>201602</v>
      </c>
      <c r="C244" s="100">
        <v>318561</v>
      </c>
      <c r="D244" s="100">
        <v>14</v>
      </c>
      <c r="E244" s="100" t="s">
        <v>229</v>
      </c>
      <c r="F244" s="100">
        <v>318561</v>
      </c>
      <c r="G244" s="100">
        <v>14</v>
      </c>
      <c r="H244" s="100">
        <v>0</v>
      </c>
      <c r="I244" s="100" t="s">
        <v>31</v>
      </c>
      <c r="J244" s="100" t="s">
        <v>31</v>
      </c>
      <c r="K244" s="100" t="s">
        <v>50</v>
      </c>
      <c r="L244" s="107"/>
      <c r="M244" s="161" t="s">
        <v>275</v>
      </c>
      <c r="N244" s="161"/>
      <c r="O244" s="100"/>
      <c r="P244" s="161"/>
      <c r="Q244" s="100"/>
    </row>
    <row r="245" spans="1:17" x14ac:dyDescent="0.2">
      <c r="A245" s="100">
        <v>200801</v>
      </c>
      <c r="B245" s="100">
        <v>201701</v>
      </c>
      <c r="C245" s="100">
        <v>318561</v>
      </c>
      <c r="D245" s="100">
        <v>14</v>
      </c>
      <c r="E245" s="100" t="s">
        <v>229</v>
      </c>
      <c r="F245" s="100">
        <v>318561</v>
      </c>
      <c r="G245" s="100">
        <v>14</v>
      </c>
      <c r="H245" s="100">
        <v>0</v>
      </c>
      <c r="I245" s="100" t="s">
        <v>31</v>
      </c>
      <c r="J245" s="100" t="s">
        <v>31</v>
      </c>
      <c r="K245" s="100" t="s">
        <v>50</v>
      </c>
      <c r="L245" s="107"/>
      <c r="M245" s="161" t="s">
        <v>275</v>
      </c>
      <c r="N245" s="161"/>
      <c r="O245" s="100"/>
      <c r="P245" s="161"/>
      <c r="Q245" s="100"/>
    </row>
    <row r="246" spans="1:17" x14ac:dyDescent="0.2">
      <c r="A246" s="100">
        <v>200801</v>
      </c>
      <c r="B246" s="100">
        <v>201702</v>
      </c>
      <c r="C246" s="100">
        <v>318561</v>
      </c>
      <c r="D246" s="100">
        <v>14</v>
      </c>
      <c r="E246" s="100" t="s">
        <v>229</v>
      </c>
      <c r="F246" s="100">
        <v>318561</v>
      </c>
      <c r="G246" s="100">
        <v>14</v>
      </c>
      <c r="H246" s="100">
        <v>0</v>
      </c>
      <c r="I246" s="100" t="s">
        <v>31</v>
      </c>
      <c r="J246" s="100" t="s">
        <v>31</v>
      </c>
      <c r="K246" s="100" t="s">
        <v>50</v>
      </c>
      <c r="L246" s="107"/>
      <c r="M246" s="161" t="s">
        <v>275</v>
      </c>
      <c r="N246" s="161"/>
      <c r="O246" s="100"/>
      <c r="P246" s="161"/>
      <c r="Q246" s="100"/>
    </row>
    <row r="247" spans="1:17" x14ac:dyDescent="0.2">
      <c r="A247" s="100">
        <v>200801</v>
      </c>
      <c r="B247" s="100">
        <v>201801</v>
      </c>
      <c r="C247" s="100">
        <v>318561</v>
      </c>
      <c r="D247" s="100">
        <v>14</v>
      </c>
      <c r="E247" s="100" t="s">
        <v>229</v>
      </c>
      <c r="F247" s="100">
        <v>318561</v>
      </c>
      <c r="G247" s="100">
        <v>14</v>
      </c>
      <c r="H247" s="100">
        <v>0</v>
      </c>
      <c r="I247" s="100" t="s">
        <v>31</v>
      </c>
      <c r="J247" s="100" t="s">
        <v>31</v>
      </c>
      <c r="K247" s="100" t="s">
        <v>50</v>
      </c>
      <c r="L247" s="107"/>
      <c r="M247" s="161" t="s">
        <v>275</v>
      </c>
      <c r="N247" s="161"/>
      <c r="O247" s="100"/>
      <c r="P247" s="161"/>
      <c r="Q247" s="100"/>
    </row>
    <row r="248" spans="1:17" x14ac:dyDescent="0.2">
      <c r="A248" s="100">
        <v>200801</v>
      </c>
      <c r="B248" s="100">
        <v>201802</v>
      </c>
      <c r="C248" s="100">
        <v>318561</v>
      </c>
      <c r="D248" s="100">
        <v>14</v>
      </c>
      <c r="E248" s="100" t="s">
        <v>229</v>
      </c>
      <c r="F248" s="100">
        <v>318561</v>
      </c>
      <c r="G248" s="100">
        <v>14</v>
      </c>
      <c r="H248" s="100">
        <v>0</v>
      </c>
      <c r="I248" s="100" t="s">
        <v>31</v>
      </c>
      <c r="J248" s="100" t="s">
        <v>31</v>
      </c>
      <c r="K248" s="100" t="s">
        <v>50</v>
      </c>
      <c r="L248" s="107"/>
      <c r="M248" s="161" t="s">
        <v>275</v>
      </c>
      <c r="N248" s="161"/>
      <c r="O248" s="100"/>
      <c r="P248" s="161"/>
      <c r="Q248" s="100"/>
    </row>
    <row r="249" spans="1:17" x14ac:dyDescent="0.2">
      <c r="A249" s="100">
        <v>200801</v>
      </c>
      <c r="B249" s="100">
        <v>201901</v>
      </c>
      <c r="C249" s="100">
        <v>318561</v>
      </c>
      <c r="D249" s="100">
        <v>14</v>
      </c>
      <c r="E249" s="100" t="s">
        <v>229</v>
      </c>
      <c r="F249" s="100">
        <v>318561</v>
      </c>
      <c r="G249" s="100">
        <v>14</v>
      </c>
      <c r="H249" s="100">
        <v>0</v>
      </c>
      <c r="I249" s="100" t="s">
        <v>31</v>
      </c>
      <c r="J249" s="100" t="s">
        <v>31</v>
      </c>
      <c r="K249" s="100" t="s">
        <v>50</v>
      </c>
      <c r="L249" s="107"/>
      <c r="M249" s="161" t="s">
        <v>275</v>
      </c>
      <c r="N249" s="161"/>
      <c r="O249" s="100"/>
      <c r="P249" s="161"/>
      <c r="Q249" s="100"/>
    </row>
    <row r="250" spans="1:17" x14ac:dyDescent="0.2">
      <c r="A250" s="100">
        <v>200801</v>
      </c>
      <c r="B250" s="100">
        <v>201902</v>
      </c>
      <c r="C250" s="100">
        <v>318561</v>
      </c>
      <c r="D250" s="100">
        <v>14</v>
      </c>
      <c r="E250" s="100" t="s">
        <v>229</v>
      </c>
      <c r="F250" s="100">
        <v>318561</v>
      </c>
      <c r="G250" s="100">
        <v>14</v>
      </c>
      <c r="H250" s="100">
        <v>0</v>
      </c>
      <c r="I250" s="100" t="s">
        <v>31</v>
      </c>
      <c r="J250" s="100" t="s">
        <v>31</v>
      </c>
      <c r="K250" s="100" t="s">
        <v>50</v>
      </c>
      <c r="L250" s="107"/>
      <c r="M250" s="161" t="s">
        <v>275</v>
      </c>
      <c r="N250" s="161"/>
      <c r="O250" s="100"/>
      <c r="P250" s="161"/>
      <c r="Q250" s="100"/>
    </row>
    <row r="251" spans="1:17" x14ac:dyDescent="0.2">
      <c r="A251" s="100">
        <v>200801</v>
      </c>
      <c r="B251" s="100">
        <v>202001</v>
      </c>
      <c r="C251" s="100">
        <v>318561</v>
      </c>
      <c r="D251" s="100">
        <v>14</v>
      </c>
      <c r="E251" s="100" t="s">
        <v>229</v>
      </c>
      <c r="F251" s="100">
        <v>318561</v>
      </c>
      <c r="G251" s="100">
        <v>14</v>
      </c>
      <c r="H251" s="100">
        <v>0</v>
      </c>
      <c r="I251" s="100" t="s">
        <v>31</v>
      </c>
      <c r="J251" s="100" t="s">
        <v>31</v>
      </c>
      <c r="K251" s="100" t="s">
        <v>50</v>
      </c>
      <c r="L251" s="107"/>
      <c r="M251" s="161" t="s">
        <v>275</v>
      </c>
      <c r="N251" s="161"/>
      <c r="O251" s="100"/>
      <c r="P251" s="161"/>
      <c r="Q251" s="100"/>
    </row>
    <row r="252" spans="1:17" x14ac:dyDescent="0.2">
      <c r="A252" s="100">
        <v>200801</v>
      </c>
      <c r="B252" s="100">
        <v>202002</v>
      </c>
      <c r="C252" s="100">
        <v>318561</v>
      </c>
      <c r="D252" s="100">
        <v>14</v>
      </c>
      <c r="E252" s="100" t="s">
        <v>229</v>
      </c>
      <c r="F252" s="100">
        <v>318561</v>
      </c>
      <c r="G252" s="100">
        <v>14</v>
      </c>
      <c r="H252" s="100">
        <v>0</v>
      </c>
      <c r="I252" s="100" t="s">
        <v>31</v>
      </c>
      <c r="J252" s="100" t="s">
        <v>31</v>
      </c>
      <c r="K252" s="100" t="s">
        <v>50</v>
      </c>
      <c r="L252" s="107"/>
      <c r="M252" s="161" t="s">
        <v>275</v>
      </c>
      <c r="N252" s="161"/>
      <c r="O252" s="100"/>
      <c r="P252" s="161"/>
      <c r="Q252" s="100"/>
    </row>
    <row r="253" spans="1:17" x14ac:dyDescent="0.2">
      <c r="A253" s="100">
        <v>200801</v>
      </c>
      <c r="B253" s="100">
        <v>202101</v>
      </c>
      <c r="C253" s="100">
        <v>318561</v>
      </c>
      <c r="D253" s="100">
        <v>14</v>
      </c>
      <c r="E253" s="100" t="s">
        <v>229</v>
      </c>
      <c r="F253" s="100">
        <v>318561</v>
      </c>
      <c r="G253" s="100">
        <v>14</v>
      </c>
      <c r="H253" s="100">
        <v>0</v>
      </c>
      <c r="I253" s="100" t="s">
        <v>31</v>
      </c>
      <c r="J253" s="100" t="s">
        <v>31</v>
      </c>
      <c r="K253" s="100" t="s">
        <v>50</v>
      </c>
      <c r="L253" s="107"/>
      <c r="M253" s="161" t="s">
        <v>275</v>
      </c>
      <c r="N253" s="161"/>
      <c r="O253" s="100"/>
      <c r="P253" s="161"/>
      <c r="Q253" s="100"/>
    </row>
    <row r="254" spans="1:17" x14ac:dyDescent="0.2">
      <c r="A254" s="100">
        <v>200801</v>
      </c>
      <c r="B254" s="100">
        <v>202102</v>
      </c>
      <c r="C254" s="100">
        <v>318561</v>
      </c>
      <c r="D254" s="100">
        <v>14</v>
      </c>
      <c r="E254" s="100" t="s">
        <v>229</v>
      </c>
      <c r="F254" s="100">
        <v>318561</v>
      </c>
      <c r="G254" s="100">
        <v>14</v>
      </c>
      <c r="H254" s="100">
        <v>0</v>
      </c>
      <c r="I254" s="100" t="s">
        <v>31</v>
      </c>
      <c r="J254" s="100" t="s">
        <v>31</v>
      </c>
      <c r="K254" s="100" t="s">
        <v>50</v>
      </c>
      <c r="L254" s="107"/>
      <c r="M254" s="161" t="s">
        <v>275</v>
      </c>
      <c r="N254" s="161"/>
      <c r="O254" s="100"/>
      <c r="P254" s="161"/>
      <c r="Q254" s="100"/>
    </row>
    <row r="255" spans="1:17" x14ac:dyDescent="0.2">
      <c r="A255" s="100">
        <v>200801</v>
      </c>
      <c r="B255" s="100">
        <v>202201</v>
      </c>
      <c r="C255" s="100">
        <v>318561</v>
      </c>
      <c r="D255" s="100">
        <v>14</v>
      </c>
      <c r="E255" s="100" t="s">
        <v>229</v>
      </c>
      <c r="F255" s="100">
        <v>318561</v>
      </c>
      <c r="G255" s="100">
        <v>14</v>
      </c>
      <c r="H255" s="100">
        <v>0</v>
      </c>
      <c r="I255" s="100" t="s">
        <v>31</v>
      </c>
      <c r="J255" s="100" t="s">
        <v>31</v>
      </c>
      <c r="K255" s="100" t="s">
        <v>50</v>
      </c>
      <c r="L255" s="107"/>
      <c r="M255" s="161" t="s">
        <v>275</v>
      </c>
      <c r="N255" s="161"/>
      <c r="O255" s="100"/>
      <c r="P255" s="161"/>
      <c r="Q255" s="100"/>
    </row>
    <row r="256" spans="1:17" x14ac:dyDescent="0.2">
      <c r="A256" s="100">
        <v>200801</v>
      </c>
      <c r="B256" s="100">
        <v>202202</v>
      </c>
      <c r="C256" s="100">
        <v>318561</v>
      </c>
      <c r="D256" s="100">
        <v>14</v>
      </c>
      <c r="E256" s="100" t="s">
        <v>229</v>
      </c>
      <c r="F256" s="100">
        <v>318561</v>
      </c>
      <c r="G256" s="100">
        <v>14</v>
      </c>
      <c r="H256" s="100">
        <v>0</v>
      </c>
      <c r="I256" s="100" t="s">
        <v>31</v>
      </c>
      <c r="J256" s="100" t="s">
        <v>31</v>
      </c>
      <c r="K256" s="100" t="s">
        <v>50</v>
      </c>
      <c r="L256" s="107"/>
      <c r="M256" s="161" t="s">
        <v>275</v>
      </c>
      <c r="N256" s="161"/>
      <c r="O256" s="100"/>
      <c r="P256" s="161"/>
      <c r="Q256" s="100"/>
    </row>
    <row r="257" spans="1:17" x14ac:dyDescent="0.2">
      <c r="A257" s="100">
        <v>200801</v>
      </c>
      <c r="B257" s="100">
        <v>202301</v>
      </c>
      <c r="C257" s="100">
        <v>318561</v>
      </c>
      <c r="D257" s="100">
        <v>14</v>
      </c>
      <c r="E257" s="100" t="s">
        <v>229</v>
      </c>
      <c r="F257" s="100">
        <v>318561</v>
      </c>
      <c r="G257" s="100">
        <v>14</v>
      </c>
      <c r="H257" s="100">
        <v>0</v>
      </c>
      <c r="I257" s="100" t="s">
        <v>31</v>
      </c>
      <c r="J257" s="100" t="s">
        <v>31</v>
      </c>
      <c r="K257" s="100" t="s">
        <v>50</v>
      </c>
      <c r="L257" s="107"/>
      <c r="M257" s="161" t="s">
        <v>275</v>
      </c>
      <c r="N257" s="161"/>
      <c r="O257" s="100"/>
      <c r="P257" s="161"/>
      <c r="Q257" s="100"/>
    </row>
    <row r="258" spans="1:17" x14ac:dyDescent="0.2">
      <c r="A258" s="100">
        <v>200801</v>
      </c>
      <c r="B258" s="100">
        <v>202302</v>
      </c>
      <c r="C258" s="100">
        <v>318561</v>
      </c>
      <c r="D258" s="100">
        <v>14</v>
      </c>
      <c r="E258" s="100" t="s">
        <v>229</v>
      </c>
      <c r="F258" s="100">
        <v>318561</v>
      </c>
      <c r="G258" s="100">
        <v>14</v>
      </c>
      <c r="H258" s="100">
        <v>0</v>
      </c>
      <c r="I258" s="100" t="s">
        <v>31</v>
      </c>
      <c r="J258" s="100" t="s">
        <v>31</v>
      </c>
      <c r="K258" s="100" t="s">
        <v>50</v>
      </c>
      <c r="L258" s="107"/>
      <c r="M258" s="161" t="s">
        <v>275</v>
      </c>
      <c r="N258" s="161"/>
      <c r="O258" s="100"/>
      <c r="P258" s="161"/>
      <c r="Q258" s="100"/>
    </row>
    <row r="259" spans="1:17" x14ac:dyDescent="0.2">
      <c r="A259" s="100">
        <v>200801</v>
      </c>
      <c r="B259" s="100">
        <v>202401</v>
      </c>
      <c r="C259" s="100">
        <v>318561</v>
      </c>
      <c r="D259" s="100">
        <v>14</v>
      </c>
      <c r="E259" s="100" t="s">
        <v>229</v>
      </c>
      <c r="F259" s="100">
        <v>318561</v>
      </c>
      <c r="G259" s="100">
        <v>14</v>
      </c>
      <c r="H259" s="100">
        <v>0</v>
      </c>
      <c r="I259" s="100" t="s">
        <v>31</v>
      </c>
      <c r="J259" s="100" t="s">
        <v>31</v>
      </c>
      <c r="K259" s="100" t="s">
        <v>50</v>
      </c>
      <c r="L259" s="107"/>
      <c r="M259" s="161" t="s">
        <v>275</v>
      </c>
      <c r="N259" s="161"/>
      <c r="O259" s="100"/>
      <c r="P259" s="161"/>
      <c r="Q259" s="100"/>
    </row>
    <row r="260" spans="1:17" x14ac:dyDescent="0.2">
      <c r="A260" s="100">
        <v>200801</v>
      </c>
      <c r="B260" s="100">
        <v>202402</v>
      </c>
      <c r="C260" s="100">
        <v>318561</v>
      </c>
      <c r="D260" s="100">
        <v>14</v>
      </c>
      <c r="E260" s="100" t="s">
        <v>229</v>
      </c>
      <c r="F260" s="100">
        <v>318561</v>
      </c>
      <c r="G260" s="100">
        <v>14</v>
      </c>
      <c r="H260" s="100">
        <v>0</v>
      </c>
      <c r="I260" s="100" t="s">
        <v>31</v>
      </c>
      <c r="J260" s="100" t="s">
        <v>31</v>
      </c>
      <c r="K260" s="100" t="s">
        <v>50</v>
      </c>
      <c r="L260" s="107"/>
      <c r="M260" s="161" t="s">
        <v>275</v>
      </c>
      <c r="N260" s="161"/>
      <c r="O260" s="100"/>
      <c r="P260" s="161"/>
      <c r="Q260" s="100"/>
    </row>
    <row r="261" spans="1:17" x14ac:dyDescent="0.2">
      <c r="A261" s="100">
        <v>200802</v>
      </c>
      <c r="B261" s="100">
        <v>200802</v>
      </c>
      <c r="C261" s="100">
        <v>229152</v>
      </c>
      <c r="D261" s="100">
        <v>10</v>
      </c>
      <c r="E261" s="100">
        <v>6</v>
      </c>
      <c r="F261" s="100">
        <v>409232</v>
      </c>
      <c r="G261" s="100">
        <v>16</v>
      </c>
      <c r="H261" s="100">
        <v>0</v>
      </c>
      <c r="I261" s="100" t="s">
        <v>31</v>
      </c>
      <c r="J261" s="100" t="s">
        <v>31</v>
      </c>
      <c r="K261" s="100" t="s">
        <v>50</v>
      </c>
      <c r="L261" s="107"/>
      <c r="M261" s="161" t="s">
        <v>275</v>
      </c>
      <c r="N261" s="161"/>
      <c r="O261" s="100"/>
      <c r="P261" s="161"/>
      <c r="Q261" s="100"/>
    </row>
    <row r="262" spans="1:17" x14ac:dyDescent="0.2">
      <c r="A262" s="100">
        <v>200802</v>
      </c>
      <c r="B262" s="100">
        <v>200901</v>
      </c>
      <c r="C262" s="100">
        <v>580656</v>
      </c>
      <c r="D262" s="100">
        <v>14</v>
      </c>
      <c r="E262" s="100">
        <v>2</v>
      </c>
      <c r="F262" s="100">
        <v>643236</v>
      </c>
      <c r="G262" s="100">
        <v>16</v>
      </c>
      <c r="H262" s="100">
        <v>0</v>
      </c>
      <c r="I262" s="100" t="s">
        <v>31</v>
      </c>
      <c r="J262" s="100" t="s">
        <v>31</v>
      </c>
      <c r="K262" s="100" t="s">
        <v>50</v>
      </c>
      <c r="L262" s="107"/>
      <c r="M262" s="161" t="s">
        <v>275</v>
      </c>
      <c r="N262" s="161"/>
      <c r="O262" s="100"/>
      <c r="P262" s="161"/>
      <c r="Q262" s="100"/>
    </row>
    <row r="263" spans="1:17" x14ac:dyDescent="0.2">
      <c r="A263" s="100">
        <v>200802</v>
      </c>
      <c r="B263" s="100">
        <v>200902</v>
      </c>
      <c r="C263" s="100">
        <v>549656</v>
      </c>
      <c r="D263" s="100">
        <v>14</v>
      </c>
      <c r="E263" s="100" t="s">
        <v>229</v>
      </c>
      <c r="F263" s="100">
        <v>549656</v>
      </c>
      <c r="G263" s="100">
        <v>14</v>
      </c>
      <c r="H263" s="100">
        <v>0</v>
      </c>
      <c r="I263" s="100" t="s">
        <v>31</v>
      </c>
      <c r="J263" s="100" t="s">
        <v>31</v>
      </c>
      <c r="K263" s="100" t="s">
        <v>50</v>
      </c>
      <c r="L263" s="107"/>
      <c r="M263" s="161" t="s">
        <v>275</v>
      </c>
      <c r="N263" s="161"/>
      <c r="O263" s="100"/>
      <c r="P263" s="161"/>
      <c r="Q263" s="100"/>
    </row>
    <row r="264" spans="1:17" x14ac:dyDescent="0.2">
      <c r="A264" s="100">
        <v>200802</v>
      </c>
      <c r="B264" s="100">
        <v>201001</v>
      </c>
      <c r="C264" s="100">
        <v>559656</v>
      </c>
      <c r="D264" s="100">
        <v>15</v>
      </c>
      <c r="E264" s="100">
        <v>0</v>
      </c>
      <c r="F264" s="100">
        <v>574656</v>
      </c>
      <c r="G264" s="100">
        <v>15</v>
      </c>
      <c r="H264" s="100">
        <v>0</v>
      </c>
      <c r="I264" s="100" t="s">
        <v>31</v>
      </c>
      <c r="J264" s="100" t="s">
        <v>31</v>
      </c>
      <c r="K264" s="100" t="s">
        <v>50</v>
      </c>
      <c r="L264" s="107"/>
      <c r="M264" s="161" t="s">
        <v>275</v>
      </c>
      <c r="N264" s="161"/>
      <c r="O264" s="100"/>
      <c r="P264" s="161"/>
      <c r="Q264" s="100"/>
    </row>
    <row r="265" spans="1:17" x14ac:dyDescent="0.2">
      <c r="A265" s="100">
        <v>200802</v>
      </c>
      <c r="B265" s="100">
        <v>201002</v>
      </c>
      <c r="C265" s="100">
        <v>559656</v>
      </c>
      <c r="D265" s="100">
        <v>15</v>
      </c>
      <c r="E265" s="100">
        <v>0</v>
      </c>
      <c r="F265" s="100">
        <v>574656</v>
      </c>
      <c r="G265" s="100">
        <v>15</v>
      </c>
      <c r="H265" s="100">
        <v>0</v>
      </c>
      <c r="I265" s="100" t="s">
        <v>31</v>
      </c>
      <c r="J265" s="100" t="s">
        <v>31</v>
      </c>
      <c r="K265" s="100" t="s">
        <v>50</v>
      </c>
      <c r="L265" s="107"/>
      <c r="M265" s="161" t="s">
        <v>275</v>
      </c>
      <c r="N265" s="161"/>
      <c r="O265" s="100"/>
      <c r="P265" s="161"/>
      <c r="Q265" s="100"/>
    </row>
    <row r="266" spans="1:17" x14ac:dyDescent="0.2">
      <c r="A266" s="100">
        <v>200802</v>
      </c>
      <c r="B266" s="100">
        <v>201101</v>
      </c>
      <c r="C266" s="100">
        <v>559656</v>
      </c>
      <c r="D266" s="100">
        <v>15</v>
      </c>
      <c r="E266" s="100" t="s">
        <v>229</v>
      </c>
      <c r="F266" s="100">
        <v>559656</v>
      </c>
      <c r="G266" s="100">
        <v>15</v>
      </c>
      <c r="H266" s="100">
        <v>0</v>
      </c>
      <c r="I266" s="100" t="s">
        <v>31</v>
      </c>
      <c r="J266" s="100" t="s">
        <v>31</v>
      </c>
      <c r="K266" s="100" t="s">
        <v>50</v>
      </c>
      <c r="L266" s="107"/>
      <c r="M266" s="161" t="s">
        <v>275</v>
      </c>
      <c r="N266" s="161"/>
      <c r="O266" s="100"/>
      <c r="P266" s="161"/>
      <c r="Q266" s="100"/>
    </row>
    <row r="267" spans="1:17" x14ac:dyDescent="0.2">
      <c r="A267" s="100">
        <v>200802</v>
      </c>
      <c r="B267" s="100">
        <v>201102</v>
      </c>
      <c r="C267" s="100">
        <v>559656</v>
      </c>
      <c r="D267" s="100">
        <v>15</v>
      </c>
      <c r="E267" s="100" t="s">
        <v>229</v>
      </c>
      <c r="F267" s="100">
        <v>559656</v>
      </c>
      <c r="G267" s="100">
        <v>15</v>
      </c>
      <c r="H267" s="100">
        <v>0</v>
      </c>
      <c r="I267" s="100" t="s">
        <v>31</v>
      </c>
      <c r="J267" s="100" t="s">
        <v>31</v>
      </c>
      <c r="K267" s="100" t="s">
        <v>50</v>
      </c>
      <c r="L267" s="107"/>
      <c r="M267" s="161" t="s">
        <v>275</v>
      </c>
      <c r="N267" s="161"/>
      <c r="O267" s="100"/>
      <c r="P267" s="161"/>
      <c r="Q267" s="100"/>
    </row>
    <row r="268" spans="1:17" x14ac:dyDescent="0.2">
      <c r="A268" s="100">
        <v>200802</v>
      </c>
      <c r="B268" s="100">
        <v>201201</v>
      </c>
      <c r="C268" s="100">
        <v>559656</v>
      </c>
      <c r="D268" s="100">
        <v>15</v>
      </c>
      <c r="E268" s="100" t="s">
        <v>229</v>
      </c>
      <c r="F268" s="100">
        <v>559656</v>
      </c>
      <c r="G268" s="100">
        <v>15</v>
      </c>
      <c r="H268" s="100">
        <v>0</v>
      </c>
      <c r="I268" s="100" t="s">
        <v>31</v>
      </c>
      <c r="J268" s="100" t="s">
        <v>31</v>
      </c>
      <c r="K268" s="100" t="s">
        <v>50</v>
      </c>
      <c r="L268" s="107"/>
      <c r="M268" s="161" t="s">
        <v>275</v>
      </c>
      <c r="N268" s="161"/>
      <c r="O268" s="100"/>
      <c r="P268" s="161"/>
      <c r="Q268" s="100"/>
    </row>
    <row r="269" spans="1:17" x14ac:dyDescent="0.2">
      <c r="A269" s="100">
        <v>200802</v>
      </c>
      <c r="B269" s="100">
        <v>201202</v>
      </c>
      <c r="C269" s="100">
        <v>559656</v>
      </c>
      <c r="D269" s="100">
        <v>15</v>
      </c>
      <c r="E269" s="100" t="s">
        <v>229</v>
      </c>
      <c r="F269" s="100">
        <v>559656</v>
      </c>
      <c r="G269" s="100">
        <v>15</v>
      </c>
      <c r="H269" s="100">
        <v>0</v>
      </c>
      <c r="I269" s="100" t="s">
        <v>31</v>
      </c>
      <c r="J269" s="100" t="s">
        <v>31</v>
      </c>
      <c r="K269" s="100" t="s">
        <v>50</v>
      </c>
      <c r="L269" s="107"/>
      <c r="M269" s="161" t="s">
        <v>275</v>
      </c>
      <c r="N269" s="161"/>
      <c r="O269" s="100"/>
      <c r="P269" s="161"/>
      <c r="Q269" s="100"/>
    </row>
    <row r="270" spans="1:17" x14ac:dyDescent="0.2">
      <c r="A270" s="100">
        <v>200802</v>
      </c>
      <c r="B270" s="100">
        <v>201301</v>
      </c>
      <c r="C270" s="100">
        <v>559656</v>
      </c>
      <c r="D270" s="100">
        <v>15</v>
      </c>
      <c r="E270" s="100" t="s">
        <v>229</v>
      </c>
      <c r="F270" s="100">
        <v>559656</v>
      </c>
      <c r="G270" s="100">
        <v>15</v>
      </c>
      <c r="H270" s="100">
        <v>0</v>
      </c>
      <c r="I270" s="100" t="s">
        <v>31</v>
      </c>
      <c r="J270" s="100" t="s">
        <v>31</v>
      </c>
      <c r="K270" s="100" t="s">
        <v>50</v>
      </c>
      <c r="L270" s="107"/>
      <c r="M270" s="161" t="s">
        <v>275</v>
      </c>
      <c r="N270" s="161"/>
      <c r="O270" s="100"/>
      <c r="P270" s="161"/>
      <c r="Q270" s="100"/>
    </row>
    <row r="271" spans="1:17" x14ac:dyDescent="0.2">
      <c r="A271" s="100">
        <v>200802</v>
      </c>
      <c r="B271" s="100">
        <v>201302</v>
      </c>
      <c r="C271" s="100">
        <v>559656</v>
      </c>
      <c r="D271" s="100">
        <v>15</v>
      </c>
      <c r="E271" s="100" t="s">
        <v>229</v>
      </c>
      <c r="F271" s="100">
        <v>559656</v>
      </c>
      <c r="G271" s="100">
        <v>15</v>
      </c>
      <c r="H271" s="100">
        <v>0</v>
      </c>
      <c r="I271" s="100" t="s">
        <v>31</v>
      </c>
      <c r="J271" s="100" t="s">
        <v>31</v>
      </c>
      <c r="K271" s="100" t="s">
        <v>50</v>
      </c>
      <c r="L271" s="107"/>
      <c r="M271" s="161" t="s">
        <v>275</v>
      </c>
      <c r="N271" s="161"/>
      <c r="O271" s="100"/>
      <c r="P271" s="161"/>
      <c r="Q271" s="100"/>
    </row>
    <row r="272" spans="1:17" x14ac:dyDescent="0.2">
      <c r="A272" s="100">
        <v>200802</v>
      </c>
      <c r="B272" s="100">
        <v>201401</v>
      </c>
      <c r="C272" s="100">
        <v>559656</v>
      </c>
      <c r="D272" s="100">
        <v>15</v>
      </c>
      <c r="E272" s="100" t="s">
        <v>229</v>
      </c>
      <c r="F272" s="100">
        <v>559656</v>
      </c>
      <c r="G272" s="100">
        <v>15</v>
      </c>
      <c r="H272" s="100">
        <v>0</v>
      </c>
      <c r="I272" s="100" t="s">
        <v>31</v>
      </c>
      <c r="J272" s="100" t="s">
        <v>31</v>
      </c>
      <c r="K272" s="100" t="s">
        <v>50</v>
      </c>
      <c r="L272" s="107"/>
      <c r="M272" s="161" t="s">
        <v>275</v>
      </c>
      <c r="N272" s="161"/>
      <c r="O272" s="100"/>
      <c r="P272" s="161"/>
      <c r="Q272" s="100"/>
    </row>
    <row r="273" spans="1:17" x14ac:dyDescent="0.2">
      <c r="A273" s="100">
        <v>200802</v>
      </c>
      <c r="B273" s="100">
        <v>201402</v>
      </c>
      <c r="C273" s="100">
        <v>559656</v>
      </c>
      <c r="D273" s="100">
        <v>15</v>
      </c>
      <c r="E273" s="100" t="s">
        <v>229</v>
      </c>
      <c r="F273" s="100">
        <v>559656</v>
      </c>
      <c r="G273" s="100">
        <v>15</v>
      </c>
      <c r="H273" s="100">
        <v>0</v>
      </c>
      <c r="I273" s="100" t="s">
        <v>31</v>
      </c>
      <c r="J273" s="100" t="s">
        <v>31</v>
      </c>
      <c r="K273" s="100" t="s">
        <v>50</v>
      </c>
      <c r="L273" s="107"/>
      <c r="M273" s="161" t="s">
        <v>275</v>
      </c>
      <c r="N273" s="161"/>
      <c r="O273" s="100"/>
      <c r="P273" s="161"/>
      <c r="Q273" s="100"/>
    </row>
    <row r="274" spans="1:17" x14ac:dyDescent="0.2">
      <c r="A274" s="100">
        <v>200802</v>
      </c>
      <c r="B274" s="100">
        <v>201501</v>
      </c>
      <c r="C274" s="100">
        <v>559656</v>
      </c>
      <c r="D274" s="100">
        <v>15</v>
      </c>
      <c r="E274" s="100" t="s">
        <v>229</v>
      </c>
      <c r="F274" s="100">
        <v>559656</v>
      </c>
      <c r="G274" s="100">
        <v>15</v>
      </c>
      <c r="H274" s="100">
        <v>0</v>
      </c>
      <c r="I274" s="100" t="s">
        <v>31</v>
      </c>
      <c r="J274" s="100" t="s">
        <v>31</v>
      </c>
      <c r="K274" s="100" t="s">
        <v>50</v>
      </c>
      <c r="L274" s="107"/>
      <c r="M274" s="161" t="s">
        <v>275</v>
      </c>
      <c r="N274" s="161"/>
      <c r="O274" s="100"/>
      <c r="P274" s="161"/>
      <c r="Q274" s="100"/>
    </row>
    <row r="275" spans="1:17" x14ac:dyDescent="0.2">
      <c r="A275" s="100">
        <v>200802</v>
      </c>
      <c r="B275" s="100">
        <v>201502</v>
      </c>
      <c r="C275" s="100">
        <v>559656</v>
      </c>
      <c r="D275" s="100">
        <v>15</v>
      </c>
      <c r="E275" s="100" t="s">
        <v>229</v>
      </c>
      <c r="F275" s="100">
        <v>559656</v>
      </c>
      <c r="G275" s="100">
        <v>15</v>
      </c>
      <c r="H275" s="100">
        <v>0</v>
      </c>
      <c r="I275" s="100" t="s">
        <v>31</v>
      </c>
      <c r="J275" s="100" t="s">
        <v>31</v>
      </c>
      <c r="K275" s="100" t="s">
        <v>50</v>
      </c>
      <c r="L275" s="107"/>
      <c r="M275" s="161" t="s">
        <v>275</v>
      </c>
      <c r="N275" s="161"/>
      <c r="O275" s="100"/>
      <c r="P275" s="161"/>
      <c r="Q275" s="100"/>
    </row>
    <row r="276" spans="1:17" x14ac:dyDescent="0.2">
      <c r="A276" s="100">
        <v>200802</v>
      </c>
      <c r="B276" s="100">
        <v>201601</v>
      </c>
      <c r="C276" s="100">
        <v>559656</v>
      </c>
      <c r="D276" s="100">
        <v>15</v>
      </c>
      <c r="E276" s="100" t="s">
        <v>229</v>
      </c>
      <c r="F276" s="100">
        <v>559656</v>
      </c>
      <c r="G276" s="100">
        <v>15</v>
      </c>
      <c r="H276" s="100">
        <v>0</v>
      </c>
      <c r="I276" s="100" t="s">
        <v>31</v>
      </c>
      <c r="J276" s="100" t="s">
        <v>31</v>
      </c>
      <c r="K276" s="100" t="s">
        <v>50</v>
      </c>
      <c r="L276" s="107"/>
      <c r="M276" s="161" t="s">
        <v>275</v>
      </c>
      <c r="N276" s="161"/>
      <c r="O276" s="100"/>
      <c r="P276" s="161"/>
      <c r="Q276" s="100"/>
    </row>
    <row r="277" spans="1:17" x14ac:dyDescent="0.2">
      <c r="A277" s="100">
        <v>200802</v>
      </c>
      <c r="B277" s="100">
        <v>201602</v>
      </c>
      <c r="C277" s="100">
        <v>559656</v>
      </c>
      <c r="D277" s="100">
        <v>15</v>
      </c>
      <c r="E277" s="100" t="s">
        <v>229</v>
      </c>
      <c r="F277" s="100">
        <v>559656</v>
      </c>
      <c r="G277" s="100">
        <v>15</v>
      </c>
      <c r="H277" s="100">
        <v>0</v>
      </c>
      <c r="I277" s="100" t="s">
        <v>31</v>
      </c>
      <c r="J277" s="100" t="s">
        <v>31</v>
      </c>
      <c r="K277" s="100" t="s">
        <v>50</v>
      </c>
      <c r="L277" s="107"/>
      <c r="M277" s="161" t="s">
        <v>275</v>
      </c>
      <c r="N277" s="161"/>
      <c r="O277" s="100"/>
      <c r="P277" s="161"/>
      <c r="Q277" s="100"/>
    </row>
    <row r="278" spans="1:17" x14ac:dyDescent="0.2">
      <c r="A278" s="100">
        <v>200802</v>
      </c>
      <c r="B278" s="100">
        <v>201701</v>
      </c>
      <c r="C278" s="100">
        <v>559656</v>
      </c>
      <c r="D278" s="100">
        <v>15</v>
      </c>
      <c r="E278" s="100" t="s">
        <v>229</v>
      </c>
      <c r="F278" s="100">
        <v>559656</v>
      </c>
      <c r="G278" s="100">
        <v>15</v>
      </c>
      <c r="H278" s="100">
        <v>0</v>
      </c>
      <c r="I278" s="100" t="s">
        <v>31</v>
      </c>
      <c r="J278" s="100" t="s">
        <v>31</v>
      </c>
      <c r="K278" s="100" t="s">
        <v>50</v>
      </c>
      <c r="L278" s="107"/>
      <c r="M278" s="161" t="s">
        <v>275</v>
      </c>
      <c r="N278" s="161"/>
      <c r="O278" s="100"/>
      <c r="P278" s="161"/>
      <c r="Q278" s="100"/>
    </row>
    <row r="279" spans="1:17" x14ac:dyDescent="0.2">
      <c r="A279" s="100">
        <v>200802</v>
      </c>
      <c r="B279" s="100">
        <v>201702</v>
      </c>
      <c r="C279" s="100">
        <v>559656</v>
      </c>
      <c r="D279" s="100">
        <v>15</v>
      </c>
      <c r="E279" s="100" t="s">
        <v>229</v>
      </c>
      <c r="F279" s="100">
        <v>559656</v>
      </c>
      <c r="G279" s="100">
        <v>15</v>
      </c>
      <c r="H279" s="100">
        <v>0</v>
      </c>
      <c r="I279" s="100" t="s">
        <v>31</v>
      </c>
      <c r="J279" s="100" t="s">
        <v>31</v>
      </c>
      <c r="K279" s="100" t="s">
        <v>50</v>
      </c>
      <c r="L279" s="107"/>
      <c r="M279" s="161" t="s">
        <v>275</v>
      </c>
      <c r="N279" s="161"/>
      <c r="O279" s="100"/>
      <c r="P279" s="161"/>
      <c r="Q279" s="100"/>
    </row>
    <row r="280" spans="1:17" x14ac:dyDescent="0.2">
      <c r="A280" s="100">
        <v>200802</v>
      </c>
      <c r="B280" s="100">
        <v>201801</v>
      </c>
      <c r="C280" s="100">
        <v>559656</v>
      </c>
      <c r="D280" s="100">
        <v>15</v>
      </c>
      <c r="E280" s="100" t="s">
        <v>229</v>
      </c>
      <c r="F280" s="100">
        <v>559656</v>
      </c>
      <c r="G280" s="100">
        <v>15</v>
      </c>
      <c r="H280" s="100">
        <v>0</v>
      </c>
      <c r="I280" s="100" t="s">
        <v>31</v>
      </c>
      <c r="J280" s="100" t="s">
        <v>31</v>
      </c>
      <c r="K280" s="100" t="s">
        <v>50</v>
      </c>
      <c r="L280" s="107"/>
      <c r="M280" s="161" t="s">
        <v>275</v>
      </c>
      <c r="N280" s="161"/>
      <c r="O280" s="100"/>
      <c r="P280" s="161"/>
      <c r="Q280" s="100"/>
    </row>
    <row r="281" spans="1:17" x14ac:dyDescent="0.2">
      <c r="A281" s="100">
        <v>200802</v>
      </c>
      <c r="B281" s="100">
        <v>201802</v>
      </c>
      <c r="C281" s="100">
        <v>559656</v>
      </c>
      <c r="D281" s="100">
        <v>15</v>
      </c>
      <c r="E281" s="100" t="s">
        <v>229</v>
      </c>
      <c r="F281" s="100">
        <v>559656</v>
      </c>
      <c r="G281" s="100">
        <v>15</v>
      </c>
      <c r="H281" s="100">
        <v>0</v>
      </c>
      <c r="I281" s="100" t="s">
        <v>31</v>
      </c>
      <c r="J281" s="100" t="s">
        <v>31</v>
      </c>
      <c r="K281" s="100" t="s">
        <v>50</v>
      </c>
      <c r="L281" s="107"/>
      <c r="M281" s="161" t="s">
        <v>275</v>
      </c>
      <c r="N281" s="161"/>
      <c r="O281" s="100"/>
      <c r="P281" s="161"/>
      <c r="Q281" s="100"/>
    </row>
    <row r="282" spans="1:17" x14ac:dyDescent="0.2">
      <c r="A282" s="100">
        <v>200802</v>
      </c>
      <c r="B282" s="100">
        <v>201901</v>
      </c>
      <c r="C282" s="100">
        <v>559656</v>
      </c>
      <c r="D282" s="100">
        <v>15</v>
      </c>
      <c r="E282" s="100" t="s">
        <v>229</v>
      </c>
      <c r="F282" s="100">
        <v>559656</v>
      </c>
      <c r="G282" s="100">
        <v>15</v>
      </c>
      <c r="H282" s="100">
        <v>0</v>
      </c>
      <c r="I282" s="100" t="s">
        <v>31</v>
      </c>
      <c r="J282" s="100" t="s">
        <v>31</v>
      </c>
      <c r="K282" s="100" t="s">
        <v>50</v>
      </c>
      <c r="L282" s="107"/>
      <c r="M282" s="161" t="s">
        <v>275</v>
      </c>
      <c r="N282" s="161"/>
      <c r="O282" s="100"/>
      <c r="P282" s="161"/>
      <c r="Q282" s="100"/>
    </row>
    <row r="283" spans="1:17" x14ac:dyDescent="0.2">
      <c r="A283" s="100">
        <v>200802</v>
      </c>
      <c r="B283" s="100">
        <v>201902</v>
      </c>
      <c r="C283" s="100">
        <v>559656</v>
      </c>
      <c r="D283" s="100">
        <v>15</v>
      </c>
      <c r="E283" s="100" t="s">
        <v>229</v>
      </c>
      <c r="F283" s="100">
        <v>559656</v>
      </c>
      <c r="G283" s="100">
        <v>15</v>
      </c>
      <c r="H283" s="100">
        <v>0</v>
      </c>
      <c r="I283" s="100" t="s">
        <v>31</v>
      </c>
      <c r="J283" s="100" t="s">
        <v>31</v>
      </c>
      <c r="K283" s="100" t="s">
        <v>50</v>
      </c>
      <c r="L283" s="107"/>
      <c r="M283" s="161" t="s">
        <v>275</v>
      </c>
      <c r="N283" s="161"/>
      <c r="O283" s="100"/>
      <c r="P283" s="161"/>
      <c r="Q283" s="100"/>
    </row>
    <row r="284" spans="1:17" x14ac:dyDescent="0.2">
      <c r="A284" s="100">
        <v>200802</v>
      </c>
      <c r="B284" s="100">
        <v>202001</v>
      </c>
      <c r="C284" s="100">
        <v>559656</v>
      </c>
      <c r="D284" s="100">
        <v>15</v>
      </c>
      <c r="E284" s="100" t="s">
        <v>229</v>
      </c>
      <c r="F284" s="100">
        <v>559656</v>
      </c>
      <c r="G284" s="100">
        <v>15</v>
      </c>
      <c r="H284" s="100">
        <v>0</v>
      </c>
      <c r="I284" s="100" t="s">
        <v>31</v>
      </c>
      <c r="J284" s="100" t="s">
        <v>31</v>
      </c>
      <c r="K284" s="100" t="s">
        <v>50</v>
      </c>
      <c r="L284" s="107"/>
      <c r="M284" s="161" t="s">
        <v>275</v>
      </c>
      <c r="N284" s="161"/>
      <c r="O284" s="100"/>
      <c r="P284" s="161"/>
      <c r="Q284" s="100"/>
    </row>
    <row r="285" spans="1:17" x14ac:dyDescent="0.2">
      <c r="A285" s="100">
        <v>200802</v>
      </c>
      <c r="B285" s="100">
        <v>202002</v>
      </c>
      <c r="C285" s="100">
        <v>559656</v>
      </c>
      <c r="D285" s="100">
        <v>15</v>
      </c>
      <c r="E285" s="100" t="s">
        <v>229</v>
      </c>
      <c r="F285" s="100">
        <v>559656</v>
      </c>
      <c r="G285" s="100">
        <v>15</v>
      </c>
      <c r="H285" s="100">
        <v>0</v>
      </c>
      <c r="I285" s="100" t="s">
        <v>31</v>
      </c>
      <c r="J285" s="100" t="s">
        <v>31</v>
      </c>
      <c r="K285" s="100" t="s">
        <v>50</v>
      </c>
      <c r="L285" s="107"/>
      <c r="M285" s="161" t="s">
        <v>275</v>
      </c>
      <c r="N285" s="161"/>
      <c r="O285" s="100"/>
      <c r="P285" s="161"/>
      <c r="Q285" s="100"/>
    </row>
    <row r="286" spans="1:17" x14ac:dyDescent="0.2">
      <c r="A286" s="100">
        <v>200802</v>
      </c>
      <c r="B286" s="100">
        <v>202101</v>
      </c>
      <c r="C286" s="100">
        <v>559656</v>
      </c>
      <c r="D286" s="100">
        <v>15</v>
      </c>
      <c r="E286" s="100" t="s">
        <v>229</v>
      </c>
      <c r="F286" s="100">
        <v>559656</v>
      </c>
      <c r="G286" s="100">
        <v>15</v>
      </c>
      <c r="H286" s="100">
        <v>0</v>
      </c>
      <c r="I286" s="100" t="s">
        <v>31</v>
      </c>
      <c r="J286" s="100" t="s">
        <v>31</v>
      </c>
      <c r="K286" s="100" t="s">
        <v>50</v>
      </c>
      <c r="L286" s="107"/>
      <c r="M286" s="161" t="s">
        <v>275</v>
      </c>
      <c r="N286" s="161"/>
      <c r="O286" s="100"/>
      <c r="P286" s="161"/>
      <c r="Q286" s="100"/>
    </row>
    <row r="287" spans="1:17" x14ac:dyDescent="0.2">
      <c r="A287" s="100">
        <v>200802</v>
      </c>
      <c r="B287" s="100">
        <v>202102</v>
      </c>
      <c r="C287" s="100">
        <v>559656</v>
      </c>
      <c r="D287" s="100">
        <v>15</v>
      </c>
      <c r="E287" s="100" t="s">
        <v>229</v>
      </c>
      <c r="F287" s="100">
        <v>559656</v>
      </c>
      <c r="G287" s="100">
        <v>15</v>
      </c>
      <c r="H287" s="100">
        <v>0</v>
      </c>
      <c r="I287" s="100" t="s">
        <v>31</v>
      </c>
      <c r="J287" s="100" t="s">
        <v>31</v>
      </c>
      <c r="K287" s="100" t="s">
        <v>50</v>
      </c>
      <c r="L287" s="107"/>
      <c r="M287" s="161" t="s">
        <v>275</v>
      </c>
      <c r="N287" s="161"/>
      <c r="O287" s="100"/>
      <c r="P287" s="161"/>
      <c r="Q287" s="100"/>
    </row>
    <row r="288" spans="1:17" x14ac:dyDescent="0.2">
      <c r="A288" s="100">
        <v>200802</v>
      </c>
      <c r="B288" s="100">
        <v>202201</v>
      </c>
      <c r="C288" s="100">
        <v>559656</v>
      </c>
      <c r="D288" s="100">
        <v>15</v>
      </c>
      <c r="E288" s="100" t="s">
        <v>229</v>
      </c>
      <c r="F288" s="100">
        <v>559656</v>
      </c>
      <c r="G288" s="100">
        <v>15</v>
      </c>
      <c r="H288" s="100">
        <v>0</v>
      </c>
      <c r="I288" s="100" t="s">
        <v>31</v>
      </c>
      <c r="J288" s="100" t="s">
        <v>31</v>
      </c>
      <c r="K288" s="100" t="s">
        <v>50</v>
      </c>
      <c r="L288" s="107"/>
      <c r="M288" s="161" t="s">
        <v>275</v>
      </c>
      <c r="N288" s="161"/>
      <c r="O288" s="100"/>
      <c r="P288" s="161"/>
      <c r="Q288" s="100"/>
    </row>
    <row r="289" spans="1:17" x14ac:dyDescent="0.2">
      <c r="A289" s="100">
        <v>200802</v>
      </c>
      <c r="B289" s="100">
        <v>202202</v>
      </c>
      <c r="C289" s="100">
        <v>559656</v>
      </c>
      <c r="D289" s="100">
        <v>15</v>
      </c>
      <c r="E289" s="100" t="s">
        <v>229</v>
      </c>
      <c r="F289" s="100">
        <v>559656</v>
      </c>
      <c r="G289" s="100">
        <v>15</v>
      </c>
      <c r="H289" s="100">
        <v>0</v>
      </c>
      <c r="I289" s="100" t="s">
        <v>31</v>
      </c>
      <c r="J289" s="100" t="s">
        <v>31</v>
      </c>
      <c r="K289" s="100" t="s">
        <v>50</v>
      </c>
      <c r="L289" s="107"/>
      <c r="M289" s="161" t="s">
        <v>275</v>
      </c>
      <c r="N289" s="161"/>
      <c r="O289" s="100"/>
      <c r="P289" s="161"/>
      <c r="Q289" s="100"/>
    </row>
    <row r="290" spans="1:17" x14ac:dyDescent="0.2">
      <c r="A290" s="100">
        <v>200802</v>
      </c>
      <c r="B290" s="100">
        <v>202301</v>
      </c>
      <c r="C290" s="100">
        <v>559656</v>
      </c>
      <c r="D290" s="100">
        <v>15</v>
      </c>
      <c r="E290" s="100" t="s">
        <v>229</v>
      </c>
      <c r="F290" s="100">
        <v>559656</v>
      </c>
      <c r="G290" s="100">
        <v>15</v>
      </c>
      <c r="H290" s="100">
        <v>0</v>
      </c>
      <c r="I290" s="100" t="s">
        <v>31</v>
      </c>
      <c r="J290" s="100" t="s">
        <v>31</v>
      </c>
      <c r="K290" s="100" t="s">
        <v>50</v>
      </c>
      <c r="L290" s="107"/>
      <c r="M290" s="161" t="s">
        <v>275</v>
      </c>
      <c r="N290" s="161"/>
      <c r="O290" s="100"/>
      <c r="P290" s="161"/>
      <c r="Q290" s="100"/>
    </row>
    <row r="291" spans="1:17" x14ac:dyDescent="0.2">
      <c r="A291" s="100">
        <v>200802</v>
      </c>
      <c r="B291" s="100">
        <v>202302</v>
      </c>
      <c r="C291" s="100">
        <v>559656</v>
      </c>
      <c r="D291" s="100">
        <v>15</v>
      </c>
      <c r="E291" s="100" t="s">
        <v>229</v>
      </c>
      <c r="F291" s="100">
        <v>559656</v>
      </c>
      <c r="G291" s="100">
        <v>15</v>
      </c>
      <c r="H291" s="100">
        <v>0</v>
      </c>
      <c r="I291" s="100" t="s">
        <v>31</v>
      </c>
      <c r="J291" s="100" t="s">
        <v>31</v>
      </c>
      <c r="K291" s="100" t="s">
        <v>50</v>
      </c>
      <c r="L291" s="107"/>
      <c r="M291" s="161" t="s">
        <v>275</v>
      </c>
      <c r="N291" s="161"/>
      <c r="O291" s="100"/>
      <c r="P291" s="161"/>
      <c r="Q291" s="100"/>
    </row>
    <row r="292" spans="1:17" x14ac:dyDescent="0.2">
      <c r="A292" s="100">
        <v>200802</v>
      </c>
      <c r="B292" s="100">
        <v>202401</v>
      </c>
      <c r="C292" s="100">
        <v>559656</v>
      </c>
      <c r="D292" s="100">
        <v>15</v>
      </c>
      <c r="E292" s="100" t="s">
        <v>229</v>
      </c>
      <c r="F292" s="100">
        <v>559656</v>
      </c>
      <c r="G292" s="100">
        <v>15</v>
      </c>
      <c r="H292" s="100">
        <v>0</v>
      </c>
      <c r="I292" s="100" t="s">
        <v>31</v>
      </c>
      <c r="J292" s="100" t="s">
        <v>31</v>
      </c>
      <c r="K292" s="100" t="s">
        <v>50</v>
      </c>
      <c r="L292" s="107"/>
      <c r="M292" s="161" t="s">
        <v>275</v>
      </c>
      <c r="N292" s="161"/>
      <c r="O292" s="100"/>
      <c r="P292" s="161"/>
      <c r="Q292" s="100"/>
    </row>
    <row r="293" spans="1:17" x14ac:dyDescent="0.2">
      <c r="A293" s="100">
        <v>200802</v>
      </c>
      <c r="B293" s="100">
        <v>202402</v>
      </c>
      <c r="C293" s="100">
        <v>559656</v>
      </c>
      <c r="D293" s="100">
        <v>15</v>
      </c>
      <c r="E293" s="100" t="s">
        <v>229</v>
      </c>
      <c r="F293" s="100">
        <v>559656</v>
      </c>
      <c r="G293" s="100">
        <v>15</v>
      </c>
      <c r="H293" s="100">
        <v>0</v>
      </c>
      <c r="I293" s="100" t="s">
        <v>31</v>
      </c>
      <c r="J293" s="100" t="s">
        <v>31</v>
      </c>
      <c r="K293" s="100" t="s">
        <v>50</v>
      </c>
      <c r="L293" s="107"/>
      <c r="M293" s="161" t="s">
        <v>275</v>
      </c>
      <c r="N293" s="161"/>
      <c r="O293" s="100"/>
      <c r="P293" s="161"/>
      <c r="Q293" s="100"/>
    </row>
    <row r="294" spans="1:17" x14ac:dyDescent="0.2">
      <c r="A294" s="100">
        <v>200901</v>
      </c>
      <c r="B294" s="100">
        <v>200901</v>
      </c>
      <c r="C294" s="100">
        <v>13543</v>
      </c>
      <c r="D294" s="100">
        <v>1</v>
      </c>
      <c r="E294" s="100">
        <v>9</v>
      </c>
      <c r="F294" s="100">
        <v>130789</v>
      </c>
      <c r="G294" s="100">
        <v>10</v>
      </c>
      <c r="H294" s="100">
        <v>0</v>
      </c>
      <c r="I294" s="100" t="s">
        <v>31</v>
      </c>
      <c r="J294" s="100" t="s">
        <v>31</v>
      </c>
      <c r="K294" s="100" t="s">
        <v>50</v>
      </c>
      <c r="L294" s="107"/>
      <c r="M294" s="161" t="s">
        <v>276</v>
      </c>
      <c r="N294" s="161"/>
      <c r="O294" s="100"/>
      <c r="P294" s="161"/>
      <c r="Q294" s="100"/>
    </row>
    <row r="295" spans="1:17" x14ac:dyDescent="0.2">
      <c r="A295" s="100">
        <v>200901</v>
      </c>
      <c r="B295" s="100">
        <v>200902</v>
      </c>
      <c r="C295" s="100">
        <v>143761</v>
      </c>
      <c r="D295" s="100">
        <v>6</v>
      </c>
      <c r="E295" s="100">
        <v>3</v>
      </c>
      <c r="F295" s="100">
        <v>184542</v>
      </c>
      <c r="G295" s="100">
        <v>9</v>
      </c>
      <c r="H295" s="100">
        <v>0</v>
      </c>
      <c r="I295" s="100" t="s">
        <v>31</v>
      </c>
      <c r="J295" s="100" t="s">
        <v>31</v>
      </c>
      <c r="K295" s="100" t="s">
        <v>50</v>
      </c>
      <c r="L295" s="107"/>
      <c r="M295" s="161" t="s">
        <v>276</v>
      </c>
      <c r="N295" s="161"/>
      <c r="O295" s="100"/>
      <c r="P295" s="161"/>
      <c r="Q295" s="100"/>
    </row>
    <row r="296" spans="1:17" x14ac:dyDescent="0.2">
      <c r="A296" s="100">
        <v>200901</v>
      </c>
      <c r="B296" s="100">
        <v>201001</v>
      </c>
      <c r="C296" s="100">
        <v>144285</v>
      </c>
      <c r="D296" s="100">
        <v>6</v>
      </c>
      <c r="E296" s="100">
        <v>0</v>
      </c>
      <c r="F296" s="100">
        <v>156541</v>
      </c>
      <c r="G296" s="100">
        <v>6</v>
      </c>
      <c r="H296" s="100">
        <v>0</v>
      </c>
      <c r="I296" s="100" t="s">
        <v>31</v>
      </c>
      <c r="J296" s="100" t="s">
        <v>31</v>
      </c>
      <c r="K296" s="100" t="s">
        <v>50</v>
      </c>
      <c r="L296" s="107"/>
      <c r="M296" s="161" t="s">
        <v>276</v>
      </c>
      <c r="N296" s="161"/>
      <c r="O296" s="100"/>
      <c r="P296" s="161"/>
      <c r="Q296" s="100"/>
    </row>
    <row r="297" spans="1:17" x14ac:dyDescent="0.2">
      <c r="A297" s="100">
        <v>200901</v>
      </c>
      <c r="B297" s="100">
        <v>201002</v>
      </c>
      <c r="C297" s="100">
        <v>145844</v>
      </c>
      <c r="D297" s="100">
        <v>6</v>
      </c>
      <c r="E297" s="100">
        <v>0</v>
      </c>
      <c r="F297" s="100">
        <v>156540</v>
      </c>
      <c r="G297" s="100">
        <v>6</v>
      </c>
      <c r="H297" s="100">
        <v>0</v>
      </c>
      <c r="I297" s="100" t="s">
        <v>31</v>
      </c>
      <c r="J297" s="100" t="s">
        <v>31</v>
      </c>
      <c r="K297" s="100" t="s">
        <v>50</v>
      </c>
      <c r="L297" s="107"/>
      <c r="M297" s="161" t="s">
        <v>276</v>
      </c>
      <c r="N297" s="161"/>
      <c r="O297" s="100"/>
      <c r="P297" s="161"/>
      <c r="Q297" s="100"/>
    </row>
    <row r="298" spans="1:17" x14ac:dyDescent="0.2">
      <c r="A298" s="100">
        <v>200901</v>
      </c>
      <c r="B298" s="100">
        <v>201101</v>
      </c>
      <c r="C298" s="100">
        <v>147374</v>
      </c>
      <c r="D298" s="100">
        <v>6</v>
      </c>
      <c r="E298" s="100">
        <v>0</v>
      </c>
      <c r="F298" s="100">
        <v>156540</v>
      </c>
      <c r="G298" s="100">
        <v>6</v>
      </c>
      <c r="H298" s="100">
        <v>0</v>
      </c>
      <c r="I298" s="100" t="s">
        <v>31</v>
      </c>
      <c r="J298" s="100" t="s">
        <v>31</v>
      </c>
      <c r="K298" s="100" t="s">
        <v>50</v>
      </c>
      <c r="L298" s="107"/>
      <c r="M298" s="161" t="s">
        <v>276</v>
      </c>
      <c r="N298" s="161"/>
      <c r="O298" s="100"/>
      <c r="P298" s="161"/>
      <c r="Q298" s="100"/>
    </row>
    <row r="299" spans="1:17" x14ac:dyDescent="0.2">
      <c r="A299" s="100">
        <v>200901</v>
      </c>
      <c r="B299" s="100">
        <v>201102</v>
      </c>
      <c r="C299" s="100">
        <v>148745</v>
      </c>
      <c r="D299" s="100">
        <v>6</v>
      </c>
      <c r="E299" s="100">
        <v>0</v>
      </c>
      <c r="F299" s="100">
        <v>156539</v>
      </c>
      <c r="G299" s="100">
        <v>6</v>
      </c>
      <c r="H299" s="100">
        <v>0</v>
      </c>
      <c r="I299" s="100" t="s">
        <v>31</v>
      </c>
      <c r="J299" s="100" t="s">
        <v>31</v>
      </c>
      <c r="K299" s="100" t="s">
        <v>50</v>
      </c>
      <c r="L299" s="107"/>
      <c r="M299" s="161" t="s">
        <v>276</v>
      </c>
      <c r="N299" s="161"/>
      <c r="O299" s="100"/>
      <c r="P299" s="161"/>
      <c r="Q299" s="100"/>
    </row>
    <row r="300" spans="1:17" x14ac:dyDescent="0.2">
      <c r="A300" s="100">
        <v>200901</v>
      </c>
      <c r="B300" s="100">
        <v>201201</v>
      </c>
      <c r="C300" s="100">
        <v>155861</v>
      </c>
      <c r="D300" s="100">
        <v>6</v>
      </c>
      <c r="E300" s="100">
        <v>0</v>
      </c>
      <c r="F300" s="100">
        <v>165521</v>
      </c>
      <c r="G300" s="100">
        <v>6</v>
      </c>
      <c r="H300" s="100">
        <v>0</v>
      </c>
      <c r="I300" s="100" t="s">
        <v>31</v>
      </c>
      <c r="J300" s="100" t="s">
        <v>31</v>
      </c>
      <c r="K300" s="100" t="s">
        <v>50</v>
      </c>
      <c r="L300" s="107"/>
      <c r="M300" s="161" t="s">
        <v>276</v>
      </c>
      <c r="N300" s="161"/>
      <c r="O300" s="100"/>
      <c r="P300" s="161"/>
      <c r="Q300" s="100"/>
    </row>
    <row r="301" spans="1:17" x14ac:dyDescent="0.2">
      <c r="A301" s="100">
        <v>200901</v>
      </c>
      <c r="B301" s="100">
        <v>201202</v>
      </c>
      <c r="C301" s="100">
        <v>155861</v>
      </c>
      <c r="D301" s="100">
        <v>6</v>
      </c>
      <c r="E301" s="100" t="s">
        <v>229</v>
      </c>
      <c r="F301" s="100">
        <v>155861</v>
      </c>
      <c r="G301" s="100">
        <v>6</v>
      </c>
      <c r="H301" s="100">
        <v>0</v>
      </c>
      <c r="I301" s="100" t="s">
        <v>31</v>
      </c>
      <c r="J301" s="100" t="s">
        <v>31</v>
      </c>
      <c r="K301" s="100" t="s">
        <v>50</v>
      </c>
      <c r="L301" s="107"/>
      <c r="M301" s="161" t="s">
        <v>276</v>
      </c>
      <c r="N301" s="161"/>
      <c r="O301" s="100"/>
      <c r="P301" s="161"/>
      <c r="Q301" s="100"/>
    </row>
    <row r="302" spans="1:17" x14ac:dyDescent="0.2">
      <c r="A302" s="100">
        <v>200901</v>
      </c>
      <c r="B302" s="100">
        <v>201301</v>
      </c>
      <c r="C302" s="100">
        <v>155861</v>
      </c>
      <c r="D302" s="100">
        <v>6</v>
      </c>
      <c r="E302" s="100" t="s">
        <v>229</v>
      </c>
      <c r="F302" s="100">
        <v>155861</v>
      </c>
      <c r="G302" s="100">
        <v>6</v>
      </c>
      <c r="H302" s="100">
        <v>0</v>
      </c>
      <c r="I302" s="100" t="s">
        <v>31</v>
      </c>
      <c r="J302" s="100" t="s">
        <v>31</v>
      </c>
      <c r="K302" s="100" t="s">
        <v>50</v>
      </c>
      <c r="L302" s="107"/>
      <c r="M302" s="161" t="s">
        <v>276</v>
      </c>
      <c r="N302" s="161"/>
      <c r="O302" s="100"/>
      <c r="P302" s="161"/>
      <c r="Q302" s="100"/>
    </row>
    <row r="303" spans="1:17" x14ac:dyDescent="0.2">
      <c r="A303" s="100">
        <v>200901</v>
      </c>
      <c r="B303" s="100">
        <v>201302</v>
      </c>
      <c r="C303" s="100">
        <v>155861</v>
      </c>
      <c r="D303" s="100">
        <v>6</v>
      </c>
      <c r="E303" s="100" t="s">
        <v>229</v>
      </c>
      <c r="F303" s="100">
        <v>155861</v>
      </c>
      <c r="G303" s="100">
        <v>6</v>
      </c>
      <c r="H303" s="100">
        <v>0</v>
      </c>
      <c r="I303" s="100" t="s">
        <v>31</v>
      </c>
      <c r="J303" s="100" t="s">
        <v>31</v>
      </c>
      <c r="K303" s="100" t="s">
        <v>50</v>
      </c>
      <c r="L303" s="107"/>
      <c r="M303" s="161" t="s">
        <v>276</v>
      </c>
      <c r="N303" s="161"/>
      <c r="O303" s="100"/>
      <c r="P303" s="161"/>
      <c r="Q303" s="100"/>
    </row>
    <row r="304" spans="1:17" x14ac:dyDescent="0.2">
      <c r="A304" s="100">
        <v>200901</v>
      </c>
      <c r="B304" s="100">
        <v>201401</v>
      </c>
      <c r="C304" s="100">
        <v>155861</v>
      </c>
      <c r="D304" s="100">
        <v>6</v>
      </c>
      <c r="E304" s="100">
        <v>0</v>
      </c>
      <c r="F304" s="100">
        <v>155864</v>
      </c>
      <c r="G304" s="100">
        <v>6</v>
      </c>
      <c r="H304" s="100">
        <v>0</v>
      </c>
      <c r="I304" s="100" t="s">
        <v>31</v>
      </c>
      <c r="J304" s="100" t="s">
        <v>31</v>
      </c>
      <c r="K304" s="100" t="s">
        <v>50</v>
      </c>
      <c r="L304" s="107"/>
      <c r="M304" s="161" t="s">
        <v>276</v>
      </c>
      <c r="N304" s="161"/>
      <c r="O304" s="100"/>
      <c r="P304" s="161"/>
      <c r="Q304" s="100"/>
    </row>
    <row r="305" spans="1:17" x14ac:dyDescent="0.2">
      <c r="A305" s="100">
        <v>200901</v>
      </c>
      <c r="B305" s="100">
        <v>201402</v>
      </c>
      <c r="C305" s="100">
        <v>155861</v>
      </c>
      <c r="D305" s="100">
        <v>6</v>
      </c>
      <c r="E305" s="100" t="s">
        <v>229</v>
      </c>
      <c r="F305" s="100">
        <v>155861</v>
      </c>
      <c r="G305" s="100">
        <v>6</v>
      </c>
      <c r="H305" s="100">
        <v>0</v>
      </c>
      <c r="I305" s="100" t="s">
        <v>31</v>
      </c>
      <c r="J305" s="100" t="s">
        <v>31</v>
      </c>
      <c r="K305" s="100" t="s">
        <v>50</v>
      </c>
      <c r="L305" s="107"/>
      <c r="M305" s="161" t="s">
        <v>276</v>
      </c>
      <c r="N305" s="161"/>
      <c r="O305" s="100"/>
      <c r="P305" s="161"/>
      <c r="Q305" s="100"/>
    </row>
    <row r="306" spans="1:17" x14ac:dyDescent="0.2">
      <c r="A306" s="100">
        <v>200901</v>
      </c>
      <c r="B306" s="100">
        <v>201501</v>
      </c>
      <c r="C306" s="100">
        <v>155861</v>
      </c>
      <c r="D306" s="100">
        <v>6</v>
      </c>
      <c r="E306" s="100" t="s">
        <v>229</v>
      </c>
      <c r="F306" s="100">
        <v>155861</v>
      </c>
      <c r="G306" s="100">
        <v>6</v>
      </c>
      <c r="H306" s="100">
        <v>0</v>
      </c>
      <c r="I306" s="100" t="s">
        <v>31</v>
      </c>
      <c r="J306" s="100" t="s">
        <v>31</v>
      </c>
      <c r="K306" s="100" t="s">
        <v>50</v>
      </c>
      <c r="L306" s="107"/>
      <c r="M306" s="161" t="s">
        <v>276</v>
      </c>
      <c r="N306" s="161"/>
      <c r="O306" s="100"/>
      <c r="P306" s="161"/>
      <c r="Q306" s="100"/>
    </row>
    <row r="307" spans="1:17" x14ac:dyDescent="0.2">
      <c r="A307" s="100">
        <v>200901</v>
      </c>
      <c r="B307" s="100">
        <v>201502</v>
      </c>
      <c r="C307" s="100">
        <v>155861</v>
      </c>
      <c r="D307" s="100">
        <v>6</v>
      </c>
      <c r="E307" s="100" t="s">
        <v>229</v>
      </c>
      <c r="F307" s="100">
        <v>155861</v>
      </c>
      <c r="G307" s="100">
        <v>6</v>
      </c>
      <c r="H307" s="100">
        <v>0</v>
      </c>
      <c r="I307" s="100" t="s">
        <v>31</v>
      </c>
      <c r="J307" s="100" t="s">
        <v>31</v>
      </c>
      <c r="K307" s="100" t="s">
        <v>50</v>
      </c>
      <c r="L307" s="107"/>
      <c r="M307" s="161" t="s">
        <v>276</v>
      </c>
      <c r="N307" s="161"/>
      <c r="O307" s="100"/>
      <c r="P307" s="161"/>
      <c r="Q307" s="100"/>
    </row>
    <row r="308" spans="1:17" x14ac:dyDescent="0.2">
      <c r="A308" s="100">
        <v>200901</v>
      </c>
      <c r="B308" s="100">
        <v>201601</v>
      </c>
      <c r="C308" s="100">
        <v>155861</v>
      </c>
      <c r="D308" s="100">
        <v>6</v>
      </c>
      <c r="E308" s="100" t="s">
        <v>229</v>
      </c>
      <c r="F308" s="100">
        <v>155861</v>
      </c>
      <c r="G308" s="100">
        <v>6</v>
      </c>
      <c r="H308" s="100">
        <v>0</v>
      </c>
      <c r="I308" s="100" t="s">
        <v>31</v>
      </c>
      <c r="J308" s="100" t="s">
        <v>31</v>
      </c>
      <c r="K308" s="100" t="s">
        <v>50</v>
      </c>
      <c r="L308" s="107"/>
      <c r="M308" s="161" t="s">
        <v>276</v>
      </c>
      <c r="N308" s="161"/>
      <c r="O308" s="100"/>
      <c r="P308" s="161"/>
      <c r="Q308" s="100"/>
    </row>
    <row r="309" spans="1:17" x14ac:dyDescent="0.2">
      <c r="A309" s="100">
        <v>200901</v>
      </c>
      <c r="B309" s="100">
        <v>201602</v>
      </c>
      <c r="C309" s="100">
        <v>155861</v>
      </c>
      <c r="D309" s="100">
        <v>6</v>
      </c>
      <c r="E309" s="100" t="s">
        <v>229</v>
      </c>
      <c r="F309" s="100">
        <v>155861</v>
      </c>
      <c r="G309" s="100">
        <v>6</v>
      </c>
      <c r="H309" s="100">
        <v>0</v>
      </c>
      <c r="I309" s="100" t="s">
        <v>31</v>
      </c>
      <c r="J309" s="100" t="s">
        <v>31</v>
      </c>
      <c r="K309" s="100" t="s">
        <v>50</v>
      </c>
      <c r="L309" s="107"/>
      <c r="M309" s="161" t="s">
        <v>276</v>
      </c>
      <c r="N309" s="161"/>
      <c r="O309" s="100"/>
      <c r="P309" s="161"/>
      <c r="Q309" s="100"/>
    </row>
    <row r="310" spans="1:17" x14ac:dyDescent="0.2">
      <c r="A310" s="100">
        <v>200901</v>
      </c>
      <c r="B310" s="100">
        <v>201701</v>
      </c>
      <c r="C310" s="100">
        <v>155861</v>
      </c>
      <c r="D310" s="100">
        <v>6</v>
      </c>
      <c r="E310" s="100" t="s">
        <v>229</v>
      </c>
      <c r="F310" s="100">
        <v>155861</v>
      </c>
      <c r="G310" s="100">
        <v>6</v>
      </c>
      <c r="H310" s="100">
        <v>0</v>
      </c>
      <c r="I310" s="100" t="s">
        <v>31</v>
      </c>
      <c r="J310" s="100" t="s">
        <v>31</v>
      </c>
      <c r="K310" s="100" t="s">
        <v>50</v>
      </c>
      <c r="L310" s="107"/>
      <c r="M310" s="161" t="s">
        <v>276</v>
      </c>
      <c r="N310" s="161"/>
      <c r="O310" s="100"/>
      <c r="P310" s="161"/>
      <c r="Q310" s="100"/>
    </row>
    <row r="311" spans="1:17" x14ac:dyDescent="0.2">
      <c r="A311" s="100">
        <v>200901</v>
      </c>
      <c r="B311" s="100">
        <v>201702</v>
      </c>
      <c r="C311" s="100">
        <v>155861</v>
      </c>
      <c r="D311" s="100">
        <v>6</v>
      </c>
      <c r="E311" s="100" t="s">
        <v>229</v>
      </c>
      <c r="F311" s="100">
        <v>155861</v>
      </c>
      <c r="G311" s="100">
        <v>6</v>
      </c>
      <c r="H311" s="100">
        <v>0</v>
      </c>
      <c r="I311" s="100" t="s">
        <v>31</v>
      </c>
      <c r="J311" s="100" t="s">
        <v>31</v>
      </c>
      <c r="K311" s="100" t="s">
        <v>50</v>
      </c>
      <c r="L311" s="107"/>
      <c r="M311" s="161" t="s">
        <v>276</v>
      </c>
      <c r="N311" s="161"/>
      <c r="O311" s="100"/>
      <c r="P311" s="161"/>
      <c r="Q311" s="100"/>
    </row>
    <row r="312" spans="1:17" x14ac:dyDescent="0.2">
      <c r="A312" s="100">
        <v>200901</v>
      </c>
      <c r="B312" s="100">
        <v>201801</v>
      </c>
      <c r="C312" s="100">
        <v>155861</v>
      </c>
      <c r="D312" s="100">
        <v>6</v>
      </c>
      <c r="E312" s="100" t="s">
        <v>229</v>
      </c>
      <c r="F312" s="100">
        <v>155861</v>
      </c>
      <c r="G312" s="100">
        <v>6</v>
      </c>
      <c r="H312" s="100">
        <v>0</v>
      </c>
      <c r="I312" s="100" t="s">
        <v>31</v>
      </c>
      <c r="J312" s="100" t="s">
        <v>31</v>
      </c>
      <c r="K312" s="100" t="s">
        <v>50</v>
      </c>
      <c r="L312" s="107"/>
      <c r="M312" s="161" t="s">
        <v>276</v>
      </c>
      <c r="N312" s="161"/>
      <c r="O312" s="100"/>
      <c r="P312" s="161"/>
      <c r="Q312" s="100"/>
    </row>
    <row r="313" spans="1:17" x14ac:dyDescent="0.2">
      <c r="A313" s="100">
        <v>200901</v>
      </c>
      <c r="B313" s="100">
        <v>201802</v>
      </c>
      <c r="C313" s="100">
        <v>155861</v>
      </c>
      <c r="D313" s="100">
        <v>6</v>
      </c>
      <c r="E313" s="100" t="s">
        <v>229</v>
      </c>
      <c r="F313" s="100">
        <v>155861</v>
      </c>
      <c r="G313" s="100">
        <v>6</v>
      </c>
      <c r="H313" s="100">
        <v>0</v>
      </c>
      <c r="I313" s="100" t="s">
        <v>31</v>
      </c>
      <c r="J313" s="100" t="s">
        <v>31</v>
      </c>
      <c r="K313" s="100" t="s">
        <v>50</v>
      </c>
      <c r="L313" s="107"/>
      <c r="M313" s="161" t="s">
        <v>276</v>
      </c>
      <c r="N313" s="161"/>
      <c r="O313" s="100"/>
      <c r="P313" s="161"/>
      <c r="Q313" s="100"/>
    </row>
    <row r="314" spans="1:17" x14ac:dyDescent="0.2">
      <c r="A314" s="100">
        <v>200901</v>
      </c>
      <c r="B314" s="100">
        <v>201901</v>
      </c>
      <c r="C314" s="100">
        <v>155861</v>
      </c>
      <c r="D314" s="100">
        <v>6</v>
      </c>
      <c r="E314" s="100" t="s">
        <v>229</v>
      </c>
      <c r="F314" s="100">
        <v>155861</v>
      </c>
      <c r="G314" s="100">
        <v>6</v>
      </c>
      <c r="H314" s="100">
        <v>0</v>
      </c>
      <c r="I314" s="100" t="s">
        <v>31</v>
      </c>
      <c r="J314" s="100" t="s">
        <v>31</v>
      </c>
      <c r="K314" s="100" t="s">
        <v>50</v>
      </c>
      <c r="L314" s="107"/>
      <c r="M314" s="161" t="s">
        <v>276</v>
      </c>
      <c r="N314" s="161"/>
      <c r="O314" s="100"/>
      <c r="P314" s="161"/>
      <c r="Q314" s="100"/>
    </row>
    <row r="315" spans="1:17" x14ac:dyDescent="0.2">
      <c r="A315" s="100">
        <v>200901</v>
      </c>
      <c r="B315" s="100">
        <v>201902</v>
      </c>
      <c r="C315" s="100">
        <v>155861</v>
      </c>
      <c r="D315" s="100">
        <v>6</v>
      </c>
      <c r="E315" s="100" t="s">
        <v>229</v>
      </c>
      <c r="F315" s="100">
        <v>155861</v>
      </c>
      <c r="G315" s="100">
        <v>6</v>
      </c>
      <c r="H315" s="100">
        <v>0</v>
      </c>
      <c r="I315" s="100" t="s">
        <v>31</v>
      </c>
      <c r="J315" s="100" t="s">
        <v>31</v>
      </c>
      <c r="K315" s="100" t="s">
        <v>50</v>
      </c>
      <c r="L315" s="107"/>
      <c r="M315" s="161" t="s">
        <v>276</v>
      </c>
      <c r="N315" s="161"/>
      <c r="O315" s="100"/>
      <c r="P315" s="161"/>
      <c r="Q315" s="100"/>
    </row>
    <row r="316" spans="1:17" x14ac:dyDescent="0.2">
      <c r="A316" s="100">
        <v>200901</v>
      </c>
      <c r="B316" s="100">
        <v>202001</v>
      </c>
      <c r="C316" s="100">
        <v>155861</v>
      </c>
      <c r="D316" s="100">
        <v>6</v>
      </c>
      <c r="E316" s="100" t="s">
        <v>229</v>
      </c>
      <c r="F316" s="100">
        <v>155861</v>
      </c>
      <c r="G316" s="100">
        <v>6</v>
      </c>
      <c r="H316" s="100">
        <v>0</v>
      </c>
      <c r="I316" s="100" t="s">
        <v>31</v>
      </c>
      <c r="J316" s="100" t="s">
        <v>31</v>
      </c>
      <c r="K316" s="100" t="s">
        <v>50</v>
      </c>
      <c r="L316" s="107"/>
      <c r="M316" s="161" t="s">
        <v>276</v>
      </c>
      <c r="N316" s="161"/>
      <c r="O316" s="100"/>
      <c r="P316" s="161"/>
      <c r="Q316" s="100"/>
    </row>
    <row r="317" spans="1:17" x14ac:dyDescent="0.2">
      <c r="A317" s="100">
        <v>200901</v>
      </c>
      <c r="B317" s="100">
        <v>202002</v>
      </c>
      <c r="C317" s="100">
        <v>155861</v>
      </c>
      <c r="D317" s="100">
        <v>6</v>
      </c>
      <c r="E317" s="100" t="s">
        <v>229</v>
      </c>
      <c r="F317" s="100">
        <v>155861</v>
      </c>
      <c r="G317" s="100">
        <v>6</v>
      </c>
      <c r="H317" s="100">
        <v>0</v>
      </c>
      <c r="I317" s="100" t="s">
        <v>31</v>
      </c>
      <c r="J317" s="100" t="s">
        <v>31</v>
      </c>
      <c r="K317" s="100" t="s">
        <v>50</v>
      </c>
      <c r="L317" s="107"/>
      <c r="M317" s="161" t="s">
        <v>276</v>
      </c>
      <c r="N317" s="161"/>
      <c r="O317" s="100"/>
      <c r="P317" s="161"/>
      <c r="Q317" s="100"/>
    </row>
    <row r="318" spans="1:17" x14ac:dyDescent="0.2">
      <c r="A318" s="100">
        <v>200901</v>
      </c>
      <c r="B318" s="100">
        <v>202101</v>
      </c>
      <c r="C318" s="100">
        <v>155861</v>
      </c>
      <c r="D318" s="100">
        <v>6</v>
      </c>
      <c r="E318" s="100" t="s">
        <v>229</v>
      </c>
      <c r="F318" s="100">
        <v>155861</v>
      </c>
      <c r="G318" s="100">
        <v>6</v>
      </c>
      <c r="H318" s="100">
        <v>0</v>
      </c>
      <c r="I318" s="100" t="s">
        <v>31</v>
      </c>
      <c r="J318" s="100" t="s">
        <v>31</v>
      </c>
      <c r="K318" s="100" t="s">
        <v>50</v>
      </c>
      <c r="L318" s="107"/>
      <c r="M318" s="161" t="s">
        <v>276</v>
      </c>
      <c r="N318" s="161"/>
      <c r="O318" s="100"/>
      <c r="P318" s="161"/>
      <c r="Q318" s="100"/>
    </row>
    <row r="319" spans="1:17" x14ac:dyDescent="0.2">
      <c r="A319" s="100">
        <v>200901</v>
      </c>
      <c r="B319" s="100">
        <v>202102</v>
      </c>
      <c r="C319" s="100">
        <v>155861</v>
      </c>
      <c r="D319" s="100">
        <v>6</v>
      </c>
      <c r="E319" s="100" t="s">
        <v>229</v>
      </c>
      <c r="F319" s="100">
        <v>155861</v>
      </c>
      <c r="G319" s="100">
        <v>6</v>
      </c>
      <c r="H319" s="100">
        <v>0</v>
      </c>
      <c r="I319" s="100" t="s">
        <v>31</v>
      </c>
      <c r="J319" s="100" t="s">
        <v>31</v>
      </c>
      <c r="K319" s="100" t="s">
        <v>50</v>
      </c>
      <c r="L319" s="107"/>
      <c r="M319" s="161" t="s">
        <v>276</v>
      </c>
      <c r="N319" s="161"/>
      <c r="O319" s="100"/>
      <c r="P319" s="161"/>
      <c r="Q319" s="100"/>
    </row>
    <row r="320" spans="1:17" x14ac:dyDescent="0.2">
      <c r="A320" s="100">
        <v>200901</v>
      </c>
      <c r="B320" s="100">
        <v>202201</v>
      </c>
      <c r="C320" s="100">
        <v>155861</v>
      </c>
      <c r="D320" s="100">
        <v>6</v>
      </c>
      <c r="E320" s="100" t="s">
        <v>229</v>
      </c>
      <c r="F320" s="100">
        <v>155861</v>
      </c>
      <c r="G320" s="100">
        <v>6</v>
      </c>
      <c r="H320" s="100">
        <v>0</v>
      </c>
      <c r="I320" s="100" t="s">
        <v>31</v>
      </c>
      <c r="J320" s="100" t="s">
        <v>31</v>
      </c>
      <c r="K320" s="100" t="s">
        <v>50</v>
      </c>
      <c r="L320" s="107"/>
      <c r="M320" s="161" t="s">
        <v>276</v>
      </c>
      <c r="N320" s="161"/>
      <c r="O320" s="100"/>
      <c r="P320" s="161"/>
      <c r="Q320" s="100"/>
    </row>
    <row r="321" spans="1:17" x14ac:dyDescent="0.2">
      <c r="A321" s="100">
        <v>200901</v>
      </c>
      <c r="B321" s="100">
        <v>202202</v>
      </c>
      <c r="C321" s="100">
        <v>155861</v>
      </c>
      <c r="D321" s="100">
        <v>6</v>
      </c>
      <c r="E321" s="100" t="s">
        <v>229</v>
      </c>
      <c r="F321" s="100">
        <v>155861</v>
      </c>
      <c r="G321" s="100">
        <v>6</v>
      </c>
      <c r="H321" s="100">
        <v>0</v>
      </c>
      <c r="I321" s="100" t="s">
        <v>31</v>
      </c>
      <c r="J321" s="100" t="s">
        <v>31</v>
      </c>
      <c r="K321" s="100" t="s">
        <v>50</v>
      </c>
      <c r="L321" s="107"/>
      <c r="M321" s="161" t="s">
        <v>276</v>
      </c>
      <c r="N321" s="161"/>
      <c r="O321" s="100"/>
      <c r="P321" s="161"/>
      <c r="Q321" s="100"/>
    </row>
    <row r="322" spans="1:17" x14ac:dyDescent="0.2">
      <c r="A322" s="100">
        <v>200901</v>
      </c>
      <c r="B322" s="100">
        <v>202301</v>
      </c>
      <c r="C322" s="100">
        <v>155861</v>
      </c>
      <c r="D322" s="100">
        <v>6</v>
      </c>
      <c r="E322" s="100" t="s">
        <v>229</v>
      </c>
      <c r="F322" s="100">
        <v>155861</v>
      </c>
      <c r="G322" s="100">
        <v>6</v>
      </c>
      <c r="H322" s="100">
        <v>0</v>
      </c>
      <c r="I322" s="100" t="s">
        <v>31</v>
      </c>
      <c r="J322" s="100" t="s">
        <v>31</v>
      </c>
      <c r="K322" s="100" t="s">
        <v>50</v>
      </c>
      <c r="L322" s="107"/>
      <c r="M322" s="161" t="s">
        <v>276</v>
      </c>
      <c r="N322" s="161"/>
      <c r="O322" s="100"/>
      <c r="P322" s="161"/>
      <c r="Q322" s="100"/>
    </row>
    <row r="323" spans="1:17" x14ac:dyDescent="0.2">
      <c r="A323" s="100">
        <v>200901</v>
      </c>
      <c r="B323" s="100">
        <v>202302</v>
      </c>
      <c r="C323" s="100">
        <v>155861</v>
      </c>
      <c r="D323" s="100">
        <v>6</v>
      </c>
      <c r="E323" s="100" t="s">
        <v>229</v>
      </c>
      <c r="F323" s="100">
        <v>155861</v>
      </c>
      <c r="G323" s="100">
        <v>6</v>
      </c>
      <c r="H323" s="100">
        <v>0</v>
      </c>
      <c r="I323" s="100" t="s">
        <v>31</v>
      </c>
      <c r="J323" s="100" t="s">
        <v>31</v>
      </c>
      <c r="K323" s="100" t="s">
        <v>50</v>
      </c>
      <c r="L323" s="107"/>
      <c r="M323" s="161" t="s">
        <v>276</v>
      </c>
      <c r="N323" s="161"/>
      <c r="O323" s="100"/>
      <c r="P323" s="161"/>
      <c r="Q323" s="100"/>
    </row>
    <row r="324" spans="1:17" x14ac:dyDescent="0.2">
      <c r="A324" s="100">
        <v>200901</v>
      </c>
      <c r="B324" s="100">
        <v>202401</v>
      </c>
      <c r="C324" s="100">
        <v>155861</v>
      </c>
      <c r="D324" s="100">
        <v>6</v>
      </c>
      <c r="E324" s="100" t="s">
        <v>229</v>
      </c>
      <c r="F324" s="100">
        <v>155861</v>
      </c>
      <c r="G324" s="100">
        <v>6</v>
      </c>
      <c r="H324" s="100">
        <v>0</v>
      </c>
      <c r="I324" s="100" t="s">
        <v>31</v>
      </c>
      <c r="J324" s="100" t="s">
        <v>31</v>
      </c>
      <c r="K324" s="100" t="s">
        <v>50</v>
      </c>
      <c r="L324" s="107"/>
      <c r="M324" s="161" t="s">
        <v>276</v>
      </c>
      <c r="N324" s="161"/>
      <c r="O324" s="100"/>
      <c r="P324" s="161"/>
      <c r="Q324" s="100"/>
    </row>
    <row r="325" spans="1:17" x14ac:dyDescent="0.2">
      <c r="A325" s="100">
        <v>200901</v>
      </c>
      <c r="B325" s="100">
        <v>202402</v>
      </c>
      <c r="C325" s="100">
        <v>155861</v>
      </c>
      <c r="D325" s="100">
        <v>6</v>
      </c>
      <c r="E325" s="100" t="s">
        <v>229</v>
      </c>
      <c r="F325" s="100">
        <v>155861</v>
      </c>
      <c r="G325" s="100">
        <v>6</v>
      </c>
      <c r="H325" s="100">
        <v>0</v>
      </c>
      <c r="I325" s="100" t="s">
        <v>31</v>
      </c>
      <c r="J325" s="100" t="s">
        <v>31</v>
      </c>
      <c r="K325" s="100" t="s">
        <v>50</v>
      </c>
      <c r="L325" s="107"/>
      <c r="M325" s="161" t="s">
        <v>276</v>
      </c>
      <c r="N325" s="161"/>
      <c r="O325" s="100"/>
      <c r="P325" s="161"/>
      <c r="Q325" s="100"/>
    </row>
    <row r="326" spans="1:17" x14ac:dyDescent="0.2">
      <c r="A326" s="100">
        <v>200902</v>
      </c>
      <c r="B326" s="100">
        <v>200902</v>
      </c>
      <c r="C326" s="100">
        <v>118812</v>
      </c>
      <c r="D326" s="100">
        <v>3</v>
      </c>
      <c r="E326" s="100">
        <v>6</v>
      </c>
      <c r="F326" s="100">
        <v>227813</v>
      </c>
      <c r="G326" s="100">
        <v>9</v>
      </c>
      <c r="H326" s="100">
        <v>0</v>
      </c>
      <c r="I326" s="100" t="s">
        <v>31</v>
      </c>
      <c r="J326" s="100" t="s">
        <v>31</v>
      </c>
      <c r="K326" s="100" t="s">
        <v>50</v>
      </c>
      <c r="L326" s="107"/>
      <c r="M326" s="161" t="s">
        <v>276</v>
      </c>
      <c r="N326" s="161"/>
      <c r="O326" s="100"/>
      <c r="P326" s="161"/>
      <c r="Q326" s="100"/>
    </row>
    <row r="327" spans="1:17" x14ac:dyDescent="0.2">
      <c r="A327" s="100">
        <v>200902</v>
      </c>
      <c r="B327" s="100">
        <v>201001</v>
      </c>
      <c r="C327" s="100">
        <v>223412</v>
      </c>
      <c r="D327" s="100">
        <v>9</v>
      </c>
      <c r="E327" s="100">
        <v>1</v>
      </c>
      <c r="F327" s="100">
        <v>271412</v>
      </c>
      <c r="G327" s="100">
        <v>10</v>
      </c>
      <c r="H327" s="100">
        <v>0</v>
      </c>
      <c r="I327" s="100" t="s">
        <v>31</v>
      </c>
      <c r="J327" s="100" t="s">
        <v>31</v>
      </c>
      <c r="K327" s="100" t="s">
        <v>50</v>
      </c>
      <c r="L327" s="107"/>
      <c r="M327" s="161" t="s">
        <v>276</v>
      </c>
      <c r="N327" s="161"/>
      <c r="O327" s="100"/>
      <c r="P327" s="161"/>
      <c r="Q327" s="100"/>
    </row>
    <row r="328" spans="1:17" x14ac:dyDescent="0.2">
      <c r="A328" s="100">
        <v>200902</v>
      </c>
      <c r="B328" s="100">
        <v>201002</v>
      </c>
      <c r="C328" s="100">
        <v>254412</v>
      </c>
      <c r="D328" s="100">
        <v>10</v>
      </c>
      <c r="E328" s="100">
        <v>0</v>
      </c>
      <c r="F328" s="100">
        <v>256412</v>
      </c>
      <c r="G328" s="100">
        <v>10</v>
      </c>
      <c r="H328" s="100">
        <v>0</v>
      </c>
      <c r="I328" s="100" t="s">
        <v>31</v>
      </c>
      <c r="J328" s="100" t="s">
        <v>31</v>
      </c>
      <c r="K328" s="100" t="s">
        <v>50</v>
      </c>
      <c r="L328" s="107"/>
      <c r="M328" s="161" t="s">
        <v>276</v>
      </c>
      <c r="N328" s="161"/>
      <c r="O328" s="100"/>
      <c r="P328" s="161"/>
      <c r="Q328" s="100"/>
    </row>
    <row r="329" spans="1:17" x14ac:dyDescent="0.2">
      <c r="A329" s="100">
        <v>200902</v>
      </c>
      <c r="B329" s="100">
        <v>201101</v>
      </c>
      <c r="C329" s="100">
        <v>255336</v>
      </c>
      <c r="D329" s="100">
        <v>10</v>
      </c>
      <c r="E329" s="100">
        <v>1</v>
      </c>
      <c r="F329" s="100">
        <v>255336</v>
      </c>
      <c r="G329" s="100">
        <v>11</v>
      </c>
      <c r="H329" s="100">
        <v>0</v>
      </c>
      <c r="I329" s="100" t="s">
        <v>31</v>
      </c>
      <c r="J329" s="100" t="s">
        <v>31</v>
      </c>
      <c r="K329" s="100" t="s">
        <v>50</v>
      </c>
      <c r="L329" s="107"/>
      <c r="M329" s="161" t="s">
        <v>276</v>
      </c>
      <c r="N329" s="161"/>
      <c r="O329" s="100"/>
      <c r="P329" s="161"/>
      <c r="Q329" s="100"/>
    </row>
    <row r="330" spans="1:17" x14ac:dyDescent="0.2">
      <c r="A330" s="100">
        <v>200902</v>
      </c>
      <c r="B330" s="100">
        <v>201102</v>
      </c>
      <c r="C330" s="100">
        <v>255336</v>
      </c>
      <c r="D330" s="100">
        <v>10</v>
      </c>
      <c r="E330" s="100" t="s">
        <v>229</v>
      </c>
      <c r="F330" s="100">
        <v>255336</v>
      </c>
      <c r="G330" s="100">
        <v>10</v>
      </c>
      <c r="H330" s="100">
        <v>0</v>
      </c>
      <c r="I330" s="100" t="s">
        <v>31</v>
      </c>
      <c r="J330" s="100" t="s">
        <v>31</v>
      </c>
      <c r="K330" s="100" t="s">
        <v>50</v>
      </c>
      <c r="L330" s="107"/>
      <c r="M330" s="161" t="s">
        <v>276</v>
      </c>
      <c r="N330" s="161"/>
      <c r="O330" s="100"/>
      <c r="P330" s="161"/>
      <c r="Q330" s="100"/>
    </row>
    <row r="331" spans="1:17" x14ac:dyDescent="0.2">
      <c r="A331" s="100">
        <v>200902</v>
      </c>
      <c r="B331" s="100">
        <v>201201</v>
      </c>
      <c r="C331" s="100">
        <v>255336</v>
      </c>
      <c r="D331" s="100">
        <v>10</v>
      </c>
      <c r="E331" s="100" t="s">
        <v>229</v>
      </c>
      <c r="F331" s="100">
        <v>255336</v>
      </c>
      <c r="G331" s="100">
        <v>10</v>
      </c>
      <c r="H331" s="100">
        <v>0</v>
      </c>
      <c r="I331" s="100" t="s">
        <v>31</v>
      </c>
      <c r="J331" s="100" t="s">
        <v>31</v>
      </c>
      <c r="K331" s="100" t="s">
        <v>50</v>
      </c>
      <c r="L331" s="107"/>
      <c r="M331" s="161" t="s">
        <v>276</v>
      </c>
      <c r="N331" s="161"/>
      <c r="O331" s="100"/>
      <c r="P331" s="161"/>
      <c r="Q331" s="100"/>
    </row>
    <row r="332" spans="1:17" x14ac:dyDescent="0.2">
      <c r="A332" s="100">
        <v>200902</v>
      </c>
      <c r="B332" s="100">
        <v>201202</v>
      </c>
      <c r="C332" s="100">
        <v>255336</v>
      </c>
      <c r="D332" s="100">
        <v>10</v>
      </c>
      <c r="E332" s="100" t="s">
        <v>229</v>
      </c>
      <c r="F332" s="100">
        <v>255336</v>
      </c>
      <c r="G332" s="100">
        <v>10</v>
      </c>
      <c r="H332" s="100">
        <v>0</v>
      </c>
      <c r="I332" s="100" t="s">
        <v>31</v>
      </c>
      <c r="J332" s="100" t="s">
        <v>31</v>
      </c>
      <c r="K332" s="100" t="s">
        <v>50</v>
      </c>
      <c r="L332" s="107"/>
      <c r="M332" s="161" t="s">
        <v>276</v>
      </c>
      <c r="N332" s="161"/>
      <c r="O332" s="100"/>
      <c r="P332" s="161"/>
      <c r="Q332" s="100"/>
    </row>
    <row r="333" spans="1:17" x14ac:dyDescent="0.2">
      <c r="A333" s="100">
        <v>200902</v>
      </c>
      <c r="B333" s="100">
        <v>201301</v>
      </c>
      <c r="C333" s="100">
        <v>255336</v>
      </c>
      <c r="D333" s="100">
        <v>10</v>
      </c>
      <c r="E333" s="100" t="s">
        <v>229</v>
      </c>
      <c r="F333" s="100">
        <v>255336</v>
      </c>
      <c r="G333" s="100">
        <v>10</v>
      </c>
      <c r="H333" s="100">
        <v>0</v>
      </c>
      <c r="I333" s="100" t="s">
        <v>31</v>
      </c>
      <c r="J333" s="100" t="s">
        <v>31</v>
      </c>
      <c r="K333" s="100" t="s">
        <v>50</v>
      </c>
      <c r="L333" s="107"/>
      <c r="M333" s="161" t="s">
        <v>276</v>
      </c>
      <c r="N333" s="161"/>
      <c r="O333" s="100"/>
      <c r="P333" s="161"/>
      <c r="Q333" s="100"/>
    </row>
    <row r="334" spans="1:17" x14ac:dyDescent="0.2">
      <c r="A334" s="100">
        <v>200902</v>
      </c>
      <c r="B334" s="100">
        <v>201302</v>
      </c>
      <c r="C334" s="100">
        <v>255336</v>
      </c>
      <c r="D334" s="100">
        <v>10</v>
      </c>
      <c r="E334" s="100" t="s">
        <v>229</v>
      </c>
      <c r="F334" s="100">
        <v>255336</v>
      </c>
      <c r="G334" s="100">
        <v>10</v>
      </c>
      <c r="H334" s="100">
        <v>0</v>
      </c>
      <c r="I334" s="100" t="s">
        <v>31</v>
      </c>
      <c r="J334" s="100" t="s">
        <v>31</v>
      </c>
      <c r="K334" s="100" t="s">
        <v>50</v>
      </c>
      <c r="L334" s="107"/>
      <c r="M334" s="161" t="s">
        <v>276</v>
      </c>
      <c r="N334" s="161"/>
      <c r="O334" s="100"/>
      <c r="P334" s="161"/>
      <c r="Q334" s="100"/>
    </row>
    <row r="335" spans="1:17" x14ac:dyDescent="0.2">
      <c r="A335" s="100">
        <v>200902</v>
      </c>
      <c r="B335" s="100">
        <v>201401</v>
      </c>
      <c r="C335" s="100">
        <v>255336</v>
      </c>
      <c r="D335" s="100">
        <v>10</v>
      </c>
      <c r="E335" s="100" t="s">
        <v>229</v>
      </c>
      <c r="F335" s="100">
        <v>255336</v>
      </c>
      <c r="G335" s="100">
        <v>10</v>
      </c>
      <c r="H335" s="100">
        <v>0</v>
      </c>
      <c r="I335" s="100" t="s">
        <v>31</v>
      </c>
      <c r="J335" s="100" t="s">
        <v>31</v>
      </c>
      <c r="K335" s="100" t="s">
        <v>50</v>
      </c>
      <c r="L335" s="107"/>
      <c r="M335" s="161" t="s">
        <v>276</v>
      </c>
      <c r="N335" s="161"/>
      <c r="O335" s="100"/>
      <c r="P335" s="161"/>
      <c r="Q335" s="100"/>
    </row>
    <row r="336" spans="1:17" x14ac:dyDescent="0.2">
      <c r="A336" s="100">
        <v>200902</v>
      </c>
      <c r="B336" s="100">
        <v>201402</v>
      </c>
      <c r="C336" s="100">
        <v>255336</v>
      </c>
      <c r="D336" s="100">
        <v>10</v>
      </c>
      <c r="E336" s="100" t="s">
        <v>229</v>
      </c>
      <c r="F336" s="100">
        <v>255336</v>
      </c>
      <c r="G336" s="100">
        <v>10</v>
      </c>
      <c r="H336" s="100">
        <v>0</v>
      </c>
      <c r="I336" s="100" t="s">
        <v>31</v>
      </c>
      <c r="J336" s="100" t="s">
        <v>31</v>
      </c>
      <c r="K336" s="100" t="s">
        <v>50</v>
      </c>
      <c r="L336" s="107"/>
      <c r="M336" s="161" t="s">
        <v>276</v>
      </c>
      <c r="N336" s="161"/>
      <c r="O336" s="100"/>
      <c r="P336" s="161"/>
      <c r="Q336" s="100"/>
    </row>
    <row r="337" spans="1:17" x14ac:dyDescent="0.2">
      <c r="A337" s="100">
        <v>200902</v>
      </c>
      <c r="B337" s="100">
        <v>201501</v>
      </c>
      <c r="C337" s="100">
        <v>255336</v>
      </c>
      <c r="D337" s="100">
        <v>10</v>
      </c>
      <c r="E337" s="100" t="s">
        <v>229</v>
      </c>
      <c r="F337" s="100">
        <v>255336</v>
      </c>
      <c r="G337" s="100">
        <v>10</v>
      </c>
      <c r="H337" s="100">
        <v>0</v>
      </c>
      <c r="I337" s="100" t="s">
        <v>31</v>
      </c>
      <c r="J337" s="100" t="s">
        <v>31</v>
      </c>
      <c r="K337" s="100" t="s">
        <v>50</v>
      </c>
      <c r="L337" s="107"/>
      <c r="M337" s="161" t="s">
        <v>276</v>
      </c>
      <c r="N337" s="161"/>
      <c r="O337" s="100"/>
      <c r="P337" s="161"/>
      <c r="Q337" s="100"/>
    </row>
    <row r="338" spans="1:17" x14ac:dyDescent="0.2">
      <c r="A338" s="100">
        <v>200902</v>
      </c>
      <c r="B338" s="100">
        <v>201502</v>
      </c>
      <c r="C338" s="100">
        <v>255336</v>
      </c>
      <c r="D338" s="100">
        <v>10</v>
      </c>
      <c r="E338" s="100" t="s">
        <v>229</v>
      </c>
      <c r="F338" s="100">
        <v>255336</v>
      </c>
      <c r="G338" s="100">
        <v>10</v>
      </c>
      <c r="H338" s="100">
        <v>0</v>
      </c>
      <c r="I338" s="100" t="s">
        <v>31</v>
      </c>
      <c r="J338" s="100" t="s">
        <v>31</v>
      </c>
      <c r="K338" s="100" t="s">
        <v>50</v>
      </c>
      <c r="L338" s="107"/>
      <c r="M338" s="161" t="s">
        <v>276</v>
      </c>
      <c r="N338" s="161"/>
      <c r="O338" s="100"/>
      <c r="P338" s="161"/>
      <c r="Q338" s="100"/>
    </row>
    <row r="339" spans="1:17" x14ac:dyDescent="0.2">
      <c r="A339" s="100">
        <v>200902</v>
      </c>
      <c r="B339" s="100">
        <v>201601</v>
      </c>
      <c r="C339" s="100">
        <v>255336</v>
      </c>
      <c r="D339" s="100">
        <v>10</v>
      </c>
      <c r="E339" s="100" t="s">
        <v>229</v>
      </c>
      <c r="F339" s="100">
        <v>255336</v>
      </c>
      <c r="G339" s="100">
        <v>10</v>
      </c>
      <c r="H339" s="100">
        <v>0</v>
      </c>
      <c r="I339" s="100" t="s">
        <v>31</v>
      </c>
      <c r="J339" s="100" t="s">
        <v>31</v>
      </c>
      <c r="K339" s="100" t="s">
        <v>50</v>
      </c>
      <c r="L339" s="107"/>
      <c r="M339" s="161" t="s">
        <v>276</v>
      </c>
      <c r="N339" s="161"/>
      <c r="O339" s="100"/>
      <c r="P339" s="161"/>
      <c r="Q339" s="100"/>
    </row>
    <row r="340" spans="1:17" x14ac:dyDescent="0.2">
      <c r="A340" s="100">
        <v>200902</v>
      </c>
      <c r="B340" s="100">
        <v>201602</v>
      </c>
      <c r="C340" s="100">
        <v>255336</v>
      </c>
      <c r="D340" s="100">
        <v>10</v>
      </c>
      <c r="E340" s="100" t="s">
        <v>229</v>
      </c>
      <c r="F340" s="100">
        <v>255336</v>
      </c>
      <c r="G340" s="100">
        <v>10</v>
      </c>
      <c r="H340" s="100">
        <v>0</v>
      </c>
      <c r="I340" s="100" t="s">
        <v>31</v>
      </c>
      <c r="J340" s="100" t="s">
        <v>31</v>
      </c>
      <c r="K340" s="100" t="s">
        <v>50</v>
      </c>
      <c r="L340" s="107"/>
      <c r="M340" s="161" t="s">
        <v>276</v>
      </c>
      <c r="N340" s="161"/>
      <c r="O340" s="100"/>
      <c r="P340" s="161"/>
      <c r="Q340" s="100"/>
    </row>
    <row r="341" spans="1:17" x14ac:dyDescent="0.2">
      <c r="A341" s="100">
        <v>200902</v>
      </c>
      <c r="B341" s="100">
        <v>201701</v>
      </c>
      <c r="C341" s="100">
        <v>255336</v>
      </c>
      <c r="D341" s="100">
        <v>10</v>
      </c>
      <c r="E341" s="100" t="s">
        <v>229</v>
      </c>
      <c r="F341" s="100">
        <v>255336</v>
      </c>
      <c r="G341" s="100">
        <v>10</v>
      </c>
      <c r="H341" s="100">
        <v>0</v>
      </c>
      <c r="I341" s="100" t="s">
        <v>31</v>
      </c>
      <c r="J341" s="100" t="s">
        <v>31</v>
      </c>
      <c r="K341" s="100" t="s">
        <v>50</v>
      </c>
      <c r="L341" s="107"/>
      <c r="M341" s="161" t="s">
        <v>276</v>
      </c>
      <c r="N341" s="161"/>
      <c r="O341" s="100"/>
      <c r="P341" s="161"/>
      <c r="Q341" s="100"/>
    </row>
    <row r="342" spans="1:17" x14ac:dyDescent="0.2">
      <c r="A342" s="100">
        <v>200902</v>
      </c>
      <c r="B342" s="100">
        <v>201702</v>
      </c>
      <c r="C342" s="100">
        <v>255336</v>
      </c>
      <c r="D342" s="100">
        <v>10</v>
      </c>
      <c r="E342" s="100" t="s">
        <v>229</v>
      </c>
      <c r="F342" s="100">
        <v>255336</v>
      </c>
      <c r="G342" s="100">
        <v>10</v>
      </c>
      <c r="H342" s="100">
        <v>0</v>
      </c>
      <c r="I342" s="100" t="s">
        <v>31</v>
      </c>
      <c r="J342" s="100" t="s">
        <v>31</v>
      </c>
      <c r="K342" s="100" t="s">
        <v>50</v>
      </c>
      <c r="L342" s="107"/>
      <c r="M342" s="161" t="s">
        <v>276</v>
      </c>
      <c r="N342" s="161"/>
      <c r="O342" s="100"/>
      <c r="P342" s="161"/>
      <c r="Q342" s="100"/>
    </row>
    <row r="343" spans="1:17" x14ac:dyDescent="0.2">
      <c r="A343" s="100">
        <v>200902</v>
      </c>
      <c r="B343" s="100">
        <v>201801</v>
      </c>
      <c r="C343" s="100">
        <v>255336</v>
      </c>
      <c r="D343" s="100">
        <v>10</v>
      </c>
      <c r="E343" s="100" t="s">
        <v>229</v>
      </c>
      <c r="F343" s="100">
        <v>255336</v>
      </c>
      <c r="G343" s="100">
        <v>10</v>
      </c>
      <c r="H343" s="100">
        <v>0</v>
      </c>
      <c r="I343" s="100" t="s">
        <v>31</v>
      </c>
      <c r="J343" s="100" t="s">
        <v>31</v>
      </c>
      <c r="K343" s="100" t="s">
        <v>50</v>
      </c>
      <c r="L343" s="107"/>
      <c r="M343" s="161" t="s">
        <v>276</v>
      </c>
      <c r="N343" s="161"/>
      <c r="O343" s="100"/>
      <c r="P343" s="161"/>
      <c r="Q343" s="100"/>
    </row>
    <row r="344" spans="1:17" x14ac:dyDescent="0.2">
      <c r="A344" s="100">
        <v>200902</v>
      </c>
      <c r="B344" s="100">
        <v>201802</v>
      </c>
      <c r="C344" s="100">
        <v>255336</v>
      </c>
      <c r="D344" s="100">
        <v>10</v>
      </c>
      <c r="E344" s="100" t="s">
        <v>229</v>
      </c>
      <c r="F344" s="100">
        <v>255336</v>
      </c>
      <c r="G344" s="100">
        <v>10</v>
      </c>
      <c r="H344" s="100">
        <v>0</v>
      </c>
      <c r="I344" s="100" t="s">
        <v>31</v>
      </c>
      <c r="J344" s="100" t="s">
        <v>31</v>
      </c>
      <c r="K344" s="100" t="s">
        <v>50</v>
      </c>
      <c r="L344" s="107"/>
      <c r="M344" s="161" t="s">
        <v>276</v>
      </c>
      <c r="N344" s="161"/>
      <c r="O344" s="100"/>
      <c r="P344" s="161"/>
      <c r="Q344" s="100"/>
    </row>
    <row r="345" spans="1:17" x14ac:dyDescent="0.2">
      <c r="A345" s="100">
        <v>200902</v>
      </c>
      <c r="B345" s="100">
        <v>201901</v>
      </c>
      <c r="C345" s="100">
        <v>255336</v>
      </c>
      <c r="D345" s="100">
        <v>10</v>
      </c>
      <c r="E345" s="100" t="s">
        <v>229</v>
      </c>
      <c r="F345" s="100">
        <v>255336</v>
      </c>
      <c r="G345" s="100">
        <v>10</v>
      </c>
      <c r="H345" s="100">
        <v>0</v>
      </c>
      <c r="I345" s="100" t="s">
        <v>31</v>
      </c>
      <c r="J345" s="100" t="s">
        <v>31</v>
      </c>
      <c r="K345" s="100" t="s">
        <v>50</v>
      </c>
      <c r="L345" s="107"/>
      <c r="M345" s="161" t="s">
        <v>276</v>
      </c>
      <c r="N345" s="161"/>
      <c r="O345" s="100"/>
      <c r="P345" s="161"/>
      <c r="Q345" s="100"/>
    </row>
    <row r="346" spans="1:17" x14ac:dyDescent="0.2">
      <c r="A346" s="100">
        <v>200902</v>
      </c>
      <c r="B346" s="100">
        <v>201902</v>
      </c>
      <c r="C346" s="100">
        <v>255336</v>
      </c>
      <c r="D346" s="100">
        <v>10</v>
      </c>
      <c r="E346" s="100" t="s">
        <v>229</v>
      </c>
      <c r="F346" s="100">
        <v>255336</v>
      </c>
      <c r="G346" s="100">
        <v>10</v>
      </c>
      <c r="H346" s="100">
        <v>0</v>
      </c>
      <c r="I346" s="100" t="s">
        <v>31</v>
      </c>
      <c r="J346" s="100" t="s">
        <v>31</v>
      </c>
      <c r="K346" s="100" t="s">
        <v>50</v>
      </c>
      <c r="L346" s="107"/>
      <c r="M346" s="161" t="s">
        <v>276</v>
      </c>
      <c r="N346" s="161"/>
      <c r="O346" s="100"/>
      <c r="P346" s="161"/>
      <c r="Q346" s="100"/>
    </row>
    <row r="347" spans="1:17" x14ac:dyDescent="0.2">
      <c r="A347" s="100">
        <v>200902</v>
      </c>
      <c r="B347" s="100">
        <v>202001</v>
      </c>
      <c r="C347" s="100">
        <v>255336</v>
      </c>
      <c r="D347" s="100">
        <v>10</v>
      </c>
      <c r="E347" s="100" t="s">
        <v>229</v>
      </c>
      <c r="F347" s="100">
        <v>255336</v>
      </c>
      <c r="G347" s="100">
        <v>10</v>
      </c>
      <c r="H347" s="100">
        <v>0</v>
      </c>
      <c r="I347" s="100" t="s">
        <v>31</v>
      </c>
      <c r="J347" s="100" t="s">
        <v>31</v>
      </c>
      <c r="K347" s="100" t="s">
        <v>50</v>
      </c>
      <c r="L347" s="107"/>
      <c r="M347" s="161" t="s">
        <v>276</v>
      </c>
      <c r="N347" s="161"/>
      <c r="O347" s="100"/>
      <c r="P347" s="161"/>
      <c r="Q347" s="100"/>
    </row>
    <row r="348" spans="1:17" x14ac:dyDescent="0.2">
      <c r="A348" s="100">
        <v>200902</v>
      </c>
      <c r="B348" s="100">
        <v>202002</v>
      </c>
      <c r="C348" s="100">
        <v>255336</v>
      </c>
      <c r="D348" s="100">
        <v>10</v>
      </c>
      <c r="E348" s="100" t="s">
        <v>229</v>
      </c>
      <c r="F348" s="100">
        <v>255336</v>
      </c>
      <c r="G348" s="100">
        <v>10</v>
      </c>
      <c r="H348" s="100">
        <v>0</v>
      </c>
      <c r="I348" s="100" t="s">
        <v>31</v>
      </c>
      <c r="J348" s="100" t="s">
        <v>31</v>
      </c>
      <c r="K348" s="100" t="s">
        <v>50</v>
      </c>
      <c r="L348" s="107"/>
      <c r="M348" s="161" t="s">
        <v>276</v>
      </c>
      <c r="N348" s="161"/>
      <c r="O348" s="100"/>
      <c r="P348" s="161"/>
      <c r="Q348" s="100"/>
    </row>
    <row r="349" spans="1:17" x14ac:dyDescent="0.2">
      <c r="A349" s="100">
        <v>200902</v>
      </c>
      <c r="B349" s="100">
        <v>202101</v>
      </c>
      <c r="C349" s="100">
        <v>255336</v>
      </c>
      <c r="D349" s="100">
        <v>10</v>
      </c>
      <c r="E349" s="100" t="s">
        <v>229</v>
      </c>
      <c r="F349" s="100">
        <v>255336</v>
      </c>
      <c r="G349" s="100">
        <v>10</v>
      </c>
      <c r="H349" s="100">
        <v>0</v>
      </c>
      <c r="I349" s="100" t="s">
        <v>31</v>
      </c>
      <c r="J349" s="100" t="s">
        <v>31</v>
      </c>
      <c r="K349" s="100" t="s">
        <v>50</v>
      </c>
      <c r="L349" s="107"/>
      <c r="M349" s="161" t="s">
        <v>276</v>
      </c>
      <c r="N349" s="161"/>
      <c r="O349" s="100"/>
      <c r="P349" s="161"/>
      <c r="Q349" s="100"/>
    </row>
    <row r="350" spans="1:17" x14ac:dyDescent="0.2">
      <c r="A350" s="100">
        <v>200902</v>
      </c>
      <c r="B350" s="100">
        <v>202102</v>
      </c>
      <c r="C350" s="100">
        <v>255336</v>
      </c>
      <c r="D350" s="100">
        <v>10</v>
      </c>
      <c r="E350" s="100" t="s">
        <v>229</v>
      </c>
      <c r="F350" s="100">
        <v>255336</v>
      </c>
      <c r="G350" s="100">
        <v>10</v>
      </c>
      <c r="H350" s="100">
        <v>0</v>
      </c>
      <c r="I350" s="100" t="s">
        <v>31</v>
      </c>
      <c r="J350" s="100" t="s">
        <v>31</v>
      </c>
      <c r="K350" s="100" t="s">
        <v>50</v>
      </c>
      <c r="L350" s="107"/>
      <c r="M350" s="161" t="s">
        <v>276</v>
      </c>
      <c r="N350" s="161"/>
      <c r="O350" s="100"/>
      <c r="P350" s="161"/>
      <c r="Q350" s="100"/>
    </row>
    <row r="351" spans="1:17" x14ac:dyDescent="0.2">
      <c r="A351" s="100">
        <v>200902</v>
      </c>
      <c r="B351" s="100">
        <v>202201</v>
      </c>
      <c r="C351" s="100">
        <v>255336</v>
      </c>
      <c r="D351" s="100">
        <v>10</v>
      </c>
      <c r="E351" s="100" t="s">
        <v>229</v>
      </c>
      <c r="F351" s="100">
        <v>255336</v>
      </c>
      <c r="G351" s="100">
        <v>10</v>
      </c>
      <c r="H351" s="100">
        <v>0</v>
      </c>
      <c r="I351" s="100" t="s">
        <v>31</v>
      </c>
      <c r="J351" s="100" t="s">
        <v>31</v>
      </c>
      <c r="K351" s="100" t="s">
        <v>50</v>
      </c>
      <c r="L351" s="107"/>
      <c r="M351" s="161" t="s">
        <v>276</v>
      </c>
      <c r="N351" s="161"/>
      <c r="O351" s="100"/>
      <c r="P351" s="161"/>
      <c r="Q351" s="100"/>
    </row>
    <row r="352" spans="1:17" x14ac:dyDescent="0.2">
      <c r="A352" s="100">
        <v>200902</v>
      </c>
      <c r="B352" s="100">
        <v>202202</v>
      </c>
      <c r="C352" s="100">
        <v>255336</v>
      </c>
      <c r="D352" s="100">
        <v>10</v>
      </c>
      <c r="E352" s="100" t="s">
        <v>229</v>
      </c>
      <c r="F352" s="100">
        <v>255336</v>
      </c>
      <c r="G352" s="100">
        <v>10</v>
      </c>
      <c r="H352" s="100">
        <v>0</v>
      </c>
      <c r="I352" s="100" t="s">
        <v>31</v>
      </c>
      <c r="J352" s="100" t="s">
        <v>31</v>
      </c>
      <c r="K352" s="100" t="s">
        <v>50</v>
      </c>
      <c r="L352" s="107"/>
      <c r="M352" s="161" t="s">
        <v>276</v>
      </c>
      <c r="N352" s="161"/>
      <c r="O352" s="100"/>
      <c r="P352" s="161"/>
      <c r="Q352" s="100"/>
    </row>
    <row r="353" spans="1:17" x14ac:dyDescent="0.2">
      <c r="A353" s="100">
        <v>200902</v>
      </c>
      <c r="B353" s="100">
        <v>202301</v>
      </c>
      <c r="C353" s="100">
        <v>255336</v>
      </c>
      <c r="D353" s="100">
        <v>10</v>
      </c>
      <c r="E353" s="100" t="s">
        <v>229</v>
      </c>
      <c r="F353" s="100">
        <v>255336</v>
      </c>
      <c r="G353" s="100">
        <v>10</v>
      </c>
      <c r="H353" s="100">
        <v>0</v>
      </c>
      <c r="I353" s="100" t="s">
        <v>31</v>
      </c>
      <c r="J353" s="100" t="s">
        <v>31</v>
      </c>
      <c r="K353" s="100" t="s">
        <v>50</v>
      </c>
      <c r="L353" s="107"/>
      <c r="M353" s="161" t="s">
        <v>276</v>
      </c>
      <c r="N353" s="161"/>
      <c r="O353" s="100"/>
      <c r="P353" s="161"/>
      <c r="Q353" s="100"/>
    </row>
    <row r="354" spans="1:17" x14ac:dyDescent="0.2">
      <c r="A354" s="100">
        <v>200902</v>
      </c>
      <c r="B354" s="100">
        <v>202302</v>
      </c>
      <c r="C354" s="100">
        <v>255336</v>
      </c>
      <c r="D354" s="100">
        <v>10</v>
      </c>
      <c r="E354" s="100" t="s">
        <v>229</v>
      </c>
      <c r="F354" s="100">
        <v>255336</v>
      </c>
      <c r="G354" s="100">
        <v>10</v>
      </c>
      <c r="H354" s="100">
        <v>0</v>
      </c>
      <c r="I354" s="100" t="s">
        <v>31</v>
      </c>
      <c r="J354" s="100" t="s">
        <v>31</v>
      </c>
      <c r="K354" s="100" t="s">
        <v>50</v>
      </c>
      <c r="L354" s="107"/>
      <c r="M354" s="161" t="s">
        <v>276</v>
      </c>
      <c r="N354" s="161"/>
      <c r="O354" s="100"/>
      <c r="P354" s="161"/>
      <c r="Q354" s="100"/>
    </row>
    <row r="355" spans="1:17" x14ac:dyDescent="0.2">
      <c r="A355" s="100">
        <v>200902</v>
      </c>
      <c r="B355" s="100">
        <v>202401</v>
      </c>
      <c r="C355" s="100">
        <v>255336</v>
      </c>
      <c r="D355" s="100">
        <v>10</v>
      </c>
      <c r="E355" s="100" t="s">
        <v>229</v>
      </c>
      <c r="F355" s="100">
        <v>255336</v>
      </c>
      <c r="G355" s="100">
        <v>10</v>
      </c>
      <c r="H355" s="100">
        <v>0</v>
      </c>
      <c r="I355" s="100" t="s">
        <v>31</v>
      </c>
      <c r="J355" s="100" t="s">
        <v>31</v>
      </c>
      <c r="K355" s="100" t="s">
        <v>50</v>
      </c>
      <c r="L355" s="107"/>
      <c r="M355" s="161" t="s">
        <v>276</v>
      </c>
      <c r="N355" s="161"/>
      <c r="O355" s="100"/>
      <c r="P355" s="161"/>
      <c r="Q355" s="100"/>
    </row>
    <row r="356" spans="1:17" x14ac:dyDescent="0.2">
      <c r="A356" s="100">
        <v>200902</v>
      </c>
      <c r="B356" s="100">
        <v>202402</v>
      </c>
      <c r="C356" s="100">
        <v>255336</v>
      </c>
      <c r="D356" s="100">
        <v>10</v>
      </c>
      <c r="E356" s="100" t="s">
        <v>229</v>
      </c>
      <c r="F356" s="100">
        <v>255336</v>
      </c>
      <c r="G356" s="100">
        <v>10</v>
      </c>
      <c r="H356" s="100">
        <v>0</v>
      </c>
      <c r="I356" s="100" t="s">
        <v>31</v>
      </c>
      <c r="J356" s="100" t="s">
        <v>31</v>
      </c>
      <c r="K356" s="100" t="s">
        <v>50</v>
      </c>
      <c r="L356" s="107"/>
      <c r="M356" s="161" t="s">
        <v>276</v>
      </c>
      <c r="N356" s="161"/>
      <c r="O356" s="100"/>
      <c r="P356" s="161"/>
      <c r="Q356" s="100"/>
    </row>
    <row r="357" spans="1:17" x14ac:dyDescent="0.2">
      <c r="A357" s="100">
        <v>201001</v>
      </c>
      <c r="B357" s="100">
        <v>201001</v>
      </c>
      <c r="C357" s="100">
        <v>43000</v>
      </c>
      <c r="D357" s="100">
        <v>1</v>
      </c>
      <c r="E357" s="100">
        <v>4</v>
      </c>
      <c r="F357" s="100">
        <v>125580</v>
      </c>
      <c r="G357" s="100">
        <v>5</v>
      </c>
      <c r="H357" s="100">
        <v>0</v>
      </c>
      <c r="I357" s="100" t="s">
        <v>31</v>
      </c>
      <c r="J357" s="100" t="s">
        <v>31</v>
      </c>
      <c r="K357" s="100" t="s">
        <v>50</v>
      </c>
      <c r="L357" s="107"/>
      <c r="M357" s="161" t="s">
        <v>277</v>
      </c>
      <c r="N357" s="161"/>
      <c r="O357" s="100"/>
      <c r="P357" s="161"/>
      <c r="Q357" s="100"/>
    </row>
    <row r="358" spans="1:17" x14ac:dyDescent="0.2">
      <c r="A358" s="100">
        <v>201001</v>
      </c>
      <c r="B358" s="100">
        <v>201002</v>
      </c>
      <c r="C358" s="100">
        <v>43224</v>
      </c>
      <c r="D358" s="100">
        <v>2</v>
      </c>
      <c r="E358" s="100">
        <v>3</v>
      </c>
      <c r="F358" s="100">
        <v>125000</v>
      </c>
      <c r="G358" s="100">
        <v>5</v>
      </c>
      <c r="H358" s="100">
        <v>0</v>
      </c>
      <c r="I358" s="100" t="s">
        <v>31</v>
      </c>
      <c r="J358" s="100" t="s">
        <v>31</v>
      </c>
      <c r="K358" s="100" t="s">
        <v>50</v>
      </c>
      <c r="L358" s="107"/>
      <c r="M358" s="161" t="s">
        <v>277</v>
      </c>
      <c r="N358" s="161"/>
      <c r="O358" s="100"/>
      <c r="P358" s="161"/>
      <c r="Q358" s="100"/>
    </row>
    <row r="359" spans="1:17" x14ac:dyDescent="0.2">
      <c r="A359" s="100">
        <v>201001</v>
      </c>
      <c r="B359" s="100">
        <v>201101</v>
      </c>
      <c r="C359" s="100">
        <v>90224</v>
      </c>
      <c r="D359" s="100">
        <v>5</v>
      </c>
      <c r="E359" s="100">
        <v>0</v>
      </c>
      <c r="F359" s="100">
        <v>110224</v>
      </c>
      <c r="G359" s="100">
        <v>5</v>
      </c>
      <c r="H359" s="100">
        <v>0</v>
      </c>
      <c r="I359" s="100" t="s">
        <v>31</v>
      </c>
      <c r="J359" s="100" t="s">
        <v>31</v>
      </c>
      <c r="K359" s="100" t="s">
        <v>50</v>
      </c>
      <c r="L359" s="107"/>
      <c r="M359" s="161" t="s">
        <v>277</v>
      </c>
      <c r="N359" s="161"/>
      <c r="O359" s="100"/>
      <c r="P359" s="161"/>
      <c r="Q359" s="100"/>
    </row>
    <row r="360" spans="1:17" x14ac:dyDescent="0.2">
      <c r="A360" s="100">
        <v>201001</v>
      </c>
      <c r="B360" s="100">
        <v>201102</v>
      </c>
      <c r="C360" s="100">
        <v>90224</v>
      </c>
      <c r="D360" s="100">
        <v>5</v>
      </c>
      <c r="E360" s="100">
        <v>0</v>
      </c>
      <c r="F360" s="100">
        <v>110224</v>
      </c>
      <c r="G360" s="100">
        <v>5</v>
      </c>
      <c r="H360" s="100">
        <v>0</v>
      </c>
      <c r="I360" s="100" t="s">
        <v>31</v>
      </c>
      <c r="J360" s="100" t="s">
        <v>31</v>
      </c>
      <c r="K360" s="100" t="s">
        <v>50</v>
      </c>
      <c r="L360" s="107"/>
      <c r="M360" s="161" t="s">
        <v>277</v>
      </c>
      <c r="N360" s="161"/>
      <c r="O360" s="100"/>
      <c r="P360" s="161"/>
      <c r="Q360" s="100"/>
    </row>
    <row r="361" spans="1:17" x14ac:dyDescent="0.2">
      <c r="A361" s="100">
        <v>201001</v>
      </c>
      <c r="B361" s="100">
        <v>201201</v>
      </c>
      <c r="C361" s="100">
        <v>90224</v>
      </c>
      <c r="D361" s="100">
        <v>5</v>
      </c>
      <c r="E361" s="100">
        <v>0</v>
      </c>
      <c r="F361" s="100">
        <v>110224</v>
      </c>
      <c r="G361" s="100">
        <v>5</v>
      </c>
      <c r="H361" s="100">
        <v>0</v>
      </c>
      <c r="I361" s="100" t="s">
        <v>31</v>
      </c>
      <c r="J361" s="100" t="s">
        <v>31</v>
      </c>
      <c r="K361" s="100" t="s">
        <v>50</v>
      </c>
      <c r="L361" s="107"/>
      <c r="M361" s="161" t="s">
        <v>277</v>
      </c>
      <c r="N361" s="161"/>
      <c r="O361" s="100"/>
      <c r="P361" s="161"/>
      <c r="Q361" s="100"/>
    </row>
    <row r="362" spans="1:17" x14ac:dyDescent="0.2">
      <c r="A362" s="100">
        <v>201001</v>
      </c>
      <c r="B362" s="100">
        <v>201202</v>
      </c>
      <c r="C362" s="100">
        <v>90224</v>
      </c>
      <c r="D362" s="100">
        <v>5</v>
      </c>
      <c r="E362" s="100" t="s">
        <v>229</v>
      </c>
      <c r="F362" s="100">
        <v>90224</v>
      </c>
      <c r="G362" s="100">
        <v>5</v>
      </c>
      <c r="H362" s="100">
        <v>0</v>
      </c>
      <c r="I362" s="100" t="s">
        <v>31</v>
      </c>
      <c r="J362" s="100" t="s">
        <v>31</v>
      </c>
      <c r="K362" s="100" t="s">
        <v>50</v>
      </c>
      <c r="L362" s="107"/>
      <c r="M362" s="161" t="s">
        <v>277</v>
      </c>
      <c r="N362" s="161"/>
      <c r="O362" s="100"/>
      <c r="P362" s="161"/>
      <c r="Q362" s="100"/>
    </row>
    <row r="363" spans="1:17" x14ac:dyDescent="0.2">
      <c r="A363" s="100">
        <v>201001</v>
      </c>
      <c r="B363" s="100">
        <v>201301</v>
      </c>
      <c r="C363" s="100">
        <v>90224</v>
      </c>
      <c r="D363" s="100">
        <v>5</v>
      </c>
      <c r="E363" s="100" t="s">
        <v>229</v>
      </c>
      <c r="F363" s="100">
        <v>90224</v>
      </c>
      <c r="G363" s="100">
        <v>5</v>
      </c>
      <c r="H363" s="100">
        <v>0</v>
      </c>
      <c r="I363" s="100" t="s">
        <v>31</v>
      </c>
      <c r="J363" s="100" t="s">
        <v>31</v>
      </c>
      <c r="K363" s="100" t="s">
        <v>50</v>
      </c>
      <c r="L363" s="107"/>
      <c r="M363" s="161" t="s">
        <v>277</v>
      </c>
      <c r="N363" s="161"/>
      <c r="O363" s="100"/>
      <c r="P363" s="161"/>
      <c r="Q363" s="100"/>
    </row>
    <row r="364" spans="1:17" x14ac:dyDescent="0.2">
      <c r="A364" s="100">
        <v>201001</v>
      </c>
      <c r="B364" s="100">
        <v>201302</v>
      </c>
      <c r="C364" s="100">
        <v>90224</v>
      </c>
      <c r="D364" s="100">
        <v>5</v>
      </c>
      <c r="E364" s="100" t="s">
        <v>229</v>
      </c>
      <c r="F364" s="100">
        <v>90224</v>
      </c>
      <c r="G364" s="100">
        <v>5</v>
      </c>
      <c r="H364" s="100">
        <v>0</v>
      </c>
      <c r="I364" s="100" t="s">
        <v>31</v>
      </c>
      <c r="J364" s="100" t="s">
        <v>31</v>
      </c>
      <c r="K364" s="100" t="s">
        <v>50</v>
      </c>
      <c r="L364" s="107"/>
      <c r="M364" s="161" t="s">
        <v>277</v>
      </c>
      <c r="N364" s="161"/>
      <c r="O364" s="100"/>
      <c r="P364" s="161"/>
      <c r="Q364" s="100"/>
    </row>
    <row r="365" spans="1:17" x14ac:dyDescent="0.2">
      <c r="A365" s="100">
        <v>201001</v>
      </c>
      <c r="B365" s="100">
        <v>201401</v>
      </c>
      <c r="C365" s="100">
        <v>90224</v>
      </c>
      <c r="D365" s="100">
        <v>5</v>
      </c>
      <c r="E365" s="100" t="s">
        <v>229</v>
      </c>
      <c r="F365" s="100">
        <v>90224</v>
      </c>
      <c r="G365" s="100">
        <v>5</v>
      </c>
      <c r="H365" s="100">
        <v>0</v>
      </c>
      <c r="I365" s="100" t="s">
        <v>31</v>
      </c>
      <c r="J365" s="100" t="s">
        <v>31</v>
      </c>
      <c r="K365" s="100" t="s">
        <v>50</v>
      </c>
      <c r="L365" s="107"/>
      <c r="M365" s="161" t="s">
        <v>277</v>
      </c>
      <c r="N365" s="161"/>
      <c r="O365" s="100"/>
      <c r="P365" s="161"/>
      <c r="Q365" s="100"/>
    </row>
    <row r="366" spans="1:17" x14ac:dyDescent="0.2">
      <c r="A366" s="100">
        <v>201001</v>
      </c>
      <c r="B366" s="100">
        <v>201402</v>
      </c>
      <c r="C366" s="100">
        <v>90224</v>
      </c>
      <c r="D366" s="100">
        <v>5</v>
      </c>
      <c r="E366" s="100" t="s">
        <v>229</v>
      </c>
      <c r="F366" s="100">
        <v>90224</v>
      </c>
      <c r="G366" s="100">
        <v>5</v>
      </c>
      <c r="H366" s="100">
        <v>0</v>
      </c>
      <c r="I366" s="100" t="s">
        <v>31</v>
      </c>
      <c r="J366" s="100" t="s">
        <v>31</v>
      </c>
      <c r="K366" s="100" t="s">
        <v>50</v>
      </c>
      <c r="L366" s="107"/>
      <c r="M366" s="161" t="s">
        <v>277</v>
      </c>
      <c r="N366" s="161"/>
      <c r="O366" s="100"/>
      <c r="P366" s="161"/>
      <c r="Q366" s="100"/>
    </row>
    <row r="367" spans="1:17" x14ac:dyDescent="0.2">
      <c r="A367" s="100">
        <v>201001</v>
      </c>
      <c r="B367" s="100">
        <v>201501</v>
      </c>
      <c r="C367" s="100">
        <v>90224</v>
      </c>
      <c r="D367" s="100">
        <v>5</v>
      </c>
      <c r="E367" s="100" t="s">
        <v>229</v>
      </c>
      <c r="F367" s="100">
        <v>90224</v>
      </c>
      <c r="G367" s="100">
        <v>5</v>
      </c>
      <c r="H367" s="100">
        <v>0</v>
      </c>
      <c r="I367" s="100" t="s">
        <v>31</v>
      </c>
      <c r="J367" s="100" t="s">
        <v>31</v>
      </c>
      <c r="K367" s="100" t="s">
        <v>50</v>
      </c>
      <c r="L367" s="107"/>
      <c r="M367" s="161" t="s">
        <v>277</v>
      </c>
      <c r="N367" s="161"/>
      <c r="O367" s="100"/>
      <c r="P367" s="161"/>
      <c r="Q367" s="100"/>
    </row>
    <row r="368" spans="1:17" x14ac:dyDescent="0.2">
      <c r="A368" s="100">
        <v>201001</v>
      </c>
      <c r="B368" s="100">
        <v>201502</v>
      </c>
      <c r="C368" s="100">
        <v>90224</v>
      </c>
      <c r="D368" s="100">
        <v>5</v>
      </c>
      <c r="E368" s="100" t="s">
        <v>229</v>
      </c>
      <c r="F368" s="100">
        <v>90224</v>
      </c>
      <c r="G368" s="100">
        <v>5</v>
      </c>
      <c r="H368" s="100">
        <v>0</v>
      </c>
      <c r="I368" s="100" t="s">
        <v>31</v>
      </c>
      <c r="J368" s="100" t="s">
        <v>31</v>
      </c>
      <c r="K368" s="100" t="s">
        <v>50</v>
      </c>
      <c r="L368" s="107"/>
      <c r="M368" s="161" t="s">
        <v>277</v>
      </c>
      <c r="N368" s="161"/>
      <c r="O368" s="100"/>
      <c r="P368" s="161"/>
      <c r="Q368" s="100"/>
    </row>
    <row r="369" spans="1:17" x14ac:dyDescent="0.2">
      <c r="A369" s="100">
        <v>201001</v>
      </c>
      <c r="B369" s="100">
        <v>201601</v>
      </c>
      <c r="C369" s="100">
        <v>90224</v>
      </c>
      <c r="D369" s="100">
        <v>5</v>
      </c>
      <c r="E369" s="100" t="s">
        <v>229</v>
      </c>
      <c r="F369" s="100">
        <v>90224</v>
      </c>
      <c r="G369" s="100">
        <v>5</v>
      </c>
      <c r="H369" s="100">
        <v>0</v>
      </c>
      <c r="I369" s="100" t="s">
        <v>31</v>
      </c>
      <c r="J369" s="100" t="s">
        <v>31</v>
      </c>
      <c r="K369" s="100" t="s">
        <v>50</v>
      </c>
      <c r="L369" s="107"/>
      <c r="M369" s="161" t="s">
        <v>277</v>
      </c>
      <c r="N369" s="161"/>
      <c r="O369" s="100"/>
      <c r="P369" s="161"/>
      <c r="Q369" s="100"/>
    </row>
    <row r="370" spans="1:17" x14ac:dyDescent="0.2">
      <c r="A370" s="100">
        <v>201001</v>
      </c>
      <c r="B370" s="100">
        <v>201602</v>
      </c>
      <c r="C370" s="100">
        <v>90224</v>
      </c>
      <c r="D370" s="100">
        <v>5</v>
      </c>
      <c r="E370" s="100" t="s">
        <v>229</v>
      </c>
      <c r="F370" s="100">
        <v>90224</v>
      </c>
      <c r="G370" s="100">
        <v>5</v>
      </c>
      <c r="H370" s="100">
        <v>0</v>
      </c>
      <c r="I370" s="100" t="s">
        <v>31</v>
      </c>
      <c r="J370" s="100" t="s">
        <v>31</v>
      </c>
      <c r="K370" s="100" t="s">
        <v>50</v>
      </c>
      <c r="L370" s="107"/>
      <c r="M370" s="161" t="s">
        <v>277</v>
      </c>
      <c r="N370" s="161"/>
      <c r="O370" s="100"/>
      <c r="P370" s="161"/>
      <c r="Q370" s="100"/>
    </row>
    <row r="371" spans="1:17" x14ac:dyDescent="0.2">
      <c r="A371" s="100">
        <v>201001</v>
      </c>
      <c r="B371" s="100">
        <v>201701</v>
      </c>
      <c r="C371" s="100">
        <v>90224</v>
      </c>
      <c r="D371" s="100">
        <v>5</v>
      </c>
      <c r="E371" s="100" t="s">
        <v>229</v>
      </c>
      <c r="F371" s="100">
        <v>90224</v>
      </c>
      <c r="G371" s="100">
        <v>5</v>
      </c>
      <c r="H371" s="100">
        <v>0</v>
      </c>
      <c r="I371" s="100" t="s">
        <v>31</v>
      </c>
      <c r="J371" s="100" t="s">
        <v>31</v>
      </c>
      <c r="K371" s="100" t="s">
        <v>50</v>
      </c>
      <c r="L371" s="107"/>
      <c r="M371" s="161" t="s">
        <v>277</v>
      </c>
      <c r="N371" s="161"/>
      <c r="O371" s="100"/>
      <c r="P371" s="161"/>
      <c r="Q371" s="100"/>
    </row>
    <row r="372" spans="1:17" x14ac:dyDescent="0.2">
      <c r="A372" s="100">
        <v>201001</v>
      </c>
      <c r="B372" s="100">
        <v>201702</v>
      </c>
      <c r="C372" s="100">
        <v>90224</v>
      </c>
      <c r="D372" s="100">
        <v>5</v>
      </c>
      <c r="E372" s="100" t="s">
        <v>229</v>
      </c>
      <c r="F372" s="100">
        <v>90224</v>
      </c>
      <c r="G372" s="100">
        <v>5</v>
      </c>
      <c r="H372" s="100">
        <v>0</v>
      </c>
      <c r="I372" s="100" t="s">
        <v>31</v>
      </c>
      <c r="J372" s="100" t="s">
        <v>31</v>
      </c>
      <c r="K372" s="100" t="s">
        <v>50</v>
      </c>
      <c r="L372" s="107"/>
      <c r="M372" s="161" t="s">
        <v>277</v>
      </c>
      <c r="N372" s="161"/>
      <c r="O372" s="100"/>
      <c r="P372" s="161"/>
      <c r="Q372" s="100"/>
    </row>
    <row r="373" spans="1:17" x14ac:dyDescent="0.2">
      <c r="A373" s="100">
        <v>201001</v>
      </c>
      <c r="B373" s="100">
        <v>201801</v>
      </c>
      <c r="C373" s="100">
        <v>90224</v>
      </c>
      <c r="D373" s="100">
        <v>5</v>
      </c>
      <c r="E373" s="100" t="s">
        <v>229</v>
      </c>
      <c r="F373" s="100">
        <v>90224</v>
      </c>
      <c r="G373" s="100">
        <v>5</v>
      </c>
      <c r="H373" s="100">
        <v>0</v>
      </c>
      <c r="I373" s="100" t="s">
        <v>31</v>
      </c>
      <c r="J373" s="100" t="s">
        <v>31</v>
      </c>
      <c r="K373" s="100" t="s">
        <v>50</v>
      </c>
      <c r="L373" s="107"/>
      <c r="M373" s="161" t="s">
        <v>277</v>
      </c>
      <c r="N373" s="161"/>
      <c r="O373" s="100"/>
      <c r="P373" s="161"/>
      <c r="Q373" s="100"/>
    </row>
    <row r="374" spans="1:17" x14ac:dyDescent="0.2">
      <c r="A374" s="100">
        <v>201001</v>
      </c>
      <c r="B374" s="100">
        <v>201802</v>
      </c>
      <c r="C374" s="100">
        <v>90224</v>
      </c>
      <c r="D374" s="100">
        <v>5</v>
      </c>
      <c r="E374" s="100" t="s">
        <v>229</v>
      </c>
      <c r="F374" s="100">
        <v>90224</v>
      </c>
      <c r="G374" s="100">
        <v>5</v>
      </c>
      <c r="H374" s="100">
        <v>0</v>
      </c>
      <c r="I374" s="100" t="s">
        <v>31</v>
      </c>
      <c r="J374" s="100" t="s">
        <v>31</v>
      </c>
      <c r="K374" s="100" t="s">
        <v>50</v>
      </c>
      <c r="L374" s="107"/>
      <c r="M374" s="161" t="s">
        <v>277</v>
      </c>
      <c r="N374" s="161"/>
      <c r="O374" s="100"/>
      <c r="P374" s="161"/>
      <c r="Q374" s="100"/>
    </row>
    <row r="375" spans="1:17" x14ac:dyDescent="0.2">
      <c r="A375" s="100">
        <v>201001</v>
      </c>
      <c r="B375" s="100">
        <v>201901</v>
      </c>
      <c r="C375" s="100">
        <v>90224</v>
      </c>
      <c r="D375" s="100">
        <v>5</v>
      </c>
      <c r="E375" s="100" t="s">
        <v>229</v>
      </c>
      <c r="F375" s="100">
        <v>90224</v>
      </c>
      <c r="G375" s="100">
        <v>5</v>
      </c>
      <c r="H375" s="100">
        <v>0</v>
      </c>
      <c r="I375" s="100" t="s">
        <v>31</v>
      </c>
      <c r="J375" s="100" t="s">
        <v>31</v>
      </c>
      <c r="K375" s="100" t="s">
        <v>50</v>
      </c>
      <c r="L375" s="107"/>
      <c r="M375" s="161" t="s">
        <v>277</v>
      </c>
      <c r="N375" s="161"/>
      <c r="O375" s="100"/>
      <c r="P375" s="161"/>
      <c r="Q375" s="100"/>
    </row>
    <row r="376" spans="1:17" x14ac:dyDescent="0.2">
      <c r="A376" s="100">
        <v>201001</v>
      </c>
      <c r="B376" s="100">
        <v>201902</v>
      </c>
      <c r="C376" s="100">
        <v>90224</v>
      </c>
      <c r="D376" s="100">
        <v>5</v>
      </c>
      <c r="E376" s="100" t="s">
        <v>229</v>
      </c>
      <c r="F376" s="100">
        <v>90224</v>
      </c>
      <c r="G376" s="100">
        <v>5</v>
      </c>
      <c r="H376" s="100">
        <v>0</v>
      </c>
      <c r="I376" s="100" t="s">
        <v>31</v>
      </c>
      <c r="J376" s="100" t="s">
        <v>31</v>
      </c>
      <c r="K376" s="100" t="s">
        <v>50</v>
      </c>
      <c r="L376" s="107"/>
      <c r="M376" s="161" t="s">
        <v>277</v>
      </c>
      <c r="N376" s="161"/>
      <c r="O376" s="100"/>
      <c r="P376" s="161"/>
      <c r="Q376" s="100"/>
    </row>
    <row r="377" spans="1:17" x14ac:dyDescent="0.2">
      <c r="A377" s="100">
        <v>201001</v>
      </c>
      <c r="B377" s="100">
        <v>202001</v>
      </c>
      <c r="C377" s="100">
        <v>90224</v>
      </c>
      <c r="D377" s="100">
        <v>5</v>
      </c>
      <c r="E377" s="100" t="s">
        <v>229</v>
      </c>
      <c r="F377" s="100">
        <v>90224</v>
      </c>
      <c r="G377" s="100">
        <v>5</v>
      </c>
      <c r="H377" s="100">
        <v>0</v>
      </c>
      <c r="I377" s="100" t="s">
        <v>31</v>
      </c>
      <c r="J377" s="100" t="s">
        <v>31</v>
      </c>
      <c r="K377" s="100" t="s">
        <v>50</v>
      </c>
      <c r="L377" s="107"/>
      <c r="M377" s="161" t="s">
        <v>277</v>
      </c>
      <c r="N377" s="161"/>
      <c r="O377" s="100"/>
      <c r="P377" s="161"/>
      <c r="Q377" s="100"/>
    </row>
    <row r="378" spans="1:17" x14ac:dyDescent="0.2">
      <c r="A378" s="100">
        <v>201001</v>
      </c>
      <c r="B378" s="100">
        <v>202002</v>
      </c>
      <c r="C378" s="100">
        <v>90224</v>
      </c>
      <c r="D378" s="100">
        <v>5</v>
      </c>
      <c r="E378" s="100" t="s">
        <v>229</v>
      </c>
      <c r="F378" s="100">
        <v>90224</v>
      </c>
      <c r="G378" s="100">
        <v>5</v>
      </c>
      <c r="H378" s="100">
        <v>0</v>
      </c>
      <c r="I378" s="100" t="s">
        <v>31</v>
      </c>
      <c r="J378" s="100" t="s">
        <v>31</v>
      </c>
      <c r="K378" s="100" t="s">
        <v>50</v>
      </c>
      <c r="L378" s="107"/>
      <c r="M378" s="161" t="s">
        <v>277</v>
      </c>
      <c r="N378" s="161"/>
      <c r="O378" s="100"/>
      <c r="P378" s="161"/>
      <c r="Q378" s="100"/>
    </row>
    <row r="379" spans="1:17" x14ac:dyDescent="0.2">
      <c r="A379" s="100">
        <v>201001</v>
      </c>
      <c r="B379" s="100">
        <v>202101</v>
      </c>
      <c r="C379" s="100">
        <v>90224</v>
      </c>
      <c r="D379" s="100">
        <v>5</v>
      </c>
      <c r="E379" s="100" t="s">
        <v>229</v>
      </c>
      <c r="F379" s="100">
        <v>90224</v>
      </c>
      <c r="G379" s="100">
        <v>5</v>
      </c>
      <c r="H379" s="100">
        <v>0</v>
      </c>
      <c r="I379" s="100" t="s">
        <v>31</v>
      </c>
      <c r="J379" s="100" t="s">
        <v>31</v>
      </c>
      <c r="K379" s="100" t="s">
        <v>50</v>
      </c>
      <c r="L379" s="107"/>
      <c r="M379" s="161" t="s">
        <v>277</v>
      </c>
      <c r="N379" s="161"/>
      <c r="O379" s="100"/>
      <c r="P379" s="161"/>
      <c r="Q379" s="100"/>
    </row>
    <row r="380" spans="1:17" x14ac:dyDescent="0.2">
      <c r="A380" s="100">
        <v>201001</v>
      </c>
      <c r="B380" s="100">
        <v>202102</v>
      </c>
      <c r="C380" s="100">
        <v>90224</v>
      </c>
      <c r="D380" s="100">
        <v>5</v>
      </c>
      <c r="E380" s="100" t="s">
        <v>229</v>
      </c>
      <c r="F380" s="100">
        <v>90224</v>
      </c>
      <c r="G380" s="100">
        <v>5</v>
      </c>
      <c r="H380" s="100">
        <v>0</v>
      </c>
      <c r="I380" s="100" t="s">
        <v>31</v>
      </c>
      <c r="J380" s="100" t="s">
        <v>31</v>
      </c>
      <c r="K380" s="100" t="s">
        <v>50</v>
      </c>
      <c r="L380" s="107"/>
      <c r="M380" s="161" t="s">
        <v>277</v>
      </c>
      <c r="N380" s="161"/>
      <c r="O380" s="100"/>
      <c r="P380" s="161"/>
      <c r="Q380" s="100"/>
    </row>
    <row r="381" spans="1:17" x14ac:dyDescent="0.2">
      <c r="A381" s="100">
        <v>201001</v>
      </c>
      <c r="B381" s="100">
        <v>202201</v>
      </c>
      <c r="C381" s="100">
        <v>90224</v>
      </c>
      <c r="D381" s="100">
        <v>5</v>
      </c>
      <c r="E381" s="100" t="s">
        <v>229</v>
      </c>
      <c r="F381" s="100">
        <v>90224</v>
      </c>
      <c r="G381" s="100">
        <v>5</v>
      </c>
      <c r="H381" s="100">
        <v>0</v>
      </c>
      <c r="I381" s="100" t="s">
        <v>31</v>
      </c>
      <c r="J381" s="100" t="s">
        <v>31</v>
      </c>
      <c r="K381" s="100" t="s">
        <v>50</v>
      </c>
      <c r="L381" s="107"/>
      <c r="M381" s="161" t="s">
        <v>277</v>
      </c>
      <c r="N381" s="161"/>
      <c r="O381" s="100"/>
      <c r="P381" s="161"/>
      <c r="Q381" s="100"/>
    </row>
    <row r="382" spans="1:17" x14ac:dyDescent="0.2">
      <c r="A382" s="100">
        <v>201001</v>
      </c>
      <c r="B382" s="100">
        <v>202202</v>
      </c>
      <c r="C382" s="100">
        <v>90224</v>
      </c>
      <c r="D382" s="100">
        <v>5</v>
      </c>
      <c r="E382" s="100" t="s">
        <v>229</v>
      </c>
      <c r="F382" s="100">
        <v>90224</v>
      </c>
      <c r="G382" s="100">
        <v>5</v>
      </c>
      <c r="H382" s="100">
        <v>0</v>
      </c>
      <c r="I382" s="100" t="s">
        <v>31</v>
      </c>
      <c r="J382" s="100" t="s">
        <v>31</v>
      </c>
      <c r="K382" s="100" t="s">
        <v>50</v>
      </c>
      <c r="L382" s="107"/>
      <c r="M382" s="161" t="s">
        <v>277</v>
      </c>
      <c r="N382" s="161"/>
      <c r="O382" s="100"/>
      <c r="P382" s="161"/>
      <c r="Q382" s="100"/>
    </row>
    <row r="383" spans="1:17" x14ac:dyDescent="0.2">
      <c r="A383" s="100">
        <v>201001</v>
      </c>
      <c r="B383" s="100">
        <v>202301</v>
      </c>
      <c r="C383" s="100">
        <v>90224</v>
      </c>
      <c r="D383" s="100">
        <v>5</v>
      </c>
      <c r="E383" s="100" t="s">
        <v>229</v>
      </c>
      <c r="F383" s="100">
        <v>90224</v>
      </c>
      <c r="G383" s="100">
        <v>5</v>
      </c>
      <c r="H383" s="100">
        <v>0</v>
      </c>
      <c r="I383" s="100" t="s">
        <v>31</v>
      </c>
      <c r="J383" s="100" t="s">
        <v>31</v>
      </c>
      <c r="K383" s="100" t="s">
        <v>50</v>
      </c>
      <c r="L383" s="107"/>
      <c r="M383" s="161" t="s">
        <v>277</v>
      </c>
      <c r="N383" s="161"/>
      <c r="O383" s="100"/>
      <c r="P383" s="161"/>
      <c r="Q383" s="100"/>
    </row>
    <row r="384" spans="1:17" x14ac:dyDescent="0.2">
      <c r="A384" s="100">
        <v>201001</v>
      </c>
      <c r="B384" s="100">
        <v>202302</v>
      </c>
      <c r="C384" s="100">
        <v>90224</v>
      </c>
      <c r="D384" s="100">
        <v>5</v>
      </c>
      <c r="E384" s="100" t="s">
        <v>229</v>
      </c>
      <c r="F384" s="100">
        <v>90224</v>
      </c>
      <c r="G384" s="100">
        <v>5</v>
      </c>
      <c r="H384" s="100">
        <v>0</v>
      </c>
      <c r="I384" s="100" t="s">
        <v>31</v>
      </c>
      <c r="J384" s="100" t="s">
        <v>31</v>
      </c>
      <c r="K384" s="100" t="s">
        <v>50</v>
      </c>
      <c r="L384" s="107"/>
      <c r="M384" s="161" t="s">
        <v>277</v>
      </c>
      <c r="N384" s="161"/>
      <c r="O384" s="100"/>
      <c r="P384" s="161"/>
      <c r="Q384" s="100"/>
    </row>
    <row r="385" spans="1:17" x14ac:dyDescent="0.2">
      <c r="A385" s="100">
        <v>201001</v>
      </c>
      <c r="B385" s="100">
        <v>202401</v>
      </c>
      <c r="C385" s="100">
        <v>90224</v>
      </c>
      <c r="D385" s="100">
        <v>5</v>
      </c>
      <c r="E385" s="100" t="s">
        <v>229</v>
      </c>
      <c r="F385" s="100">
        <v>90224</v>
      </c>
      <c r="G385" s="100">
        <v>5</v>
      </c>
      <c r="H385" s="100">
        <v>0</v>
      </c>
      <c r="I385" s="100" t="s">
        <v>31</v>
      </c>
      <c r="J385" s="100" t="s">
        <v>31</v>
      </c>
      <c r="K385" s="100" t="s">
        <v>50</v>
      </c>
      <c r="L385" s="107"/>
      <c r="M385" s="161" t="s">
        <v>277</v>
      </c>
      <c r="N385" s="161"/>
      <c r="O385" s="100"/>
      <c r="P385" s="161"/>
      <c r="Q385" s="100"/>
    </row>
    <row r="386" spans="1:17" x14ac:dyDescent="0.2">
      <c r="A386" s="100">
        <v>201001</v>
      </c>
      <c r="B386" s="100">
        <v>202402</v>
      </c>
      <c r="C386" s="100">
        <v>90224</v>
      </c>
      <c r="D386" s="100">
        <v>5</v>
      </c>
      <c r="E386" s="100" t="s">
        <v>229</v>
      </c>
      <c r="F386" s="100">
        <v>90224</v>
      </c>
      <c r="G386" s="100">
        <v>5</v>
      </c>
      <c r="H386" s="100">
        <v>0</v>
      </c>
      <c r="I386" s="100" t="s">
        <v>31</v>
      </c>
      <c r="J386" s="100" t="s">
        <v>31</v>
      </c>
      <c r="K386" s="100" t="s">
        <v>50</v>
      </c>
      <c r="L386" s="107"/>
      <c r="M386" s="161" t="s">
        <v>277</v>
      </c>
      <c r="N386" s="161"/>
      <c r="O386" s="100"/>
      <c r="P386" s="161"/>
      <c r="Q386" s="100"/>
    </row>
    <row r="387" spans="1:17" x14ac:dyDescent="0.2">
      <c r="A387" s="100">
        <v>201002</v>
      </c>
      <c r="B387" s="100">
        <v>201002</v>
      </c>
      <c r="C387" s="100">
        <v>70400</v>
      </c>
      <c r="D387" s="100">
        <v>4</v>
      </c>
      <c r="E387" s="100">
        <v>3</v>
      </c>
      <c r="F387" s="100">
        <v>120690</v>
      </c>
      <c r="G387" s="100">
        <v>7</v>
      </c>
      <c r="H387" s="100">
        <v>0</v>
      </c>
      <c r="I387" s="100" t="s">
        <v>31</v>
      </c>
      <c r="J387" s="100" t="s">
        <v>31</v>
      </c>
      <c r="K387" s="100" t="s">
        <v>50</v>
      </c>
      <c r="L387" s="107"/>
      <c r="M387" s="161" t="s">
        <v>277</v>
      </c>
      <c r="N387" s="161"/>
      <c r="O387" s="100"/>
      <c r="P387" s="161"/>
      <c r="Q387" s="100"/>
    </row>
    <row r="388" spans="1:17" x14ac:dyDescent="0.2">
      <c r="A388" s="100">
        <v>201002</v>
      </c>
      <c r="B388" s="100">
        <v>201101</v>
      </c>
      <c r="C388" s="100">
        <v>105400</v>
      </c>
      <c r="D388" s="100">
        <v>6</v>
      </c>
      <c r="E388" s="100">
        <v>1</v>
      </c>
      <c r="F388" s="100">
        <v>180400</v>
      </c>
      <c r="G388" s="100">
        <v>7</v>
      </c>
      <c r="H388" s="100">
        <v>0</v>
      </c>
      <c r="I388" s="100" t="s">
        <v>31</v>
      </c>
      <c r="J388" s="100" t="s">
        <v>31</v>
      </c>
      <c r="K388" s="100" t="s">
        <v>50</v>
      </c>
      <c r="L388" s="107"/>
      <c r="M388" s="161" t="s">
        <v>277</v>
      </c>
      <c r="N388" s="161"/>
      <c r="O388" s="100"/>
      <c r="P388" s="161"/>
      <c r="Q388" s="100"/>
    </row>
    <row r="389" spans="1:17" x14ac:dyDescent="0.2">
      <c r="A389" s="100">
        <v>201002</v>
      </c>
      <c r="B389" s="100">
        <v>201102</v>
      </c>
      <c r="C389" s="100">
        <v>143916</v>
      </c>
      <c r="D389" s="100">
        <v>6</v>
      </c>
      <c r="E389" s="100">
        <v>1</v>
      </c>
      <c r="F389" s="100">
        <v>168916</v>
      </c>
      <c r="G389" s="100">
        <v>7</v>
      </c>
      <c r="H389" s="100">
        <v>0</v>
      </c>
      <c r="I389" s="100" t="s">
        <v>31</v>
      </c>
      <c r="J389" s="100" t="s">
        <v>31</v>
      </c>
      <c r="K389" s="100" t="s">
        <v>50</v>
      </c>
      <c r="L389" s="107"/>
      <c r="M389" s="161" t="s">
        <v>277</v>
      </c>
      <c r="N389" s="161"/>
      <c r="O389" s="100"/>
      <c r="P389" s="161"/>
      <c r="Q389" s="100"/>
    </row>
    <row r="390" spans="1:17" x14ac:dyDescent="0.2">
      <c r="A390" s="100">
        <v>201002</v>
      </c>
      <c r="B390" s="100">
        <v>201201</v>
      </c>
      <c r="C390" s="100">
        <v>145516</v>
      </c>
      <c r="D390" s="100">
        <v>6</v>
      </c>
      <c r="E390" s="100" t="s">
        <v>229</v>
      </c>
      <c r="F390" s="100">
        <v>145516</v>
      </c>
      <c r="G390" s="100">
        <v>6</v>
      </c>
      <c r="H390" s="100">
        <v>0</v>
      </c>
      <c r="I390" s="100" t="s">
        <v>31</v>
      </c>
      <c r="J390" s="100" t="s">
        <v>31</v>
      </c>
      <c r="K390" s="100" t="s">
        <v>50</v>
      </c>
      <c r="L390" s="107"/>
      <c r="M390" s="161" t="s">
        <v>277</v>
      </c>
      <c r="N390" s="161"/>
      <c r="O390" s="100"/>
      <c r="P390" s="161"/>
      <c r="Q390" s="100"/>
    </row>
    <row r="391" spans="1:17" x14ac:dyDescent="0.2">
      <c r="A391" s="100">
        <v>201002</v>
      </c>
      <c r="B391" s="100">
        <v>201202</v>
      </c>
      <c r="C391" s="100">
        <v>145516</v>
      </c>
      <c r="D391" s="100">
        <v>6</v>
      </c>
      <c r="E391" s="100" t="s">
        <v>229</v>
      </c>
      <c r="F391" s="100">
        <v>145516</v>
      </c>
      <c r="G391" s="100">
        <v>6</v>
      </c>
      <c r="H391" s="100">
        <v>0</v>
      </c>
      <c r="I391" s="100" t="s">
        <v>31</v>
      </c>
      <c r="J391" s="100" t="s">
        <v>31</v>
      </c>
      <c r="K391" s="100" t="s">
        <v>50</v>
      </c>
      <c r="L391" s="107"/>
      <c r="M391" s="161" t="s">
        <v>277</v>
      </c>
      <c r="N391" s="161"/>
      <c r="O391" s="100"/>
      <c r="P391" s="161"/>
      <c r="Q391" s="100"/>
    </row>
    <row r="392" spans="1:17" x14ac:dyDescent="0.2">
      <c r="A392" s="100">
        <v>201002</v>
      </c>
      <c r="B392" s="100">
        <v>201301</v>
      </c>
      <c r="C392" s="100">
        <v>145516</v>
      </c>
      <c r="D392" s="100">
        <v>6</v>
      </c>
      <c r="E392" s="100" t="s">
        <v>229</v>
      </c>
      <c r="F392" s="100">
        <v>145516</v>
      </c>
      <c r="G392" s="100">
        <v>6</v>
      </c>
      <c r="H392" s="100">
        <v>0</v>
      </c>
      <c r="I392" s="100" t="s">
        <v>31</v>
      </c>
      <c r="J392" s="100" t="s">
        <v>31</v>
      </c>
      <c r="K392" s="100" t="s">
        <v>50</v>
      </c>
      <c r="L392" s="107"/>
      <c r="M392" s="161" t="s">
        <v>277</v>
      </c>
      <c r="N392" s="161"/>
      <c r="O392" s="100"/>
      <c r="P392" s="161"/>
      <c r="Q392" s="100"/>
    </row>
    <row r="393" spans="1:17" x14ac:dyDescent="0.2">
      <c r="A393" s="100">
        <v>201002</v>
      </c>
      <c r="B393" s="100">
        <v>201302</v>
      </c>
      <c r="C393" s="100">
        <v>145516</v>
      </c>
      <c r="D393" s="100">
        <v>6</v>
      </c>
      <c r="E393" s="100" t="s">
        <v>229</v>
      </c>
      <c r="F393" s="100">
        <v>145516</v>
      </c>
      <c r="G393" s="100">
        <v>6</v>
      </c>
      <c r="H393" s="100">
        <v>0</v>
      </c>
      <c r="I393" s="100" t="s">
        <v>31</v>
      </c>
      <c r="J393" s="100" t="s">
        <v>31</v>
      </c>
      <c r="K393" s="100" t="s">
        <v>50</v>
      </c>
      <c r="L393" s="107"/>
      <c r="M393" s="161" t="s">
        <v>277</v>
      </c>
      <c r="N393" s="161"/>
      <c r="O393" s="100"/>
      <c r="P393" s="161"/>
      <c r="Q393" s="100"/>
    </row>
    <row r="394" spans="1:17" x14ac:dyDescent="0.2">
      <c r="A394" s="100">
        <v>201002</v>
      </c>
      <c r="B394" s="100">
        <v>201401</v>
      </c>
      <c r="C394" s="100">
        <v>145516</v>
      </c>
      <c r="D394" s="100">
        <v>6</v>
      </c>
      <c r="E394" s="100" t="s">
        <v>229</v>
      </c>
      <c r="F394" s="100">
        <v>145516</v>
      </c>
      <c r="G394" s="100">
        <v>6</v>
      </c>
      <c r="H394" s="100">
        <v>0</v>
      </c>
      <c r="I394" s="100" t="s">
        <v>31</v>
      </c>
      <c r="J394" s="100" t="s">
        <v>31</v>
      </c>
      <c r="K394" s="100" t="s">
        <v>50</v>
      </c>
      <c r="L394" s="107"/>
      <c r="M394" s="161" t="s">
        <v>277</v>
      </c>
      <c r="N394" s="161"/>
      <c r="O394" s="100"/>
      <c r="P394" s="161"/>
      <c r="Q394" s="100"/>
    </row>
    <row r="395" spans="1:17" x14ac:dyDescent="0.2">
      <c r="A395" s="100">
        <v>201002</v>
      </c>
      <c r="B395" s="100">
        <v>201402</v>
      </c>
      <c r="C395" s="100">
        <v>145516</v>
      </c>
      <c r="D395" s="100">
        <v>6</v>
      </c>
      <c r="E395" s="100" t="s">
        <v>229</v>
      </c>
      <c r="F395" s="100">
        <v>145516</v>
      </c>
      <c r="G395" s="100">
        <v>6</v>
      </c>
      <c r="H395" s="100">
        <v>0</v>
      </c>
      <c r="I395" s="100" t="s">
        <v>31</v>
      </c>
      <c r="J395" s="100" t="s">
        <v>31</v>
      </c>
      <c r="K395" s="100" t="s">
        <v>50</v>
      </c>
      <c r="L395" s="107"/>
      <c r="M395" s="161" t="s">
        <v>277</v>
      </c>
      <c r="N395" s="161"/>
      <c r="O395" s="100"/>
      <c r="P395" s="161"/>
      <c r="Q395" s="100"/>
    </row>
    <row r="396" spans="1:17" x14ac:dyDescent="0.2">
      <c r="A396" s="100">
        <v>201002</v>
      </c>
      <c r="B396" s="100">
        <v>201501</v>
      </c>
      <c r="C396" s="100">
        <v>145516</v>
      </c>
      <c r="D396" s="100">
        <v>6</v>
      </c>
      <c r="E396" s="100" t="s">
        <v>229</v>
      </c>
      <c r="F396" s="100">
        <v>145516</v>
      </c>
      <c r="G396" s="100">
        <v>6</v>
      </c>
      <c r="H396" s="100">
        <v>0</v>
      </c>
      <c r="I396" s="100" t="s">
        <v>31</v>
      </c>
      <c r="J396" s="100" t="s">
        <v>31</v>
      </c>
      <c r="K396" s="100" t="s">
        <v>50</v>
      </c>
      <c r="L396" s="107"/>
      <c r="M396" s="161" t="s">
        <v>277</v>
      </c>
      <c r="N396" s="161"/>
      <c r="O396" s="100"/>
      <c r="P396" s="161"/>
      <c r="Q396" s="100"/>
    </row>
    <row r="397" spans="1:17" x14ac:dyDescent="0.2">
      <c r="A397" s="100">
        <v>201002</v>
      </c>
      <c r="B397" s="100">
        <v>201502</v>
      </c>
      <c r="C397" s="100">
        <v>145516</v>
      </c>
      <c r="D397" s="100">
        <v>6</v>
      </c>
      <c r="E397" s="100" t="s">
        <v>229</v>
      </c>
      <c r="F397" s="100">
        <v>145516</v>
      </c>
      <c r="G397" s="100">
        <v>6</v>
      </c>
      <c r="H397" s="100">
        <v>0</v>
      </c>
      <c r="I397" s="100" t="s">
        <v>31</v>
      </c>
      <c r="J397" s="100" t="s">
        <v>31</v>
      </c>
      <c r="K397" s="100" t="s">
        <v>50</v>
      </c>
      <c r="L397" s="107"/>
      <c r="M397" s="161" t="s">
        <v>277</v>
      </c>
      <c r="N397" s="161"/>
      <c r="O397" s="100"/>
      <c r="P397" s="161"/>
      <c r="Q397" s="100"/>
    </row>
    <row r="398" spans="1:17" x14ac:dyDescent="0.2">
      <c r="A398" s="100">
        <v>201002</v>
      </c>
      <c r="B398" s="100">
        <v>201601</v>
      </c>
      <c r="C398" s="100">
        <v>145516</v>
      </c>
      <c r="D398" s="100">
        <v>6</v>
      </c>
      <c r="E398" s="100" t="s">
        <v>229</v>
      </c>
      <c r="F398" s="100">
        <v>145516</v>
      </c>
      <c r="G398" s="100">
        <v>6</v>
      </c>
      <c r="H398" s="100">
        <v>0</v>
      </c>
      <c r="I398" s="100" t="s">
        <v>31</v>
      </c>
      <c r="J398" s="100" t="s">
        <v>31</v>
      </c>
      <c r="K398" s="100" t="s">
        <v>50</v>
      </c>
      <c r="L398" s="107"/>
      <c r="M398" s="161" t="s">
        <v>277</v>
      </c>
      <c r="N398" s="161"/>
      <c r="O398" s="100"/>
      <c r="P398" s="161"/>
      <c r="Q398" s="100"/>
    </row>
    <row r="399" spans="1:17" x14ac:dyDescent="0.2">
      <c r="A399" s="100">
        <v>201002</v>
      </c>
      <c r="B399" s="100">
        <v>201602</v>
      </c>
      <c r="C399" s="100">
        <v>145516</v>
      </c>
      <c r="D399" s="100">
        <v>6</v>
      </c>
      <c r="E399" s="100" t="s">
        <v>229</v>
      </c>
      <c r="F399" s="100">
        <v>145516</v>
      </c>
      <c r="G399" s="100">
        <v>6</v>
      </c>
      <c r="H399" s="100">
        <v>0</v>
      </c>
      <c r="I399" s="100" t="s">
        <v>31</v>
      </c>
      <c r="J399" s="100" t="s">
        <v>31</v>
      </c>
      <c r="K399" s="100" t="s">
        <v>50</v>
      </c>
      <c r="L399" s="107"/>
      <c r="M399" s="161" t="s">
        <v>277</v>
      </c>
      <c r="N399" s="161"/>
      <c r="O399" s="100"/>
      <c r="P399" s="161"/>
      <c r="Q399" s="100"/>
    </row>
    <row r="400" spans="1:17" x14ac:dyDescent="0.2">
      <c r="A400" s="100">
        <v>201002</v>
      </c>
      <c r="B400" s="100">
        <v>201701</v>
      </c>
      <c r="C400" s="100">
        <v>145516</v>
      </c>
      <c r="D400" s="100">
        <v>6</v>
      </c>
      <c r="E400" s="100" t="s">
        <v>229</v>
      </c>
      <c r="F400" s="100">
        <v>145516</v>
      </c>
      <c r="G400" s="100">
        <v>6</v>
      </c>
      <c r="H400" s="100">
        <v>0</v>
      </c>
      <c r="I400" s="100" t="s">
        <v>31</v>
      </c>
      <c r="J400" s="100" t="s">
        <v>31</v>
      </c>
      <c r="K400" s="100" t="s">
        <v>50</v>
      </c>
      <c r="L400" s="107"/>
      <c r="M400" s="161" t="s">
        <v>277</v>
      </c>
      <c r="N400" s="161"/>
      <c r="O400" s="100"/>
      <c r="P400" s="161"/>
      <c r="Q400" s="100"/>
    </row>
    <row r="401" spans="1:17" x14ac:dyDescent="0.2">
      <c r="A401" s="100">
        <v>201002</v>
      </c>
      <c r="B401" s="100">
        <v>201702</v>
      </c>
      <c r="C401" s="100">
        <v>145516</v>
      </c>
      <c r="D401" s="100">
        <v>6</v>
      </c>
      <c r="E401" s="100" t="s">
        <v>229</v>
      </c>
      <c r="F401" s="100">
        <v>145516</v>
      </c>
      <c r="G401" s="100">
        <v>6</v>
      </c>
      <c r="H401" s="100">
        <v>0</v>
      </c>
      <c r="I401" s="100" t="s">
        <v>31</v>
      </c>
      <c r="J401" s="100" t="s">
        <v>31</v>
      </c>
      <c r="K401" s="100" t="s">
        <v>50</v>
      </c>
      <c r="L401" s="107"/>
      <c r="M401" s="161" t="s">
        <v>277</v>
      </c>
      <c r="N401" s="161"/>
      <c r="O401" s="100"/>
      <c r="P401" s="161"/>
      <c r="Q401" s="100"/>
    </row>
    <row r="402" spans="1:17" x14ac:dyDescent="0.2">
      <c r="A402" s="100">
        <v>201002</v>
      </c>
      <c r="B402" s="100">
        <v>201801</v>
      </c>
      <c r="C402" s="100">
        <v>145516</v>
      </c>
      <c r="D402" s="100">
        <v>6</v>
      </c>
      <c r="E402" s="100" t="s">
        <v>229</v>
      </c>
      <c r="F402" s="100">
        <v>145516</v>
      </c>
      <c r="G402" s="100">
        <v>6</v>
      </c>
      <c r="H402" s="100">
        <v>0</v>
      </c>
      <c r="I402" s="100" t="s">
        <v>31</v>
      </c>
      <c r="J402" s="100" t="s">
        <v>31</v>
      </c>
      <c r="K402" s="100" t="s">
        <v>50</v>
      </c>
      <c r="L402" s="107"/>
      <c r="M402" s="161" t="s">
        <v>277</v>
      </c>
      <c r="N402" s="161"/>
      <c r="O402" s="100"/>
      <c r="P402" s="161"/>
      <c r="Q402" s="100"/>
    </row>
    <row r="403" spans="1:17" x14ac:dyDescent="0.2">
      <c r="A403" s="100">
        <v>201002</v>
      </c>
      <c r="B403" s="100">
        <v>201802</v>
      </c>
      <c r="C403" s="100">
        <v>145516</v>
      </c>
      <c r="D403" s="100">
        <v>6</v>
      </c>
      <c r="E403" s="100" t="s">
        <v>229</v>
      </c>
      <c r="F403" s="100">
        <v>145516</v>
      </c>
      <c r="G403" s="100">
        <v>6</v>
      </c>
      <c r="H403" s="100">
        <v>0</v>
      </c>
      <c r="I403" s="100" t="s">
        <v>31</v>
      </c>
      <c r="J403" s="100" t="s">
        <v>31</v>
      </c>
      <c r="K403" s="100" t="s">
        <v>50</v>
      </c>
      <c r="L403" s="107"/>
      <c r="M403" s="161" t="s">
        <v>277</v>
      </c>
      <c r="N403" s="161"/>
      <c r="O403" s="100"/>
      <c r="P403" s="161"/>
      <c r="Q403" s="100"/>
    </row>
    <row r="404" spans="1:17" x14ac:dyDescent="0.2">
      <c r="A404" s="100">
        <v>201002</v>
      </c>
      <c r="B404" s="100">
        <v>201901</v>
      </c>
      <c r="C404" s="100">
        <v>145516</v>
      </c>
      <c r="D404" s="100">
        <v>6</v>
      </c>
      <c r="E404" s="100" t="s">
        <v>229</v>
      </c>
      <c r="F404" s="100">
        <v>145516</v>
      </c>
      <c r="G404" s="100">
        <v>6</v>
      </c>
      <c r="H404" s="100">
        <v>0</v>
      </c>
      <c r="I404" s="100" t="s">
        <v>31</v>
      </c>
      <c r="J404" s="100" t="s">
        <v>31</v>
      </c>
      <c r="K404" s="100" t="s">
        <v>50</v>
      </c>
      <c r="L404" s="107"/>
      <c r="M404" s="161" t="s">
        <v>277</v>
      </c>
      <c r="N404" s="161"/>
      <c r="O404" s="100"/>
      <c r="P404" s="161"/>
      <c r="Q404" s="100"/>
    </row>
    <row r="405" spans="1:17" x14ac:dyDescent="0.2">
      <c r="A405" s="100">
        <v>201002</v>
      </c>
      <c r="B405" s="100">
        <v>201902</v>
      </c>
      <c r="C405" s="100">
        <v>145516</v>
      </c>
      <c r="D405" s="100">
        <v>6</v>
      </c>
      <c r="E405" s="100" t="s">
        <v>229</v>
      </c>
      <c r="F405" s="100">
        <v>145516</v>
      </c>
      <c r="G405" s="100">
        <v>6</v>
      </c>
      <c r="H405" s="100">
        <v>0</v>
      </c>
      <c r="I405" s="100" t="s">
        <v>31</v>
      </c>
      <c r="J405" s="100" t="s">
        <v>31</v>
      </c>
      <c r="K405" s="100" t="s">
        <v>50</v>
      </c>
      <c r="L405" s="107"/>
      <c r="M405" s="161" t="s">
        <v>277</v>
      </c>
      <c r="N405" s="161"/>
      <c r="O405" s="100"/>
      <c r="P405" s="161"/>
      <c r="Q405" s="100"/>
    </row>
    <row r="406" spans="1:17" x14ac:dyDescent="0.2">
      <c r="A406" s="100">
        <v>201002</v>
      </c>
      <c r="B406" s="100">
        <v>202001</v>
      </c>
      <c r="C406" s="100">
        <v>145516</v>
      </c>
      <c r="D406" s="100">
        <v>6</v>
      </c>
      <c r="E406" s="100" t="s">
        <v>229</v>
      </c>
      <c r="F406" s="100">
        <v>145516</v>
      </c>
      <c r="G406" s="100">
        <v>6</v>
      </c>
      <c r="H406" s="100">
        <v>0</v>
      </c>
      <c r="I406" s="100" t="s">
        <v>31</v>
      </c>
      <c r="J406" s="100" t="s">
        <v>31</v>
      </c>
      <c r="K406" s="100" t="s">
        <v>50</v>
      </c>
      <c r="L406" s="107"/>
      <c r="M406" s="161" t="s">
        <v>277</v>
      </c>
      <c r="N406" s="161"/>
      <c r="O406" s="100"/>
      <c r="P406" s="161"/>
      <c r="Q406" s="100"/>
    </row>
    <row r="407" spans="1:17" x14ac:dyDescent="0.2">
      <c r="A407" s="100">
        <v>201002</v>
      </c>
      <c r="B407" s="100">
        <v>202002</v>
      </c>
      <c r="C407" s="100">
        <v>145516</v>
      </c>
      <c r="D407" s="100">
        <v>6</v>
      </c>
      <c r="E407" s="100" t="s">
        <v>229</v>
      </c>
      <c r="F407" s="100">
        <v>145516</v>
      </c>
      <c r="G407" s="100">
        <v>6</v>
      </c>
      <c r="H407" s="100">
        <v>0</v>
      </c>
      <c r="I407" s="100" t="s">
        <v>31</v>
      </c>
      <c r="J407" s="100" t="s">
        <v>31</v>
      </c>
      <c r="K407" s="100" t="s">
        <v>50</v>
      </c>
      <c r="L407" s="107"/>
      <c r="M407" s="161" t="s">
        <v>277</v>
      </c>
      <c r="N407" s="161"/>
      <c r="O407" s="100"/>
      <c r="P407" s="161"/>
      <c r="Q407" s="100"/>
    </row>
    <row r="408" spans="1:17" x14ac:dyDescent="0.2">
      <c r="A408" s="100">
        <v>201002</v>
      </c>
      <c r="B408" s="100">
        <v>202101</v>
      </c>
      <c r="C408" s="100">
        <v>145516</v>
      </c>
      <c r="D408" s="100">
        <v>6</v>
      </c>
      <c r="E408" s="100" t="s">
        <v>229</v>
      </c>
      <c r="F408" s="100">
        <v>145516</v>
      </c>
      <c r="G408" s="100">
        <v>6</v>
      </c>
      <c r="H408" s="100">
        <v>0</v>
      </c>
      <c r="I408" s="100" t="s">
        <v>31</v>
      </c>
      <c r="J408" s="100" t="s">
        <v>31</v>
      </c>
      <c r="K408" s="100" t="s">
        <v>50</v>
      </c>
      <c r="L408" s="107"/>
      <c r="M408" s="161" t="s">
        <v>277</v>
      </c>
      <c r="N408" s="161"/>
      <c r="O408" s="100"/>
      <c r="P408" s="161"/>
      <c r="Q408" s="100"/>
    </row>
    <row r="409" spans="1:17" x14ac:dyDescent="0.2">
      <c r="A409" s="100">
        <v>201002</v>
      </c>
      <c r="B409" s="100">
        <v>202102</v>
      </c>
      <c r="C409" s="100">
        <v>145516</v>
      </c>
      <c r="D409" s="100">
        <v>6</v>
      </c>
      <c r="E409" s="100" t="s">
        <v>229</v>
      </c>
      <c r="F409" s="100">
        <v>145516</v>
      </c>
      <c r="G409" s="100">
        <v>6</v>
      </c>
      <c r="H409" s="100">
        <v>0</v>
      </c>
      <c r="I409" s="100" t="s">
        <v>31</v>
      </c>
      <c r="J409" s="100" t="s">
        <v>31</v>
      </c>
      <c r="K409" s="100" t="s">
        <v>50</v>
      </c>
      <c r="L409" s="107"/>
      <c r="M409" s="161" t="s">
        <v>277</v>
      </c>
      <c r="N409" s="161"/>
      <c r="O409" s="100"/>
      <c r="P409" s="161"/>
      <c r="Q409" s="100"/>
    </row>
    <row r="410" spans="1:17" x14ac:dyDescent="0.2">
      <c r="A410" s="100">
        <v>201002</v>
      </c>
      <c r="B410" s="100">
        <v>202201</v>
      </c>
      <c r="C410" s="100">
        <v>145516</v>
      </c>
      <c r="D410" s="100">
        <v>6</v>
      </c>
      <c r="E410" s="100" t="s">
        <v>229</v>
      </c>
      <c r="F410" s="100">
        <v>145516</v>
      </c>
      <c r="G410" s="100">
        <v>6</v>
      </c>
      <c r="H410" s="100">
        <v>0</v>
      </c>
      <c r="I410" s="100" t="s">
        <v>31</v>
      </c>
      <c r="J410" s="100" t="s">
        <v>31</v>
      </c>
      <c r="K410" s="100" t="s">
        <v>50</v>
      </c>
      <c r="L410" s="107"/>
      <c r="M410" s="161" t="s">
        <v>277</v>
      </c>
      <c r="N410" s="161"/>
      <c r="O410" s="100"/>
      <c r="P410" s="161"/>
      <c r="Q410" s="100"/>
    </row>
    <row r="411" spans="1:17" x14ac:dyDescent="0.2">
      <c r="A411" s="100">
        <v>201002</v>
      </c>
      <c r="B411" s="100">
        <v>202202</v>
      </c>
      <c r="C411" s="100">
        <v>145516</v>
      </c>
      <c r="D411" s="100">
        <v>6</v>
      </c>
      <c r="E411" s="100" t="s">
        <v>229</v>
      </c>
      <c r="F411" s="100">
        <v>145516</v>
      </c>
      <c r="G411" s="100">
        <v>6</v>
      </c>
      <c r="H411" s="100">
        <v>0</v>
      </c>
      <c r="I411" s="100" t="s">
        <v>31</v>
      </c>
      <c r="J411" s="100" t="s">
        <v>31</v>
      </c>
      <c r="K411" s="100" t="s">
        <v>50</v>
      </c>
      <c r="L411" s="107"/>
      <c r="M411" s="161" t="s">
        <v>277</v>
      </c>
      <c r="N411" s="161"/>
      <c r="O411" s="100"/>
      <c r="P411" s="161"/>
      <c r="Q411" s="100"/>
    </row>
    <row r="412" spans="1:17" x14ac:dyDescent="0.2">
      <c r="A412" s="100">
        <v>201002</v>
      </c>
      <c r="B412" s="100">
        <v>202301</v>
      </c>
      <c r="C412" s="100">
        <v>145516</v>
      </c>
      <c r="D412" s="100">
        <v>6</v>
      </c>
      <c r="E412" s="100" t="s">
        <v>229</v>
      </c>
      <c r="F412" s="100">
        <v>145516</v>
      </c>
      <c r="G412" s="100">
        <v>6</v>
      </c>
      <c r="H412" s="100">
        <v>0</v>
      </c>
      <c r="I412" s="100" t="s">
        <v>31</v>
      </c>
      <c r="J412" s="100" t="s">
        <v>31</v>
      </c>
      <c r="K412" s="100" t="s">
        <v>50</v>
      </c>
      <c r="L412" s="107"/>
      <c r="M412" s="161" t="s">
        <v>277</v>
      </c>
      <c r="N412" s="161"/>
      <c r="O412" s="100"/>
      <c r="P412" s="161"/>
      <c r="Q412" s="100"/>
    </row>
    <row r="413" spans="1:17" x14ac:dyDescent="0.2">
      <c r="A413" s="100">
        <v>201002</v>
      </c>
      <c r="B413" s="100">
        <v>202302</v>
      </c>
      <c r="C413" s="100">
        <v>145516</v>
      </c>
      <c r="D413" s="100">
        <v>6</v>
      </c>
      <c r="E413" s="100" t="s">
        <v>229</v>
      </c>
      <c r="F413" s="100">
        <v>145516</v>
      </c>
      <c r="G413" s="100">
        <v>6</v>
      </c>
      <c r="H413" s="100">
        <v>0</v>
      </c>
      <c r="I413" s="100" t="s">
        <v>31</v>
      </c>
      <c r="J413" s="100" t="s">
        <v>31</v>
      </c>
      <c r="K413" s="100" t="s">
        <v>50</v>
      </c>
      <c r="L413" s="107"/>
      <c r="M413" s="161" t="s">
        <v>277</v>
      </c>
      <c r="N413" s="161"/>
      <c r="O413" s="100"/>
      <c r="P413" s="161"/>
      <c r="Q413" s="100"/>
    </row>
    <row r="414" spans="1:17" x14ac:dyDescent="0.2">
      <c r="A414" s="100">
        <v>201002</v>
      </c>
      <c r="B414" s="100">
        <v>202401</v>
      </c>
      <c r="C414" s="100">
        <v>145516</v>
      </c>
      <c r="D414" s="100">
        <v>6</v>
      </c>
      <c r="E414" s="100" t="s">
        <v>229</v>
      </c>
      <c r="F414" s="100">
        <v>145516</v>
      </c>
      <c r="G414" s="100">
        <v>6</v>
      </c>
      <c r="H414" s="100">
        <v>0</v>
      </c>
      <c r="I414" s="100" t="s">
        <v>31</v>
      </c>
      <c r="J414" s="100" t="s">
        <v>31</v>
      </c>
      <c r="K414" s="100" t="s">
        <v>50</v>
      </c>
      <c r="L414" s="107"/>
      <c r="M414" s="161" t="s">
        <v>277</v>
      </c>
      <c r="N414" s="161"/>
      <c r="O414" s="100"/>
      <c r="P414" s="161"/>
      <c r="Q414" s="100"/>
    </row>
    <row r="415" spans="1:17" x14ac:dyDescent="0.2">
      <c r="A415" s="100">
        <v>201002</v>
      </c>
      <c r="B415" s="100">
        <v>202402</v>
      </c>
      <c r="C415" s="100">
        <v>145516</v>
      </c>
      <c r="D415" s="100">
        <v>6</v>
      </c>
      <c r="E415" s="100" t="s">
        <v>229</v>
      </c>
      <c r="F415" s="100">
        <v>145516</v>
      </c>
      <c r="G415" s="100">
        <v>6</v>
      </c>
      <c r="H415" s="100">
        <v>0</v>
      </c>
      <c r="I415" s="100" t="s">
        <v>31</v>
      </c>
      <c r="J415" s="100" t="s">
        <v>31</v>
      </c>
      <c r="K415" s="100" t="s">
        <v>50</v>
      </c>
      <c r="L415" s="107"/>
      <c r="M415" s="161" t="s">
        <v>277</v>
      </c>
      <c r="N415" s="161"/>
      <c r="O415" s="100"/>
      <c r="P415" s="161"/>
      <c r="Q415" s="100"/>
    </row>
    <row r="416" spans="1:17" x14ac:dyDescent="0.2">
      <c r="A416" s="100">
        <v>201101</v>
      </c>
      <c r="B416" s="100">
        <v>201101</v>
      </c>
      <c r="C416" s="100">
        <v>165000</v>
      </c>
      <c r="D416" s="100">
        <v>5</v>
      </c>
      <c r="E416" s="100">
        <v>4</v>
      </c>
      <c r="F416" s="100">
        <v>954589</v>
      </c>
      <c r="G416" s="100">
        <v>9</v>
      </c>
      <c r="H416" s="100">
        <v>0</v>
      </c>
      <c r="I416" s="100" t="s">
        <v>31</v>
      </c>
      <c r="J416" s="100" t="s">
        <v>31</v>
      </c>
      <c r="K416" s="100" t="s">
        <v>50</v>
      </c>
      <c r="L416" s="107"/>
      <c r="M416" s="161" t="s">
        <v>278</v>
      </c>
      <c r="N416" s="161"/>
      <c r="O416" s="100"/>
      <c r="P416" s="161"/>
      <c r="Q416" s="100"/>
    </row>
    <row r="417" spans="1:17" x14ac:dyDescent="0.2">
      <c r="A417" s="100">
        <v>201101</v>
      </c>
      <c r="B417" s="100">
        <v>201102</v>
      </c>
      <c r="C417" s="100">
        <v>842495</v>
      </c>
      <c r="D417" s="100">
        <v>6</v>
      </c>
      <c r="E417" s="100">
        <v>0</v>
      </c>
      <c r="F417" s="100">
        <v>918397</v>
      </c>
      <c r="G417" s="100">
        <v>6</v>
      </c>
      <c r="H417" s="100">
        <v>0</v>
      </c>
      <c r="I417" s="100" t="s">
        <v>31</v>
      </c>
      <c r="J417" s="100" t="s">
        <v>31</v>
      </c>
      <c r="K417" s="100" t="s">
        <v>50</v>
      </c>
      <c r="L417" s="107"/>
      <c r="M417" s="161" t="s">
        <v>278</v>
      </c>
      <c r="N417" s="161"/>
      <c r="O417" s="100"/>
      <c r="P417" s="161"/>
      <c r="Q417" s="100"/>
    </row>
    <row r="418" spans="1:17" x14ac:dyDescent="0.2">
      <c r="A418" s="100">
        <v>201101</v>
      </c>
      <c r="B418" s="100">
        <v>201201</v>
      </c>
      <c r="C418" s="100">
        <v>842495</v>
      </c>
      <c r="D418" s="100">
        <v>6</v>
      </c>
      <c r="E418" s="100">
        <v>0</v>
      </c>
      <c r="F418" s="100">
        <v>918397</v>
      </c>
      <c r="G418" s="100">
        <v>6</v>
      </c>
      <c r="H418" s="100">
        <v>0</v>
      </c>
      <c r="I418" s="100" t="s">
        <v>31</v>
      </c>
      <c r="J418" s="100" t="s">
        <v>31</v>
      </c>
      <c r="K418" s="100" t="s">
        <v>50</v>
      </c>
      <c r="L418" s="107"/>
      <c r="M418" s="161" t="s">
        <v>278</v>
      </c>
      <c r="N418" s="161"/>
      <c r="O418" s="100"/>
      <c r="P418" s="161"/>
      <c r="Q418" s="100"/>
    </row>
    <row r="419" spans="1:17" x14ac:dyDescent="0.2">
      <c r="A419" s="100">
        <v>201101</v>
      </c>
      <c r="B419" s="100">
        <v>201202</v>
      </c>
      <c r="C419" s="100">
        <v>918345</v>
      </c>
      <c r="D419" s="100">
        <v>6</v>
      </c>
      <c r="E419" s="100" t="s">
        <v>229</v>
      </c>
      <c r="F419" s="100">
        <v>918345</v>
      </c>
      <c r="G419" s="100">
        <v>6</v>
      </c>
      <c r="H419" s="100">
        <v>0</v>
      </c>
      <c r="I419" s="100" t="s">
        <v>31</v>
      </c>
      <c r="J419" s="100" t="s">
        <v>31</v>
      </c>
      <c r="K419" s="100" t="s">
        <v>50</v>
      </c>
      <c r="L419" s="107"/>
      <c r="M419" s="161" t="s">
        <v>278</v>
      </c>
      <c r="N419" s="161"/>
      <c r="O419" s="100"/>
      <c r="P419" s="161"/>
      <c r="Q419" s="100"/>
    </row>
    <row r="420" spans="1:17" x14ac:dyDescent="0.2">
      <c r="A420" s="100">
        <v>201101</v>
      </c>
      <c r="B420" s="100">
        <v>201301</v>
      </c>
      <c r="C420" s="100">
        <v>918345</v>
      </c>
      <c r="D420" s="100">
        <v>6</v>
      </c>
      <c r="E420" s="100" t="s">
        <v>229</v>
      </c>
      <c r="F420" s="100">
        <v>918345</v>
      </c>
      <c r="G420" s="100">
        <v>6</v>
      </c>
      <c r="H420" s="100">
        <v>0</v>
      </c>
      <c r="I420" s="100" t="s">
        <v>31</v>
      </c>
      <c r="J420" s="100" t="s">
        <v>31</v>
      </c>
      <c r="K420" s="100" t="s">
        <v>50</v>
      </c>
      <c r="L420" s="107"/>
      <c r="M420" s="161" t="s">
        <v>278</v>
      </c>
      <c r="N420" s="161"/>
      <c r="O420" s="100"/>
      <c r="P420" s="161"/>
      <c r="Q420" s="100"/>
    </row>
    <row r="421" spans="1:17" x14ac:dyDescent="0.2">
      <c r="A421" s="100">
        <v>201101</v>
      </c>
      <c r="B421" s="100">
        <v>201302</v>
      </c>
      <c r="C421" s="100">
        <v>918345</v>
      </c>
      <c r="D421" s="100">
        <v>6</v>
      </c>
      <c r="E421" s="100" t="s">
        <v>229</v>
      </c>
      <c r="F421" s="100">
        <v>918345</v>
      </c>
      <c r="G421" s="100">
        <v>6</v>
      </c>
      <c r="H421" s="100">
        <v>0</v>
      </c>
      <c r="I421" s="100" t="s">
        <v>31</v>
      </c>
      <c r="J421" s="100" t="s">
        <v>31</v>
      </c>
      <c r="K421" s="100" t="s">
        <v>50</v>
      </c>
      <c r="L421" s="107"/>
      <c r="M421" s="161" t="s">
        <v>278</v>
      </c>
      <c r="N421" s="161"/>
      <c r="O421" s="100"/>
      <c r="P421" s="161"/>
      <c r="Q421" s="100"/>
    </row>
    <row r="422" spans="1:17" x14ac:dyDescent="0.2">
      <c r="A422" s="100">
        <v>201101</v>
      </c>
      <c r="B422" s="100">
        <v>201401</v>
      </c>
      <c r="C422" s="100">
        <v>918345</v>
      </c>
      <c r="D422" s="100">
        <v>6</v>
      </c>
      <c r="E422" s="100" t="s">
        <v>229</v>
      </c>
      <c r="F422" s="100">
        <v>918345</v>
      </c>
      <c r="G422" s="100">
        <v>6</v>
      </c>
      <c r="H422" s="100">
        <v>0</v>
      </c>
      <c r="I422" s="100" t="s">
        <v>31</v>
      </c>
      <c r="J422" s="100" t="s">
        <v>31</v>
      </c>
      <c r="K422" s="100" t="s">
        <v>50</v>
      </c>
      <c r="L422" s="107"/>
      <c r="M422" s="161" t="s">
        <v>278</v>
      </c>
      <c r="N422" s="161"/>
      <c r="O422" s="100"/>
      <c r="P422" s="161"/>
      <c r="Q422" s="100"/>
    </row>
    <row r="423" spans="1:17" x14ac:dyDescent="0.2">
      <c r="A423" s="100">
        <v>201101</v>
      </c>
      <c r="B423" s="100">
        <v>201402</v>
      </c>
      <c r="C423" s="100">
        <v>918345</v>
      </c>
      <c r="D423" s="100">
        <v>6</v>
      </c>
      <c r="E423" s="100" t="s">
        <v>229</v>
      </c>
      <c r="F423" s="100">
        <v>918345</v>
      </c>
      <c r="G423" s="100">
        <v>6</v>
      </c>
      <c r="H423" s="100">
        <v>0</v>
      </c>
      <c r="I423" s="100" t="s">
        <v>31</v>
      </c>
      <c r="J423" s="100" t="s">
        <v>31</v>
      </c>
      <c r="K423" s="100" t="s">
        <v>50</v>
      </c>
      <c r="L423" s="107"/>
      <c r="M423" s="161" t="s">
        <v>278</v>
      </c>
      <c r="N423" s="161"/>
      <c r="O423" s="100"/>
      <c r="P423" s="161"/>
      <c r="Q423" s="100"/>
    </row>
    <row r="424" spans="1:17" x14ac:dyDescent="0.2">
      <c r="A424" s="100">
        <v>201101</v>
      </c>
      <c r="B424" s="100">
        <v>201501</v>
      </c>
      <c r="C424" s="100">
        <v>918345</v>
      </c>
      <c r="D424" s="100">
        <v>6</v>
      </c>
      <c r="E424" s="100" t="s">
        <v>229</v>
      </c>
      <c r="F424" s="100">
        <v>918345</v>
      </c>
      <c r="G424" s="100">
        <v>6</v>
      </c>
      <c r="H424" s="100">
        <v>0</v>
      </c>
      <c r="I424" s="100" t="s">
        <v>31</v>
      </c>
      <c r="J424" s="100" t="s">
        <v>31</v>
      </c>
      <c r="K424" s="100" t="s">
        <v>50</v>
      </c>
      <c r="L424" s="107"/>
      <c r="M424" s="161" t="s">
        <v>278</v>
      </c>
      <c r="N424" s="161"/>
      <c r="O424" s="100"/>
      <c r="P424" s="161"/>
      <c r="Q424" s="100"/>
    </row>
    <row r="425" spans="1:17" x14ac:dyDescent="0.2">
      <c r="A425" s="100">
        <v>201101</v>
      </c>
      <c r="B425" s="100">
        <v>201502</v>
      </c>
      <c r="C425" s="100">
        <v>918345</v>
      </c>
      <c r="D425" s="100">
        <v>6</v>
      </c>
      <c r="E425" s="100" t="s">
        <v>229</v>
      </c>
      <c r="F425" s="100">
        <v>918345</v>
      </c>
      <c r="G425" s="100">
        <v>6</v>
      </c>
      <c r="H425" s="100">
        <v>0</v>
      </c>
      <c r="I425" s="100" t="s">
        <v>31</v>
      </c>
      <c r="J425" s="100" t="s">
        <v>31</v>
      </c>
      <c r="K425" s="100" t="s">
        <v>50</v>
      </c>
      <c r="L425" s="107"/>
      <c r="M425" s="161" t="s">
        <v>278</v>
      </c>
      <c r="N425" s="161"/>
      <c r="O425" s="100"/>
      <c r="P425" s="161"/>
      <c r="Q425" s="100"/>
    </row>
    <row r="426" spans="1:17" x14ac:dyDescent="0.2">
      <c r="A426" s="100">
        <v>201101</v>
      </c>
      <c r="B426" s="100">
        <v>201601</v>
      </c>
      <c r="C426" s="100">
        <v>918345</v>
      </c>
      <c r="D426" s="100">
        <v>6</v>
      </c>
      <c r="E426" s="100" t="s">
        <v>229</v>
      </c>
      <c r="F426" s="100">
        <v>918345</v>
      </c>
      <c r="G426" s="100">
        <v>6</v>
      </c>
      <c r="H426" s="100">
        <v>0</v>
      </c>
      <c r="I426" s="100" t="s">
        <v>31</v>
      </c>
      <c r="J426" s="100" t="s">
        <v>31</v>
      </c>
      <c r="K426" s="100" t="s">
        <v>50</v>
      </c>
      <c r="L426" s="107"/>
      <c r="M426" s="161" t="s">
        <v>278</v>
      </c>
      <c r="N426" s="161"/>
      <c r="O426" s="100"/>
      <c r="P426" s="161"/>
      <c r="Q426" s="100"/>
    </row>
    <row r="427" spans="1:17" x14ac:dyDescent="0.2">
      <c r="A427" s="100">
        <v>201101</v>
      </c>
      <c r="B427" s="100">
        <v>201602</v>
      </c>
      <c r="C427" s="100">
        <v>918345</v>
      </c>
      <c r="D427" s="100">
        <v>6</v>
      </c>
      <c r="E427" s="100" t="s">
        <v>229</v>
      </c>
      <c r="F427" s="100">
        <v>918345</v>
      </c>
      <c r="G427" s="100">
        <v>6</v>
      </c>
      <c r="H427" s="100">
        <v>0</v>
      </c>
      <c r="I427" s="100" t="s">
        <v>31</v>
      </c>
      <c r="J427" s="100" t="s">
        <v>31</v>
      </c>
      <c r="K427" s="100" t="s">
        <v>50</v>
      </c>
      <c r="L427" s="107"/>
      <c r="M427" s="161" t="s">
        <v>278</v>
      </c>
      <c r="N427" s="161"/>
      <c r="O427" s="100"/>
      <c r="P427" s="161"/>
      <c r="Q427" s="100"/>
    </row>
    <row r="428" spans="1:17" x14ac:dyDescent="0.2">
      <c r="A428" s="100">
        <v>201101</v>
      </c>
      <c r="B428" s="100">
        <v>201701</v>
      </c>
      <c r="C428" s="100">
        <v>918345</v>
      </c>
      <c r="D428" s="100">
        <v>6</v>
      </c>
      <c r="E428" s="100" t="s">
        <v>229</v>
      </c>
      <c r="F428" s="100">
        <v>918345</v>
      </c>
      <c r="G428" s="100">
        <v>6</v>
      </c>
      <c r="H428" s="100">
        <v>0</v>
      </c>
      <c r="I428" s="100" t="s">
        <v>31</v>
      </c>
      <c r="J428" s="100" t="s">
        <v>31</v>
      </c>
      <c r="K428" s="100" t="s">
        <v>50</v>
      </c>
      <c r="L428" s="107"/>
      <c r="M428" s="161" t="s">
        <v>278</v>
      </c>
      <c r="N428" s="161"/>
      <c r="O428" s="100"/>
      <c r="P428" s="161"/>
      <c r="Q428" s="100"/>
    </row>
    <row r="429" spans="1:17" x14ac:dyDescent="0.2">
      <c r="A429" s="100">
        <v>201101</v>
      </c>
      <c r="B429" s="100">
        <v>201702</v>
      </c>
      <c r="C429" s="100">
        <v>918345</v>
      </c>
      <c r="D429" s="100">
        <v>6</v>
      </c>
      <c r="E429" s="100" t="s">
        <v>229</v>
      </c>
      <c r="F429" s="100">
        <v>918345</v>
      </c>
      <c r="G429" s="100">
        <v>6</v>
      </c>
      <c r="H429" s="100">
        <v>0</v>
      </c>
      <c r="I429" s="100" t="s">
        <v>31</v>
      </c>
      <c r="J429" s="100" t="s">
        <v>31</v>
      </c>
      <c r="K429" s="100" t="s">
        <v>50</v>
      </c>
      <c r="L429" s="107"/>
      <c r="M429" s="161" t="s">
        <v>278</v>
      </c>
      <c r="N429" s="161"/>
      <c r="O429" s="100"/>
      <c r="P429" s="161"/>
      <c r="Q429" s="100"/>
    </row>
    <row r="430" spans="1:17" x14ac:dyDescent="0.2">
      <c r="A430" s="100">
        <v>201101</v>
      </c>
      <c r="B430" s="100">
        <v>201801</v>
      </c>
      <c r="C430" s="100">
        <v>918345</v>
      </c>
      <c r="D430" s="100">
        <v>6</v>
      </c>
      <c r="E430" s="100" t="s">
        <v>229</v>
      </c>
      <c r="F430" s="100">
        <v>918345</v>
      </c>
      <c r="G430" s="100">
        <v>6</v>
      </c>
      <c r="H430" s="100">
        <v>0</v>
      </c>
      <c r="I430" s="100" t="s">
        <v>31</v>
      </c>
      <c r="J430" s="100" t="s">
        <v>31</v>
      </c>
      <c r="K430" s="100" t="s">
        <v>50</v>
      </c>
      <c r="L430" s="107"/>
      <c r="M430" s="161" t="s">
        <v>278</v>
      </c>
      <c r="N430" s="161"/>
      <c r="O430" s="100"/>
      <c r="P430" s="161"/>
      <c r="Q430" s="100"/>
    </row>
    <row r="431" spans="1:17" x14ac:dyDescent="0.2">
      <c r="A431" s="100">
        <v>201101</v>
      </c>
      <c r="B431" s="100">
        <v>201802</v>
      </c>
      <c r="C431" s="100">
        <v>918345</v>
      </c>
      <c r="D431" s="100">
        <v>6</v>
      </c>
      <c r="E431" s="100" t="s">
        <v>229</v>
      </c>
      <c r="F431" s="100">
        <v>918345</v>
      </c>
      <c r="G431" s="100">
        <v>6</v>
      </c>
      <c r="H431" s="100">
        <v>0</v>
      </c>
      <c r="I431" s="100" t="s">
        <v>31</v>
      </c>
      <c r="J431" s="100" t="s">
        <v>31</v>
      </c>
      <c r="K431" s="100" t="s">
        <v>50</v>
      </c>
      <c r="L431" s="107"/>
      <c r="M431" s="161" t="s">
        <v>278</v>
      </c>
      <c r="N431" s="161"/>
      <c r="O431" s="100"/>
      <c r="P431" s="161"/>
      <c r="Q431" s="100"/>
    </row>
    <row r="432" spans="1:17" x14ac:dyDescent="0.2">
      <c r="A432" s="100">
        <v>201101</v>
      </c>
      <c r="B432" s="100">
        <v>201901</v>
      </c>
      <c r="C432" s="100">
        <v>918345</v>
      </c>
      <c r="D432" s="100">
        <v>6</v>
      </c>
      <c r="E432" s="100" t="s">
        <v>229</v>
      </c>
      <c r="F432" s="100">
        <v>918345</v>
      </c>
      <c r="G432" s="100">
        <v>6</v>
      </c>
      <c r="H432" s="100">
        <v>0</v>
      </c>
      <c r="I432" s="100" t="s">
        <v>31</v>
      </c>
      <c r="J432" s="100" t="s">
        <v>31</v>
      </c>
      <c r="K432" s="100" t="s">
        <v>50</v>
      </c>
      <c r="L432" s="107"/>
      <c r="M432" s="161" t="s">
        <v>278</v>
      </c>
      <c r="N432" s="161"/>
      <c r="O432" s="100"/>
      <c r="P432" s="161"/>
      <c r="Q432" s="100"/>
    </row>
    <row r="433" spans="1:17" x14ac:dyDescent="0.2">
      <c r="A433" s="100">
        <v>201101</v>
      </c>
      <c r="B433" s="100">
        <v>201902</v>
      </c>
      <c r="C433" s="100">
        <v>918345</v>
      </c>
      <c r="D433" s="100">
        <v>6</v>
      </c>
      <c r="E433" s="100" t="s">
        <v>229</v>
      </c>
      <c r="F433" s="100">
        <v>918345</v>
      </c>
      <c r="G433" s="100">
        <v>6</v>
      </c>
      <c r="H433" s="100">
        <v>0</v>
      </c>
      <c r="I433" s="100" t="s">
        <v>31</v>
      </c>
      <c r="J433" s="100" t="s">
        <v>31</v>
      </c>
      <c r="K433" s="100" t="s">
        <v>50</v>
      </c>
      <c r="L433" s="107"/>
      <c r="M433" s="161" t="s">
        <v>278</v>
      </c>
      <c r="N433" s="161"/>
      <c r="O433" s="100"/>
      <c r="P433" s="161"/>
      <c r="Q433" s="100"/>
    </row>
    <row r="434" spans="1:17" x14ac:dyDescent="0.2">
      <c r="A434" s="100">
        <v>201101</v>
      </c>
      <c r="B434" s="100">
        <v>202001</v>
      </c>
      <c r="C434" s="100">
        <v>918345</v>
      </c>
      <c r="D434" s="100">
        <v>6</v>
      </c>
      <c r="E434" s="100" t="s">
        <v>229</v>
      </c>
      <c r="F434" s="100">
        <v>918345</v>
      </c>
      <c r="G434" s="100">
        <v>6</v>
      </c>
      <c r="H434" s="100">
        <v>0</v>
      </c>
      <c r="I434" s="100" t="s">
        <v>31</v>
      </c>
      <c r="J434" s="100" t="s">
        <v>31</v>
      </c>
      <c r="K434" s="100" t="s">
        <v>50</v>
      </c>
      <c r="L434" s="107"/>
      <c r="M434" s="161" t="s">
        <v>278</v>
      </c>
      <c r="N434" s="161"/>
      <c r="O434" s="100"/>
      <c r="P434" s="161"/>
      <c r="Q434" s="100"/>
    </row>
    <row r="435" spans="1:17" x14ac:dyDescent="0.2">
      <c r="A435" s="100">
        <v>201101</v>
      </c>
      <c r="B435" s="100">
        <v>202002</v>
      </c>
      <c r="C435" s="100">
        <v>918345</v>
      </c>
      <c r="D435" s="100">
        <v>6</v>
      </c>
      <c r="E435" s="100" t="s">
        <v>229</v>
      </c>
      <c r="F435" s="100">
        <v>918345</v>
      </c>
      <c r="G435" s="100">
        <v>6</v>
      </c>
      <c r="H435" s="100">
        <v>0</v>
      </c>
      <c r="I435" s="100" t="s">
        <v>31</v>
      </c>
      <c r="J435" s="100" t="s">
        <v>31</v>
      </c>
      <c r="K435" s="100" t="s">
        <v>50</v>
      </c>
      <c r="L435" s="107"/>
      <c r="M435" s="161" t="s">
        <v>278</v>
      </c>
      <c r="N435" s="161"/>
      <c r="O435" s="100"/>
      <c r="P435" s="161"/>
      <c r="Q435" s="100"/>
    </row>
    <row r="436" spans="1:17" x14ac:dyDescent="0.2">
      <c r="A436" s="100">
        <v>201101</v>
      </c>
      <c r="B436" s="100">
        <v>202101</v>
      </c>
      <c r="C436" s="100">
        <v>918345</v>
      </c>
      <c r="D436" s="100">
        <v>6</v>
      </c>
      <c r="E436" s="100" t="s">
        <v>229</v>
      </c>
      <c r="F436" s="100">
        <v>918345</v>
      </c>
      <c r="G436" s="100">
        <v>6</v>
      </c>
      <c r="H436" s="100">
        <v>0</v>
      </c>
      <c r="I436" s="100" t="s">
        <v>31</v>
      </c>
      <c r="J436" s="100" t="s">
        <v>31</v>
      </c>
      <c r="K436" s="100" t="s">
        <v>50</v>
      </c>
      <c r="L436" s="107"/>
      <c r="M436" s="161" t="s">
        <v>278</v>
      </c>
      <c r="N436" s="161"/>
      <c r="O436" s="100"/>
      <c r="P436" s="161"/>
      <c r="Q436" s="100"/>
    </row>
    <row r="437" spans="1:17" x14ac:dyDescent="0.2">
      <c r="A437" s="100">
        <v>201101</v>
      </c>
      <c r="B437" s="100">
        <v>202102</v>
      </c>
      <c r="C437" s="100">
        <v>918345</v>
      </c>
      <c r="D437" s="100">
        <v>6</v>
      </c>
      <c r="E437" s="100" t="s">
        <v>229</v>
      </c>
      <c r="F437" s="100">
        <v>918345</v>
      </c>
      <c r="G437" s="100">
        <v>6</v>
      </c>
      <c r="H437" s="100">
        <v>0</v>
      </c>
      <c r="I437" s="100" t="s">
        <v>31</v>
      </c>
      <c r="J437" s="100" t="s">
        <v>31</v>
      </c>
      <c r="K437" s="100" t="s">
        <v>50</v>
      </c>
      <c r="L437" s="107"/>
      <c r="M437" s="161" t="s">
        <v>278</v>
      </c>
      <c r="N437" s="161"/>
      <c r="O437" s="100"/>
      <c r="P437" s="161"/>
      <c r="Q437" s="100"/>
    </row>
    <row r="438" spans="1:17" x14ac:dyDescent="0.2">
      <c r="A438" s="100">
        <v>201101</v>
      </c>
      <c r="B438" s="100">
        <v>202201</v>
      </c>
      <c r="C438" s="100">
        <v>918345</v>
      </c>
      <c r="D438" s="100">
        <v>6</v>
      </c>
      <c r="E438" s="100" t="s">
        <v>229</v>
      </c>
      <c r="F438" s="100">
        <v>918345</v>
      </c>
      <c r="G438" s="100">
        <v>6</v>
      </c>
      <c r="H438" s="100">
        <v>0</v>
      </c>
      <c r="I438" s="100" t="s">
        <v>31</v>
      </c>
      <c r="J438" s="100" t="s">
        <v>31</v>
      </c>
      <c r="K438" s="100" t="s">
        <v>50</v>
      </c>
      <c r="L438" s="107"/>
      <c r="M438" s="161" t="s">
        <v>278</v>
      </c>
      <c r="N438" s="161"/>
      <c r="O438" s="100"/>
      <c r="P438" s="161"/>
      <c r="Q438" s="100"/>
    </row>
    <row r="439" spans="1:17" x14ac:dyDescent="0.2">
      <c r="A439" s="100">
        <v>201101</v>
      </c>
      <c r="B439" s="100">
        <v>202202</v>
      </c>
      <c r="C439" s="100">
        <v>918345</v>
      </c>
      <c r="D439" s="100">
        <v>6</v>
      </c>
      <c r="E439" s="100" t="s">
        <v>229</v>
      </c>
      <c r="F439" s="100">
        <v>918345</v>
      </c>
      <c r="G439" s="100">
        <v>6</v>
      </c>
      <c r="H439" s="100">
        <v>0</v>
      </c>
      <c r="I439" s="100" t="s">
        <v>31</v>
      </c>
      <c r="J439" s="100" t="s">
        <v>31</v>
      </c>
      <c r="K439" s="100" t="s">
        <v>50</v>
      </c>
      <c r="L439" s="107"/>
      <c r="M439" s="161" t="s">
        <v>278</v>
      </c>
      <c r="N439" s="161"/>
      <c r="O439" s="100"/>
      <c r="P439" s="161"/>
      <c r="Q439" s="100"/>
    </row>
    <row r="440" spans="1:17" x14ac:dyDescent="0.2">
      <c r="A440" s="100">
        <v>201101</v>
      </c>
      <c r="B440" s="100">
        <v>202301</v>
      </c>
      <c r="C440" s="100">
        <v>918345</v>
      </c>
      <c r="D440" s="100">
        <v>6</v>
      </c>
      <c r="E440" s="100" t="s">
        <v>229</v>
      </c>
      <c r="F440" s="100">
        <v>918345</v>
      </c>
      <c r="G440" s="100">
        <v>6</v>
      </c>
      <c r="H440" s="100">
        <v>0</v>
      </c>
      <c r="I440" s="100" t="s">
        <v>31</v>
      </c>
      <c r="J440" s="100" t="s">
        <v>31</v>
      </c>
      <c r="K440" s="100" t="s">
        <v>50</v>
      </c>
      <c r="L440" s="107"/>
      <c r="M440" s="161" t="s">
        <v>278</v>
      </c>
      <c r="N440" s="161"/>
      <c r="O440" s="100"/>
      <c r="P440" s="161"/>
      <c r="Q440" s="100"/>
    </row>
    <row r="441" spans="1:17" x14ac:dyDescent="0.2">
      <c r="A441" s="100">
        <v>201101</v>
      </c>
      <c r="B441" s="100">
        <v>202302</v>
      </c>
      <c r="C441" s="100">
        <v>918345</v>
      </c>
      <c r="D441" s="100">
        <v>6</v>
      </c>
      <c r="E441" s="100" t="s">
        <v>229</v>
      </c>
      <c r="F441" s="100">
        <v>918345</v>
      </c>
      <c r="G441" s="100">
        <v>6</v>
      </c>
      <c r="H441" s="100">
        <v>0</v>
      </c>
      <c r="I441" s="100" t="s">
        <v>31</v>
      </c>
      <c r="J441" s="100" t="s">
        <v>31</v>
      </c>
      <c r="K441" s="100" t="s">
        <v>50</v>
      </c>
      <c r="L441" s="107"/>
      <c r="M441" s="161" t="s">
        <v>278</v>
      </c>
      <c r="N441" s="161"/>
      <c r="O441" s="100"/>
      <c r="P441" s="161"/>
      <c r="Q441" s="100"/>
    </row>
    <row r="442" spans="1:17" x14ac:dyDescent="0.2">
      <c r="A442" s="100">
        <v>201101</v>
      </c>
      <c r="B442" s="100">
        <v>202401</v>
      </c>
      <c r="C442" s="100">
        <v>918345</v>
      </c>
      <c r="D442" s="100">
        <v>6</v>
      </c>
      <c r="E442" s="100" t="s">
        <v>229</v>
      </c>
      <c r="F442" s="100">
        <v>918345</v>
      </c>
      <c r="G442" s="100">
        <v>6</v>
      </c>
      <c r="H442" s="100">
        <v>0</v>
      </c>
      <c r="I442" s="100" t="s">
        <v>31</v>
      </c>
      <c r="J442" s="100" t="s">
        <v>31</v>
      </c>
      <c r="K442" s="100" t="s">
        <v>50</v>
      </c>
      <c r="L442" s="107"/>
      <c r="M442" s="161" t="s">
        <v>278</v>
      </c>
      <c r="N442" s="161"/>
      <c r="O442" s="100"/>
      <c r="P442" s="161"/>
      <c r="Q442" s="100"/>
    </row>
    <row r="443" spans="1:17" x14ac:dyDescent="0.2">
      <c r="A443" s="100">
        <v>201101</v>
      </c>
      <c r="B443" s="100">
        <v>202402</v>
      </c>
      <c r="C443" s="100">
        <v>918345</v>
      </c>
      <c r="D443" s="100">
        <v>6</v>
      </c>
      <c r="E443" s="100" t="s">
        <v>229</v>
      </c>
      <c r="F443" s="100">
        <v>918345</v>
      </c>
      <c r="G443" s="100">
        <v>6</v>
      </c>
      <c r="H443" s="100">
        <v>0</v>
      </c>
      <c r="I443" s="100" t="s">
        <v>31</v>
      </c>
      <c r="J443" s="100" t="s">
        <v>31</v>
      </c>
      <c r="K443" s="100" t="s">
        <v>50</v>
      </c>
      <c r="L443" s="107"/>
      <c r="M443" s="161" t="s">
        <v>278</v>
      </c>
      <c r="N443" s="161"/>
      <c r="O443" s="100"/>
      <c r="P443" s="161"/>
      <c r="Q443" s="100"/>
    </row>
    <row r="444" spans="1:17" x14ac:dyDescent="0.2">
      <c r="A444" s="100">
        <v>201102</v>
      </c>
      <c r="B444" s="100">
        <v>201102</v>
      </c>
      <c r="C444" s="100">
        <v>48209</v>
      </c>
      <c r="D444" s="100">
        <v>5</v>
      </c>
      <c r="E444" s="100">
        <v>11</v>
      </c>
      <c r="F444" s="100">
        <v>264910</v>
      </c>
      <c r="G444" s="100">
        <v>16</v>
      </c>
      <c r="H444" s="100">
        <v>0</v>
      </c>
      <c r="I444" s="100" t="s">
        <v>31</v>
      </c>
      <c r="J444" s="100" t="s">
        <v>31</v>
      </c>
      <c r="K444" s="100" t="s">
        <v>50</v>
      </c>
      <c r="L444" s="107"/>
      <c r="M444" s="161" t="s">
        <v>278</v>
      </c>
      <c r="N444" s="161"/>
      <c r="O444" s="100"/>
      <c r="P444" s="161"/>
      <c r="Q444" s="100"/>
    </row>
    <row r="445" spans="1:17" x14ac:dyDescent="0.2">
      <c r="A445" s="100">
        <v>201102</v>
      </c>
      <c r="B445" s="100">
        <v>201201</v>
      </c>
      <c r="C445" s="100">
        <v>207895</v>
      </c>
      <c r="D445" s="100">
        <v>12</v>
      </c>
      <c r="E445" s="100">
        <v>3</v>
      </c>
      <c r="F445" s="100">
        <v>245895</v>
      </c>
      <c r="G445" s="100">
        <v>15</v>
      </c>
      <c r="H445" s="100">
        <v>0</v>
      </c>
      <c r="I445" s="100" t="s">
        <v>31</v>
      </c>
      <c r="J445" s="100" t="s">
        <v>31</v>
      </c>
      <c r="K445" s="100" t="s">
        <v>50</v>
      </c>
      <c r="L445" s="107"/>
      <c r="M445" s="161" t="s">
        <v>278</v>
      </c>
      <c r="N445" s="161"/>
      <c r="O445" s="100"/>
      <c r="P445" s="161"/>
      <c r="Q445" s="100"/>
    </row>
    <row r="446" spans="1:17" x14ac:dyDescent="0.2">
      <c r="A446" s="100">
        <v>201102</v>
      </c>
      <c r="B446" s="100">
        <v>201202</v>
      </c>
      <c r="C446" s="100">
        <v>242895</v>
      </c>
      <c r="D446" s="100">
        <v>14</v>
      </c>
      <c r="E446" s="100" t="s">
        <v>229</v>
      </c>
      <c r="F446" s="100">
        <v>242895</v>
      </c>
      <c r="G446" s="100">
        <v>14</v>
      </c>
      <c r="H446" s="100">
        <v>0</v>
      </c>
      <c r="I446" s="100" t="s">
        <v>31</v>
      </c>
      <c r="J446" s="100" t="s">
        <v>31</v>
      </c>
      <c r="K446" s="100" t="s">
        <v>50</v>
      </c>
      <c r="L446" s="107"/>
      <c r="M446" s="161" t="s">
        <v>278</v>
      </c>
      <c r="N446" s="161"/>
      <c r="O446" s="100"/>
      <c r="P446" s="161"/>
      <c r="Q446" s="100"/>
    </row>
    <row r="447" spans="1:17" x14ac:dyDescent="0.2">
      <c r="A447" s="100">
        <v>201102</v>
      </c>
      <c r="B447" s="100">
        <v>201301</v>
      </c>
      <c r="C447" s="100">
        <v>242895</v>
      </c>
      <c r="D447" s="100">
        <v>14</v>
      </c>
      <c r="E447" s="100" t="s">
        <v>229</v>
      </c>
      <c r="F447" s="100">
        <v>242895</v>
      </c>
      <c r="G447" s="100">
        <v>14</v>
      </c>
      <c r="H447" s="100">
        <v>0</v>
      </c>
      <c r="I447" s="100" t="s">
        <v>31</v>
      </c>
      <c r="J447" s="100" t="s">
        <v>31</v>
      </c>
      <c r="K447" s="100" t="s">
        <v>50</v>
      </c>
      <c r="L447" s="107"/>
      <c r="M447" s="161" t="s">
        <v>278</v>
      </c>
      <c r="N447" s="161"/>
      <c r="O447" s="100"/>
      <c r="P447" s="161"/>
      <c r="Q447" s="100"/>
    </row>
    <row r="448" spans="1:17" x14ac:dyDescent="0.2">
      <c r="A448" s="100">
        <v>201102</v>
      </c>
      <c r="B448" s="100">
        <v>201302</v>
      </c>
      <c r="C448" s="100">
        <v>242895</v>
      </c>
      <c r="D448" s="100">
        <v>14</v>
      </c>
      <c r="E448" s="100" t="s">
        <v>229</v>
      </c>
      <c r="F448" s="100">
        <v>242895</v>
      </c>
      <c r="G448" s="100">
        <v>14</v>
      </c>
      <c r="H448" s="100">
        <v>0</v>
      </c>
      <c r="I448" s="100" t="s">
        <v>31</v>
      </c>
      <c r="J448" s="100" t="s">
        <v>31</v>
      </c>
      <c r="K448" s="100" t="s">
        <v>50</v>
      </c>
      <c r="L448" s="107"/>
      <c r="M448" s="161" t="s">
        <v>278</v>
      </c>
      <c r="N448" s="161"/>
      <c r="O448" s="100"/>
      <c r="P448" s="161"/>
      <c r="Q448" s="100"/>
    </row>
    <row r="449" spans="1:17" x14ac:dyDescent="0.2">
      <c r="A449" s="100">
        <v>201102</v>
      </c>
      <c r="B449" s="100">
        <v>201401</v>
      </c>
      <c r="C449" s="100">
        <v>242895</v>
      </c>
      <c r="D449" s="100">
        <v>14</v>
      </c>
      <c r="E449" s="100" t="s">
        <v>229</v>
      </c>
      <c r="F449" s="100">
        <v>242895</v>
      </c>
      <c r="G449" s="100">
        <v>14</v>
      </c>
      <c r="H449" s="100">
        <v>0</v>
      </c>
      <c r="I449" s="100" t="s">
        <v>31</v>
      </c>
      <c r="J449" s="100" t="s">
        <v>31</v>
      </c>
      <c r="K449" s="100" t="s">
        <v>50</v>
      </c>
      <c r="L449" s="107"/>
      <c r="M449" s="161" t="s">
        <v>278</v>
      </c>
      <c r="N449" s="161"/>
      <c r="O449" s="100"/>
      <c r="P449" s="161"/>
      <c r="Q449" s="100"/>
    </row>
    <row r="450" spans="1:17" x14ac:dyDescent="0.2">
      <c r="A450" s="100">
        <v>201102</v>
      </c>
      <c r="B450" s="100">
        <v>201402</v>
      </c>
      <c r="C450" s="100">
        <v>242895</v>
      </c>
      <c r="D450" s="100">
        <v>14</v>
      </c>
      <c r="E450" s="100" t="s">
        <v>229</v>
      </c>
      <c r="F450" s="100">
        <v>242895</v>
      </c>
      <c r="G450" s="100">
        <v>14</v>
      </c>
      <c r="H450" s="100">
        <v>0</v>
      </c>
      <c r="I450" s="100" t="s">
        <v>31</v>
      </c>
      <c r="J450" s="100" t="s">
        <v>31</v>
      </c>
      <c r="K450" s="100" t="s">
        <v>50</v>
      </c>
      <c r="L450" s="107"/>
      <c r="M450" s="161" t="s">
        <v>278</v>
      </c>
      <c r="N450" s="161"/>
      <c r="O450" s="100"/>
      <c r="P450" s="161"/>
      <c r="Q450" s="100"/>
    </row>
    <row r="451" spans="1:17" x14ac:dyDescent="0.2">
      <c r="A451" s="100">
        <v>201102</v>
      </c>
      <c r="B451" s="100">
        <v>201501</v>
      </c>
      <c r="C451" s="100">
        <v>242895</v>
      </c>
      <c r="D451" s="100">
        <v>14</v>
      </c>
      <c r="E451" s="100" t="s">
        <v>229</v>
      </c>
      <c r="F451" s="100">
        <v>242895</v>
      </c>
      <c r="G451" s="100">
        <v>14</v>
      </c>
      <c r="H451" s="100">
        <v>0</v>
      </c>
      <c r="I451" s="100" t="s">
        <v>31</v>
      </c>
      <c r="J451" s="100" t="s">
        <v>31</v>
      </c>
      <c r="K451" s="100" t="s">
        <v>50</v>
      </c>
      <c r="L451" s="107"/>
      <c r="M451" s="161" t="s">
        <v>278</v>
      </c>
      <c r="N451" s="161"/>
      <c r="O451" s="100"/>
      <c r="P451" s="161"/>
      <c r="Q451" s="100"/>
    </row>
    <row r="452" spans="1:17" x14ac:dyDescent="0.2">
      <c r="A452" s="100">
        <v>201102</v>
      </c>
      <c r="B452" s="100">
        <v>201502</v>
      </c>
      <c r="C452" s="100">
        <v>242895</v>
      </c>
      <c r="D452" s="100">
        <v>14</v>
      </c>
      <c r="E452" s="100" t="s">
        <v>229</v>
      </c>
      <c r="F452" s="100">
        <v>242895</v>
      </c>
      <c r="G452" s="100">
        <v>14</v>
      </c>
      <c r="H452" s="100">
        <v>0</v>
      </c>
      <c r="I452" s="100" t="s">
        <v>31</v>
      </c>
      <c r="J452" s="100" t="s">
        <v>31</v>
      </c>
      <c r="K452" s="100" t="s">
        <v>50</v>
      </c>
      <c r="L452" s="107"/>
      <c r="M452" s="161" t="s">
        <v>278</v>
      </c>
      <c r="N452" s="161"/>
      <c r="O452" s="100"/>
      <c r="P452" s="161"/>
      <c r="Q452" s="100"/>
    </row>
    <row r="453" spans="1:17" x14ac:dyDescent="0.2">
      <c r="A453" s="100">
        <v>201102</v>
      </c>
      <c r="B453" s="100">
        <v>201601</v>
      </c>
      <c r="C453" s="100">
        <v>242895</v>
      </c>
      <c r="D453" s="100">
        <v>14</v>
      </c>
      <c r="E453" s="100" t="s">
        <v>229</v>
      </c>
      <c r="F453" s="100">
        <v>242895</v>
      </c>
      <c r="G453" s="100">
        <v>14</v>
      </c>
      <c r="H453" s="100">
        <v>0</v>
      </c>
      <c r="I453" s="100" t="s">
        <v>31</v>
      </c>
      <c r="J453" s="100" t="s">
        <v>31</v>
      </c>
      <c r="K453" s="100" t="s">
        <v>50</v>
      </c>
      <c r="L453" s="107"/>
      <c r="M453" s="161" t="s">
        <v>278</v>
      </c>
      <c r="N453" s="161"/>
      <c r="O453" s="100"/>
      <c r="P453" s="161"/>
      <c r="Q453" s="100"/>
    </row>
    <row r="454" spans="1:17" x14ac:dyDescent="0.2">
      <c r="A454" s="100">
        <v>201102</v>
      </c>
      <c r="B454" s="100">
        <v>201602</v>
      </c>
      <c r="C454" s="100">
        <v>242895</v>
      </c>
      <c r="D454" s="100">
        <v>14</v>
      </c>
      <c r="E454" s="100" t="s">
        <v>229</v>
      </c>
      <c r="F454" s="100">
        <v>242895</v>
      </c>
      <c r="G454" s="100">
        <v>14</v>
      </c>
      <c r="H454" s="100">
        <v>0</v>
      </c>
      <c r="I454" s="100" t="s">
        <v>31</v>
      </c>
      <c r="J454" s="100" t="s">
        <v>31</v>
      </c>
      <c r="K454" s="100" t="s">
        <v>50</v>
      </c>
      <c r="L454" s="107"/>
      <c r="M454" s="161" t="s">
        <v>278</v>
      </c>
      <c r="N454" s="161"/>
      <c r="O454" s="100"/>
      <c r="P454" s="161"/>
      <c r="Q454" s="100"/>
    </row>
    <row r="455" spans="1:17" x14ac:dyDescent="0.2">
      <c r="A455" s="100">
        <v>201102</v>
      </c>
      <c r="B455" s="100">
        <v>201701</v>
      </c>
      <c r="C455" s="100">
        <v>242895</v>
      </c>
      <c r="D455" s="100">
        <v>14</v>
      </c>
      <c r="E455" s="100" t="s">
        <v>229</v>
      </c>
      <c r="F455" s="100">
        <v>242895</v>
      </c>
      <c r="G455" s="100">
        <v>14</v>
      </c>
      <c r="H455" s="100">
        <v>0</v>
      </c>
      <c r="I455" s="100" t="s">
        <v>31</v>
      </c>
      <c r="J455" s="100" t="s">
        <v>31</v>
      </c>
      <c r="K455" s="100" t="s">
        <v>50</v>
      </c>
      <c r="L455" s="107"/>
      <c r="M455" s="161" t="s">
        <v>278</v>
      </c>
      <c r="N455" s="161"/>
      <c r="O455" s="100"/>
      <c r="P455" s="161"/>
      <c r="Q455" s="100"/>
    </row>
    <row r="456" spans="1:17" x14ac:dyDescent="0.2">
      <c r="A456" s="100">
        <v>201102</v>
      </c>
      <c r="B456" s="100">
        <v>201702</v>
      </c>
      <c r="C456" s="100">
        <v>242895</v>
      </c>
      <c r="D456" s="100">
        <v>14</v>
      </c>
      <c r="E456" s="100" t="s">
        <v>229</v>
      </c>
      <c r="F456" s="100">
        <v>242895</v>
      </c>
      <c r="G456" s="100">
        <v>14</v>
      </c>
      <c r="H456" s="100">
        <v>0</v>
      </c>
      <c r="I456" s="100" t="s">
        <v>31</v>
      </c>
      <c r="J456" s="100" t="s">
        <v>31</v>
      </c>
      <c r="K456" s="100" t="s">
        <v>50</v>
      </c>
      <c r="L456" s="107"/>
      <c r="M456" s="161" t="s">
        <v>278</v>
      </c>
      <c r="N456" s="161"/>
      <c r="O456" s="100"/>
      <c r="P456" s="161"/>
      <c r="Q456" s="100"/>
    </row>
    <row r="457" spans="1:17" x14ac:dyDescent="0.2">
      <c r="A457" s="100">
        <v>201102</v>
      </c>
      <c r="B457" s="100">
        <v>201801</v>
      </c>
      <c r="C457" s="100">
        <v>242895</v>
      </c>
      <c r="D457" s="100">
        <v>14</v>
      </c>
      <c r="E457" s="100" t="s">
        <v>229</v>
      </c>
      <c r="F457" s="100">
        <v>242895</v>
      </c>
      <c r="G457" s="100">
        <v>14</v>
      </c>
      <c r="H457" s="100">
        <v>0</v>
      </c>
      <c r="I457" s="100" t="s">
        <v>31</v>
      </c>
      <c r="J457" s="100" t="s">
        <v>31</v>
      </c>
      <c r="K457" s="100" t="s">
        <v>50</v>
      </c>
      <c r="L457" s="107"/>
      <c r="M457" s="161" t="s">
        <v>278</v>
      </c>
      <c r="N457" s="161"/>
      <c r="O457" s="100"/>
      <c r="P457" s="161"/>
      <c r="Q457" s="100"/>
    </row>
    <row r="458" spans="1:17" x14ac:dyDescent="0.2">
      <c r="A458" s="100">
        <v>201102</v>
      </c>
      <c r="B458" s="100">
        <v>201802</v>
      </c>
      <c r="C458" s="100">
        <v>242895</v>
      </c>
      <c r="D458" s="100">
        <v>14</v>
      </c>
      <c r="E458" s="100" t="s">
        <v>229</v>
      </c>
      <c r="F458" s="100">
        <v>242895</v>
      </c>
      <c r="G458" s="100">
        <v>14</v>
      </c>
      <c r="H458" s="100">
        <v>0</v>
      </c>
      <c r="I458" s="100" t="s">
        <v>31</v>
      </c>
      <c r="J458" s="100" t="s">
        <v>31</v>
      </c>
      <c r="K458" s="100" t="s">
        <v>50</v>
      </c>
      <c r="L458" s="107"/>
      <c r="M458" s="161" t="s">
        <v>278</v>
      </c>
      <c r="N458" s="161"/>
      <c r="O458" s="100"/>
      <c r="P458" s="161"/>
      <c r="Q458" s="100"/>
    </row>
    <row r="459" spans="1:17" x14ac:dyDescent="0.2">
      <c r="A459" s="100">
        <v>201102</v>
      </c>
      <c r="B459" s="100">
        <v>201901</v>
      </c>
      <c r="C459" s="100">
        <v>242895</v>
      </c>
      <c r="D459" s="100">
        <v>14</v>
      </c>
      <c r="E459" s="100" t="s">
        <v>229</v>
      </c>
      <c r="F459" s="100">
        <v>242895</v>
      </c>
      <c r="G459" s="100">
        <v>14</v>
      </c>
      <c r="H459" s="100">
        <v>0</v>
      </c>
      <c r="I459" s="100" t="s">
        <v>31</v>
      </c>
      <c r="J459" s="100" t="s">
        <v>31</v>
      </c>
      <c r="K459" s="100" t="s">
        <v>50</v>
      </c>
      <c r="L459" s="107"/>
      <c r="M459" s="161" t="s">
        <v>278</v>
      </c>
      <c r="N459" s="161"/>
      <c r="O459" s="100"/>
      <c r="P459" s="161"/>
      <c r="Q459" s="100"/>
    </row>
    <row r="460" spans="1:17" x14ac:dyDescent="0.2">
      <c r="A460" s="100">
        <v>201102</v>
      </c>
      <c r="B460" s="100">
        <v>201902</v>
      </c>
      <c r="C460" s="100">
        <v>242895</v>
      </c>
      <c r="D460" s="100">
        <v>14</v>
      </c>
      <c r="E460" s="100" t="s">
        <v>229</v>
      </c>
      <c r="F460" s="100">
        <v>242895</v>
      </c>
      <c r="G460" s="100">
        <v>14</v>
      </c>
      <c r="H460" s="100">
        <v>0</v>
      </c>
      <c r="I460" s="100" t="s">
        <v>31</v>
      </c>
      <c r="J460" s="100" t="s">
        <v>31</v>
      </c>
      <c r="K460" s="100" t="s">
        <v>50</v>
      </c>
      <c r="L460" s="107"/>
      <c r="M460" s="161" t="s">
        <v>278</v>
      </c>
      <c r="N460" s="161"/>
      <c r="O460" s="100"/>
      <c r="P460" s="161"/>
      <c r="Q460" s="100"/>
    </row>
    <row r="461" spans="1:17" x14ac:dyDescent="0.2">
      <c r="A461" s="100">
        <v>201102</v>
      </c>
      <c r="B461" s="100">
        <v>202001</v>
      </c>
      <c r="C461" s="100">
        <v>242895</v>
      </c>
      <c r="D461" s="100">
        <v>14</v>
      </c>
      <c r="E461" s="100" t="s">
        <v>229</v>
      </c>
      <c r="F461" s="100">
        <v>242895</v>
      </c>
      <c r="G461" s="100">
        <v>14</v>
      </c>
      <c r="H461" s="100">
        <v>0</v>
      </c>
      <c r="I461" s="100" t="s">
        <v>31</v>
      </c>
      <c r="J461" s="100" t="s">
        <v>31</v>
      </c>
      <c r="K461" s="100" t="s">
        <v>50</v>
      </c>
      <c r="L461" s="107"/>
      <c r="M461" s="161" t="s">
        <v>278</v>
      </c>
      <c r="N461" s="161"/>
      <c r="O461" s="100"/>
      <c r="P461" s="161"/>
      <c r="Q461" s="100"/>
    </row>
    <row r="462" spans="1:17" x14ac:dyDescent="0.2">
      <c r="A462" s="100">
        <v>201102</v>
      </c>
      <c r="B462" s="100">
        <v>202002</v>
      </c>
      <c r="C462" s="100">
        <v>242895</v>
      </c>
      <c r="D462" s="100">
        <v>14</v>
      </c>
      <c r="E462" s="100" t="s">
        <v>229</v>
      </c>
      <c r="F462" s="100">
        <v>242895</v>
      </c>
      <c r="G462" s="100">
        <v>14</v>
      </c>
      <c r="H462" s="100">
        <v>0</v>
      </c>
      <c r="I462" s="100" t="s">
        <v>31</v>
      </c>
      <c r="J462" s="100" t="s">
        <v>31</v>
      </c>
      <c r="K462" s="100" t="s">
        <v>50</v>
      </c>
      <c r="L462" s="107"/>
      <c r="M462" s="161" t="s">
        <v>278</v>
      </c>
      <c r="N462" s="161"/>
      <c r="O462" s="100"/>
      <c r="P462" s="161"/>
      <c r="Q462" s="100"/>
    </row>
    <row r="463" spans="1:17" x14ac:dyDescent="0.2">
      <c r="A463" s="100">
        <v>201102</v>
      </c>
      <c r="B463" s="100">
        <v>202101</v>
      </c>
      <c r="C463" s="100">
        <v>242895</v>
      </c>
      <c r="D463" s="100">
        <v>14</v>
      </c>
      <c r="E463" s="100" t="s">
        <v>229</v>
      </c>
      <c r="F463" s="100">
        <v>242895</v>
      </c>
      <c r="G463" s="100">
        <v>14</v>
      </c>
      <c r="H463" s="100">
        <v>0</v>
      </c>
      <c r="I463" s="100" t="s">
        <v>31</v>
      </c>
      <c r="J463" s="100" t="s">
        <v>31</v>
      </c>
      <c r="K463" s="100" t="s">
        <v>50</v>
      </c>
      <c r="L463" s="107"/>
      <c r="M463" s="161" t="s">
        <v>278</v>
      </c>
      <c r="N463" s="161"/>
      <c r="O463" s="100"/>
      <c r="P463" s="161"/>
      <c r="Q463" s="100"/>
    </row>
    <row r="464" spans="1:17" x14ac:dyDescent="0.2">
      <c r="A464" s="100">
        <v>201102</v>
      </c>
      <c r="B464" s="100">
        <v>202102</v>
      </c>
      <c r="C464" s="100">
        <v>242895</v>
      </c>
      <c r="D464" s="100">
        <v>14</v>
      </c>
      <c r="E464" s="100" t="s">
        <v>229</v>
      </c>
      <c r="F464" s="100">
        <v>242895</v>
      </c>
      <c r="G464" s="100">
        <v>14</v>
      </c>
      <c r="H464" s="100">
        <v>0</v>
      </c>
      <c r="I464" s="100" t="s">
        <v>31</v>
      </c>
      <c r="J464" s="100" t="s">
        <v>31</v>
      </c>
      <c r="K464" s="100" t="s">
        <v>50</v>
      </c>
      <c r="L464" s="107"/>
      <c r="M464" s="161" t="s">
        <v>278</v>
      </c>
      <c r="N464" s="161"/>
      <c r="O464" s="100"/>
      <c r="P464" s="161"/>
      <c r="Q464" s="100"/>
    </row>
    <row r="465" spans="1:17" x14ac:dyDescent="0.2">
      <c r="A465" s="100">
        <v>201102</v>
      </c>
      <c r="B465" s="100">
        <v>202201</v>
      </c>
      <c r="C465" s="100">
        <v>242895</v>
      </c>
      <c r="D465" s="100">
        <v>14</v>
      </c>
      <c r="E465" s="100" t="s">
        <v>229</v>
      </c>
      <c r="F465" s="100">
        <v>242895</v>
      </c>
      <c r="G465" s="100">
        <v>14</v>
      </c>
      <c r="H465" s="100">
        <v>0</v>
      </c>
      <c r="I465" s="100" t="s">
        <v>31</v>
      </c>
      <c r="J465" s="100" t="s">
        <v>31</v>
      </c>
      <c r="K465" s="100" t="s">
        <v>50</v>
      </c>
      <c r="L465" s="107"/>
      <c r="M465" s="161" t="s">
        <v>278</v>
      </c>
      <c r="N465" s="161"/>
      <c r="O465" s="100"/>
      <c r="P465" s="161"/>
      <c r="Q465" s="100"/>
    </row>
    <row r="466" spans="1:17" x14ac:dyDescent="0.2">
      <c r="A466" s="100">
        <v>201102</v>
      </c>
      <c r="B466" s="100">
        <v>202202</v>
      </c>
      <c r="C466" s="100">
        <v>242895</v>
      </c>
      <c r="D466" s="100">
        <v>14</v>
      </c>
      <c r="E466" s="100" t="s">
        <v>229</v>
      </c>
      <c r="F466" s="100">
        <v>242895</v>
      </c>
      <c r="G466" s="100">
        <v>14</v>
      </c>
      <c r="H466" s="100">
        <v>0</v>
      </c>
      <c r="I466" s="100" t="s">
        <v>31</v>
      </c>
      <c r="J466" s="100" t="s">
        <v>31</v>
      </c>
      <c r="K466" s="100" t="s">
        <v>50</v>
      </c>
      <c r="L466" s="107"/>
      <c r="M466" s="161" t="s">
        <v>278</v>
      </c>
      <c r="N466" s="161"/>
      <c r="O466" s="100"/>
      <c r="P466" s="161"/>
      <c r="Q466" s="100"/>
    </row>
    <row r="467" spans="1:17" x14ac:dyDescent="0.2">
      <c r="A467" s="100">
        <v>201102</v>
      </c>
      <c r="B467" s="100">
        <v>202301</v>
      </c>
      <c r="C467" s="100">
        <v>242895</v>
      </c>
      <c r="D467" s="100">
        <v>14</v>
      </c>
      <c r="E467" s="100" t="s">
        <v>229</v>
      </c>
      <c r="F467" s="100">
        <v>242895</v>
      </c>
      <c r="G467" s="100">
        <v>14</v>
      </c>
      <c r="H467" s="100">
        <v>0</v>
      </c>
      <c r="I467" s="100" t="s">
        <v>31</v>
      </c>
      <c r="J467" s="100" t="s">
        <v>31</v>
      </c>
      <c r="K467" s="100" t="s">
        <v>50</v>
      </c>
      <c r="L467" s="107"/>
      <c r="M467" s="161" t="s">
        <v>278</v>
      </c>
      <c r="N467" s="161"/>
      <c r="O467" s="100"/>
      <c r="P467" s="161"/>
      <c r="Q467" s="100"/>
    </row>
    <row r="468" spans="1:17" x14ac:dyDescent="0.2">
      <c r="A468" s="100">
        <v>201102</v>
      </c>
      <c r="B468" s="100">
        <v>202302</v>
      </c>
      <c r="C468" s="100">
        <v>242895</v>
      </c>
      <c r="D468" s="100">
        <v>14</v>
      </c>
      <c r="E468" s="100" t="s">
        <v>229</v>
      </c>
      <c r="F468" s="100">
        <v>242895</v>
      </c>
      <c r="G468" s="100">
        <v>14</v>
      </c>
      <c r="H468" s="100">
        <v>0</v>
      </c>
      <c r="I468" s="100" t="s">
        <v>31</v>
      </c>
      <c r="J468" s="100" t="s">
        <v>31</v>
      </c>
      <c r="K468" s="100" t="s">
        <v>50</v>
      </c>
      <c r="L468" s="107"/>
      <c r="M468" s="161" t="s">
        <v>278</v>
      </c>
      <c r="N468" s="161"/>
      <c r="O468" s="100"/>
      <c r="P468" s="161"/>
      <c r="Q468" s="100"/>
    </row>
    <row r="469" spans="1:17" x14ac:dyDescent="0.2">
      <c r="A469" s="100">
        <v>201102</v>
      </c>
      <c r="B469" s="100">
        <v>202401</v>
      </c>
      <c r="C469" s="100">
        <v>242895</v>
      </c>
      <c r="D469" s="100">
        <v>14</v>
      </c>
      <c r="E469" s="100" t="s">
        <v>229</v>
      </c>
      <c r="F469" s="100">
        <v>242895</v>
      </c>
      <c r="G469" s="100">
        <v>14</v>
      </c>
      <c r="H469" s="100">
        <v>0</v>
      </c>
      <c r="I469" s="100" t="s">
        <v>31</v>
      </c>
      <c r="J469" s="100" t="s">
        <v>31</v>
      </c>
      <c r="K469" s="100" t="s">
        <v>50</v>
      </c>
      <c r="L469" s="107"/>
      <c r="M469" s="161" t="s">
        <v>278</v>
      </c>
      <c r="N469" s="161"/>
      <c r="O469" s="100"/>
      <c r="P469" s="161"/>
      <c r="Q469" s="100"/>
    </row>
    <row r="470" spans="1:17" x14ac:dyDescent="0.2">
      <c r="A470" s="100">
        <v>201102</v>
      </c>
      <c r="B470" s="100">
        <v>202402</v>
      </c>
      <c r="C470" s="100">
        <v>242895</v>
      </c>
      <c r="D470" s="100">
        <v>14</v>
      </c>
      <c r="E470" s="100" t="s">
        <v>229</v>
      </c>
      <c r="F470" s="100">
        <v>242895</v>
      </c>
      <c r="G470" s="100">
        <v>14</v>
      </c>
      <c r="H470" s="100">
        <v>0</v>
      </c>
      <c r="I470" s="100" t="s">
        <v>31</v>
      </c>
      <c r="J470" s="100" t="s">
        <v>31</v>
      </c>
      <c r="K470" s="100" t="s">
        <v>50</v>
      </c>
      <c r="L470" s="107"/>
      <c r="M470" s="161" t="s">
        <v>278</v>
      </c>
      <c r="N470" s="161"/>
      <c r="O470" s="100"/>
      <c r="P470" s="161"/>
      <c r="Q470" s="100"/>
    </row>
    <row r="471" spans="1:17" x14ac:dyDescent="0.2">
      <c r="A471" s="100">
        <v>201201</v>
      </c>
      <c r="B471" s="100">
        <v>201201</v>
      </c>
      <c r="C471" s="100">
        <v>20400</v>
      </c>
      <c r="D471" s="100">
        <v>2</v>
      </c>
      <c r="E471" s="100">
        <v>1</v>
      </c>
      <c r="F471" s="100">
        <v>60400</v>
      </c>
      <c r="G471" s="100">
        <v>3</v>
      </c>
      <c r="H471" s="100">
        <v>0</v>
      </c>
      <c r="I471" s="100" t="s">
        <v>31</v>
      </c>
      <c r="J471" s="100" t="s">
        <v>31</v>
      </c>
      <c r="K471" s="100" t="s">
        <v>50</v>
      </c>
      <c r="L471" s="107"/>
      <c r="M471" s="161" t="s">
        <v>279</v>
      </c>
      <c r="N471" s="161"/>
      <c r="O471" s="100"/>
      <c r="P471" s="161"/>
      <c r="Q471" s="100"/>
    </row>
    <row r="472" spans="1:17" x14ac:dyDescent="0.2">
      <c r="A472" s="100">
        <v>201201</v>
      </c>
      <c r="B472" s="100">
        <v>201202</v>
      </c>
      <c r="C472" s="100">
        <v>35400</v>
      </c>
      <c r="D472" s="100">
        <v>2</v>
      </c>
      <c r="E472" s="100">
        <v>1</v>
      </c>
      <c r="F472" s="100">
        <v>60400</v>
      </c>
      <c r="G472" s="100">
        <v>3</v>
      </c>
      <c r="H472" s="100">
        <v>0</v>
      </c>
      <c r="I472" s="100" t="s">
        <v>31</v>
      </c>
      <c r="J472" s="100" t="s">
        <v>31</v>
      </c>
      <c r="K472" s="100" t="s">
        <v>50</v>
      </c>
      <c r="L472" s="107"/>
      <c r="M472" s="161" t="s">
        <v>279</v>
      </c>
      <c r="N472" s="161"/>
      <c r="O472" s="100"/>
      <c r="P472" s="161"/>
      <c r="Q472" s="100"/>
    </row>
    <row r="473" spans="1:17" x14ac:dyDescent="0.2">
      <c r="A473" s="100">
        <v>201201</v>
      </c>
      <c r="B473" s="100">
        <v>201301</v>
      </c>
      <c r="C473" s="100">
        <v>60400</v>
      </c>
      <c r="D473" s="100">
        <v>3</v>
      </c>
      <c r="E473" s="100" t="s">
        <v>229</v>
      </c>
      <c r="F473" s="100">
        <v>60400</v>
      </c>
      <c r="G473" s="100">
        <v>3</v>
      </c>
      <c r="H473" s="100">
        <v>0</v>
      </c>
      <c r="I473" s="100" t="s">
        <v>31</v>
      </c>
      <c r="J473" s="100" t="s">
        <v>31</v>
      </c>
      <c r="K473" s="100" t="s">
        <v>50</v>
      </c>
      <c r="L473" s="107"/>
      <c r="M473" s="161" t="s">
        <v>279</v>
      </c>
      <c r="N473" s="161"/>
      <c r="O473" s="100"/>
      <c r="P473" s="161"/>
      <c r="Q473" s="100"/>
    </row>
    <row r="474" spans="1:17" x14ac:dyDescent="0.2">
      <c r="A474" s="100">
        <v>201201</v>
      </c>
      <c r="B474" s="100">
        <v>201302</v>
      </c>
      <c r="C474" s="100">
        <v>60400</v>
      </c>
      <c r="D474" s="100">
        <v>3</v>
      </c>
      <c r="E474" s="100" t="s">
        <v>229</v>
      </c>
      <c r="F474" s="100">
        <v>60400</v>
      </c>
      <c r="G474" s="100">
        <v>3</v>
      </c>
      <c r="H474" s="100">
        <v>0</v>
      </c>
      <c r="I474" s="100" t="s">
        <v>31</v>
      </c>
      <c r="J474" s="100" t="s">
        <v>31</v>
      </c>
      <c r="K474" s="100" t="s">
        <v>50</v>
      </c>
      <c r="L474" s="107"/>
      <c r="M474" s="161" t="s">
        <v>279</v>
      </c>
      <c r="N474" s="161"/>
      <c r="O474" s="100"/>
      <c r="P474" s="161"/>
      <c r="Q474" s="100"/>
    </row>
    <row r="475" spans="1:17" x14ac:dyDescent="0.2">
      <c r="A475" s="100">
        <v>201201</v>
      </c>
      <c r="B475" s="100">
        <v>201401</v>
      </c>
      <c r="C475" s="100">
        <v>60400</v>
      </c>
      <c r="D475" s="100">
        <v>3</v>
      </c>
      <c r="E475" s="100" t="s">
        <v>229</v>
      </c>
      <c r="F475" s="100">
        <v>60400</v>
      </c>
      <c r="G475" s="100">
        <v>3</v>
      </c>
      <c r="H475" s="100">
        <v>0</v>
      </c>
      <c r="I475" s="100" t="s">
        <v>31</v>
      </c>
      <c r="J475" s="100" t="s">
        <v>31</v>
      </c>
      <c r="K475" s="100" t="s">
        <v>50</v>
      </c>
      <c r="L475" s="107"/>
      <c r="M475" s="161" t="s">
        <v>279</v>
      </c>
      <c r="N475" s="161"/>
      <c r="O475" s="100"/>
      <c r="P475" s="161"/>
      <c r="Q475" s="100"/>
    </row>
    <row r="476" spans="1:17" x14ac:dyDescent="0.2">
      <c r="A476" s="100">
        <v>201201</v>
      </c>
      <c r="B476" s="100">
        <v>201402</v>
      </c>
      <c r="C476" s="100">
        <v>60400</v>
      </c>
      <c r="D476" s="100">
        <v>3</v>
      </c>
      <c r="E476" s="100" t="s">
        <v>229</v>
      </c>
      <c r="F476" s="100">
        <v>60400</v>
      </c>
      <c r="G476" s="100">
        <v>3</v>
      </c>
      <c r="H476" s="100">
        <v>0</v>
      </c>
      <c r="I476" s="100" t="s">
        <v>31</v>
      </c>
      <c r="J476" s="100" t="s">
        <v>31</v>
      </c>
      <c r="K476" s="100" t="s">
        <v>50</v>
      </c>
      <c r="L476" s="107"/>
      <c r="M476" s="161" t="s">
        <v>279</v>
      </c>
      <c r="N476" s="161"/>
      <c r="O476" s="100"/>
      <c r="P476" s="161"/>
      <c r="Q476" s="100"/>
    </row>
    <row r="477" spans="1:17" x14ac:dyDescent="0.2">
      <c r="A477" s="100">
        <v>201201</v>
      </c>
      <c r="B477" s="100">
        <v>201501</v>
      </c>
      <c r="C477" s="100">
        <v>60400</v>
      </c>
      <c r="D477" s="100">
        <v>3</v>
      </c>
      <c r="E477" s="100" t="s">
        <v>229</v>
      </c>
      <c r="F477" s="100">
        <v>60400</v>
      </c>
      <c r="G477" s="100">
        <v>3</v>
      </c>
      <c r="H477" s="100">
        <v>0</v>
      </c>
      <c r="I477" s="100" t="s">
        <v>31</v>
      </c>
      <c r="J477" s="100" t="s">
        <v>31</v>
      </c>
      <c r="K477" s="100" t="s">
        <v>50</v>
      </c>
      <c r="L477" s="107"/>
      <c r="M477" s="161" t="s">
        <v>279</v>
      </c>
      <c r="N477" s="161"/>
      <c r="O477" s="100"/>
      <c r="P477" s="161"/>
      <c r="Q477" s="100"/>
    </row>
    <row r="478" spans="1:17" x14ac:dyDescent="0.2">
      <c r="A478" s="100">
        <v>201201</v>
      </c>
      <c r="B478" s="100">
        <v>201502</v>
      </c>
      <c r="C478" s="100">
        <v>60400</v>
      </c>
      <c r="D478" s="100">
        <v>3</v>
      </c>
      <c r="E478" s="100" t="s">
        <v>229</v>
      </c>
      <c r="F478" s="100">
        <v>60400</v>
      </c>
      <c r="G478" s="100">
        <v>3</v>
      </c>
      <c r="H478" s="100">
        <v>0</v>
      </c>
      <c r="I478" s="100" t="s">
        <v>31</v>
      </c>
      <c r="J478" s="100" t="s">
        <v>31</v>
      </c>
      <c r="K478" s="100" t="s">
        <v>50</v>
      </c>
      <c r="L478" s="107"/>
      <c r="M478" s="161" t="s">
        <v>279</v>
      </c>
      <c r="N478" s="161"/>
      <c r="O478" s="100"/>
      <c r="P478" s="161"/>
      <c r="Q478" s="100"/>
    </row>
    <row r="479" spans="1:17" x14ac:dyDescent="0.2">
      <c r="A479" s="100">
        <v>201201</v>
      </c>
      <c r="B479" s="100">
        <v>201601</v>
      </c>
      <c r="C479" s="100">
        <v>60400</v>
      </c>
      <c r="D479" s="100">
        <v>3</v>
      </c>
      <c r="E479" s="100" t="s">
        <v>229</v>
      </c>
      <c r="F479" s="100">
        <v>60400</v>
      </c>
      <c r="G479" s="100">
        <v>3</v>
      </c>
      <c r="H479" s="100">
        <v>0</v>
      </c>
      <c r="I479" s="100" t="s">
        <v>31</v>
      </c>
      <c r="J479" s="100" t="s">
        <v>31</v>
      </c>
      <c r="K479" s="100" t="s">
        <v>50</v>
      </c>
      <c r="L479" s="107"/>
      <c r="M479" s="161" t="s">
        <v>279</v>
      </c>
      <c r="N479" s="161"/>
      <c r="O479" s="100"/>
      <c r="P479" s="161"/>
      <c r="Q479" s="100"/>
    </row>
    <row r="480" spans="1:17" x14ac:dyDescent="0.2">
      <c r="A480" s="100">
        <v>201201</v>
      </c>
      <c r="B480" s="100">
        <v>201602</v>
      </c>
      <c r="C480" s="100">
        <v>60400</v>
      </c>
      <c r="D480" s="100">
        <v>3</v>
      </c>
      <c r="E480" s="100" t="s">
        <v>229</v>
      </c>
      <c r="F480" s="100">
        <v>60400</v>
      </c>
      <c r="G480" s="100">
        <v>3</v>
      </c>
      <c r="H480" s="100">
        <v>0</v>
      </c>
      <c r="I480" s="100" t="s">
        <v>31</v>
      </c>
      <c r="J480" s="100" t="s">
        <v>31</v>
      </c>
      <c r="K480" s="100" t="s">
        <v>50</v>
      </c>
      <c r="L480" s="107"/>
      <c r="M480" s="161" t="s">
        <v>279</v>
      </c>
      <c r="N480" s="161"/>
      <c r="O480" s="100"/>
      <c r="P480" s="161"/>
      <c r="Q480" s="100"/>
    </row>
    <row r="481" spans="1:17" x14ac:dyDescent="0.2">
      <c r="A481" s="100">
        <v>201201</v>
      </c>
      <c r="B481" s="100">
        <v>201701</v>
      </c>
      <c r="C481" s="100">
        <v>60400</v>
      </c>
      <c r="D481" s="100">
        <v>3</v>
      </c>
      <c r="E481" s="100" t="s">
        <v>229</v>
      </c>
      <c r="F481" s="100">
        <v>60400</v>
      </c>
      <c r="G481" s="100">
        <v>3</v>
      </c>
      <c r="H481" s="100">
        <v>0</v>
      </c>
      <c r="I481" s="100" t="s">
        <v>31</v>
      </c>
      <c r="J481" s="100" t="s">
        <v>31</v>
      </c>
      <c r="K481" s="100" t="s">
        <v>50</v>
      </c>
      <c r="L481" s="107"/>
      <c r="M481" s="161" t="s">
        <v>279</v>
      </c>
      <c r="N481" s="161"/>
      <c r="O481" s="100"/>
      <c r="P481" s="161"/>
      <c r="Q481" s="100"/>
    </row>
    <row r="482" spans="1:17" x14ac:dyDescent="0.2">
      <c r="A482" s="100">
        <v>201201</v>
      </c>
      <c r="B482" s="100">
        <v>201702</v>
      </c>
      <c r="C482" s="100">
        <v>60400</v>
      </c>
      <c r="D482" s="100">
        <v>3</v>
      </c>
      <c r="E482" s="100" t="s">
        <v>229</v>
      </c>
      <c r="F482" s="100">
        <v>60400</v>
      </c>
      <c r="G482" s="100">
        <v>3</v>
      </c>
      <c r="H482" s="100">
        <v>0</v>
      </c>
      <c r="I482" s="100" t="s">
        <v>31</v>
      </c>
      <c r="J482" s="100" t="s">
        <v>31</v>
      </c>
      <c r="K482" s="100" t="s">
        <v>50</v>
      </c>
      <c r="L482" s="107"/>
      <c r="M482" s="161" t="s">
        <v>279</v>
      </c>
      <c r="N482" s="161"/>
      <c r="O482" s="100"/>
      <c r="P482" s="161"/>
      <c r="Q482" s="100"/>
    </row>
    <row r="483" spans="1:17" x14ac:dyDescent="0.2">
      <c r="A483" s="100">
        <v>201201</v>
      </c>
      <c r="B483" s="100">
        <v>201801</v>
      </c>
      <c r="C483" s="100">
        <v>60400</v>
      </c>
      <c r="D483" s="100">
        <v>3</v>
      </c>
      <c r="E483" s="100" t="s">
        <v>229</v>
      </c>
      <c r="F483" s="100">
        <v>60400</v>
      </c>
      <c r="G483" s="100">
        <v>3</v>
      </c>
      <c r="H483" s="100">
        <v>0</v>
      </c>
      <c r="I483" s="100" t="s">
        <v>31</v>
      </c>
      <c r="J483" s="100" t="s">
        <v>31</v>
      </c>
      <c r="K483" s="100" t="s">
        <v>50</v>
      </c>
      <c r="L483" s="107"/>
      <c r="M483" s="161" t="s">
        <v>279</v>
      </c>
      <c r="N483" s="161"/>
      <c r="O483" s="100"/>
      <c r="P483" s="161"/>
      <c r="Q483" s="100"/>
    </row>
    <row r="484" spans="1:17" x14ac:dyDescent="0.2">
      <c r="A484" s="100">
        <v>201201</v>
      </c>
      <c r="B484" s="100">
        <v>201802</v>
      </c>
      <c r="C484" s="100">
        <v>60400</v>
      </c>
      <c r="D484" s="100">
        <v>3</v>
      </c>
      <c r="E484" s="100" t="s">
        <v>229</v>
      </c>
      <c r="F484" s="100">
        <v>60400</v>
      </c>
      <c r="G484" s="100">
        <v>3</v>
      </c>
      <c r="H484" s="100">
        <v>0</v>
      </c>
      <c r="I484" s="100" t="s">
        <v>31</v>
      </c>
      <c r="J484" s="100" t="s">
        <v>31</v>
      </c>
      <c r="K484" s="100" t="s">
        <v>50</v>
      </c>
      <c r="L484" s="107"/>
      <c r="M484" s="161" t="s">
        <v>279</v>
      </c>
      <c r="N484" s="161"/>
      <c r="O484" s="100"/>
      <c r="P484" s="161"/>
      <c r="Q484" s="100"/>
    </row>
    <row r="485" spans="1:17" x14ac:dyDescent="0.2">
      <c r="A485" s="100">
        <v>201201</v>
      </c>
      <c r="B485" s="100">
        <v>201901</v>
      </c>
      <c r="C485" s="100">
        <v>60400</v>
      </c>
      <c r="D485" s="100">
        <v>3</v>
      </c>
      <c r="E485" s="100" t="s">
        <v>229</v>
      </c>
      <c r="F485" s="100">
        <v>60400</v>
      </c>
      <c r="G485" s="100">
        <v>3</v>
      </c>
      <c r="H485" s="100">
        <v>0</v>
      </c>
      <c r="I485" s="100" t="s">
        <v>31</v>
      </c>
      <c r="J485" s="100" t="s">
        <v>31</v>
      </c>
      <c r="K485" s="100" t="s">
        <v>50</v>
      </c>
      <c r="L485" s="107"/>
      <c r="M485" s="161" t="s">
        <v>279</v>
      </c>
      <c r="N485" s="161"/>
      <c r="O485" s="100"/>
      <c r="P485" s="161"/>
      <c r="Q485" s="100"/>
    </row>
    <row r="486" spans="1:17" x14ac:dyDescent="0.2">
      <c r="A486" s="100">
        <v>201201</v>
      </c>
      <c r="B486" s="100">
        <v>201902</v>
      </c>
      <c r="C486" s="100">
        <v>60400</v>
      </c>
      <c r="D486" s="100">
        <v>3</v>
      </c>
      <c r="E486" s="100" t="s">
        <v>229</v>
      </c>
      <c r="F486" s="100">
        <v>60400</v>
      </c>
      <c r="G486" s="100">
        <v>3</v>
      </c>
      <c r="H486" s="100">
        <v>0</v>
      </c>
      <c r="I486" s="100" t="s">
        <v>31</v>
      </c>
      <c r="J486" s="100" t="s">
        <v>31</v>
      </c>
      <c r="K486" s="100" t="s">
        <v>50</v>
      </c>
      <c r="L486" s="107"/>
      <c r="M486" s="161" t="s">
        <v>279</v>
      </c>
      <c r="N486" s="161"/>
      <c r="O486" s="100"/>
      <c r="P486" s="161"/>
      <c r="Q486" s="100"/>
    </row>
    <row r="487" spans="1:17" x14ac:dyDescent="0.2">
      <c r="A487" s="100">
        <v>201201</v>
      </c>
      <c r="B487" s="100">
        <v>202001</v>
      </c>
      <c r="C487" s="100">
        <v>60400</v>
      </c>
      <c r="D487" s="100">
        <v>3</v>
      </c>
      <c r="E487" s="100" t="s">
        <v>229</v>
      </c>
      <c r="F487" s="100">
        <v>60400</v>
      </c>
      <c r="G487" s="100">
        <v>3</v>
      </c>
      <c r="H487" s="100">
        <v>0</v>
      </c>
      <c r="I487" s="100" t="s">
        <v>31</v>
      </c>
      <c r="J487" s="100" t="s">
        <v>31</v>
      </c>
      <c r="K487" s="100" t="s">
        <v>50</v>
      </c>
      <c r="L487" s="107"/>
      <c r="M487" s="161" t="s">
        <v>279</v>
      </c>
      <c r="N487" s="161"/>
      <c r="O487" s="100"/>
      <c r="P487" s="161"/>
      <c r="Q487" s="100"/>
    </row>
    <row r="488" spans="1:17" x14ac:dyDescent="0.2">
      <c r="A488" s="100">
        <v>201201</v>
      </c>
      <c r="B488" s="100">
        <v>202002</v>
      </c>
      <c r="C488" s="100">
        <v>60400</v>
      </c>
      <c r="D488" s="100">
        <v>3</v>
      </c>
      <c r="E488" s="100" t="s">
        <v>229</v>
      </c>
      <c r="F488" s="100">
        <v>60400</v>
      </c>
      <c r="G488" s="100">
        <v>3</v>
      </c>
      <c r="H488" s="100">
        <v>0</v>
      </c>
      <c r="I488" s="100" t="s">
        <v>31</v>
      </c>
      <c r="J488" s="100" t="s">
        <v>31</v>
      </c>
      <c r="K488" s="100" t="s">
        <v>50</v>
      </c>
      <c r="L488" s="107"/>
      <c r="M488" s="161" t="s">
        <v>279</v>
      </c>
      <c r="N488" s="161"/>
      <c r="O488" s="100"/>
      <c r="P488" s="161"/>
      <c r="Q488" s="100"/>
    </row>
    <row r="489" spans="1:17" x14ac:dyDescent="0.2">
      <c r="A489" s="100">
        <v>201201</v>
      </c>
      <c r="B489" s="100">
        <v>202101</v>
      </c>
      <c r="C489" s="100">
        <v>60400</v>
      </c>
      <c r="D489" s="100">
        <v>3</v>
      </c>
      <c r="E489" s="100" t="s">
        <v>229</v>
      </c>
      <c r="F489" s="100">
        <v>60400</v>
      </c>
      <c r="G489" s="100">
        <v>3</v>
      </c>
      <c r="H489" s="100">
        <v>0</v>
      </c>
      <c r="I489" s="100" t="s">
        <v>31</v>
      </c>
      <c r="J489" s="100" t="s">
        <v>31</v>
      </c>
      <c r="K489" s="100" t="s">
        <v>50</v>
      </c>
      <c r="L489" s="107"/>
      <c r="M489" s="161" t="s">
        <v>279</v>
      </c>
      <c r="N489" s="161"/>
      <c r="O489" s="100"/>
      <c r="P489" s="161"/>
      <c r="Q489" s="100"/>
    </row>
    <row r="490" spans="1:17" x14ac:dyDescent="0.2">
      <c r="A490" s="100">
        <v>201201</v>
      </c>
      <c r="B490" s="100">
        <v>202102</v>
      </c>
      <c r="C490" s="100">
        <v>60400</v>
      </c>
      <c r="D490" s="100">
        <v>3</v>
      </c>
      <c r="E490" s="100" t="s">
        <v>229</v>
      </c>
      <c r="F490" s="100">
        <v>60400</v>
      </c>
      <c r="G490" s="100">
        <v>3</v>
      </c>
      <c r="H490" s="100">
        <v>0</v>
      </c>
      <c r="I490" s="100" t="s">
        <v>31</v>
      </c>
      <c r="J490" s="100" t="s">
        <v>31</v>
      </c>
      <c r="K490" s="100" t="s">
        <v>50</v>
      </c>
      <c r="L490" s="107"/>
      <c r="M490" s="161" t="s">
        <v>279</v>
      </c>
      <c r="N490" s="161"/>
      <c r="O490" s="100"/>
      <c r="P490" s="161"/>
      <c r="Q490" s="100"/>
    </row>
    <row r="491" spans="1:17" x14ac:dyDescent="0.2">
      <c r="A491" s="100">
        <v>201201</v>
      </c>
      <c r="B491" s="100">
        <v>202201</v>
      </c>
      <c r="C491" s="100">
        <v>60400</v>
      </c>
      <c r="D491" s="100">
        <v>3</v>
      </c>
      <c r="E491" s="100" t="s">
        <v>229</v>
      </c>
      <c r="F491" s="100">
        <v>60400</v>
      </c>
      <c r="G491" s="100">
        <v>3</v>
      </c>
      <c r="H491" s="100">
        <v>0</v>
      </c>
      <c r="I491" s="100" t="s">
        <v>31</v>
      </c>
      <c r="J491" s="100" t="s">
        <v>31</v>
      </c>
      <c r="K491" s="100" t="s">
        <v>50</v>
      </c>
      <c r="L491" s="107"/>
      <c r="M491" s="161" t="s">
        <v>279</v>
      </c>
      <c r="N491" s="161"/>
      <c r="O491" s="100"/>
      <c r="P491" s="161"/>
      <c r="Q491" s="100"/>
    </row>
    <row r="492" spans="1:17" x14ac:dyDescent="0.2">
      <c r="A492" s="100">
        <v>201201</v>
      </c>
      <c r="B492" s="100">
        <v>202202</v>
      </c>
      <c r="C492" s="100">
        <v>60400</v>
      </c>
      <c r="D492" s="100">
        <v>3</v>
      </c>
      <c r="E492" s="100" t="s">
        <v>229</v>
      </c>
      <c r="F492" s="100">
        <v>60400</v>
      </c>
      <c r="G492" s="100">
        <v>3</v>
      </c>
      <c r="H492" s="100">
        <v>0</v>
      </c>
      <c r="I492" s="100" t="s">
        <v>31</v>
      </c>
      <c r="J492" s="100" t="s">
        <v>31</v>
      </c>
      <c r="K492" s="100" t="s">
        <v>50</v>
      </c>
      <c r="L492" s="107"/>
      <c r="M492" s="161" t="s">
        <v>279</v>
      </c>
      <c r="N492" s="161"/>
      <c r="O492" s="100"/>
      <c r="P492" s="161"/>
      <c r="Q492" s="100"/>
    </row>
    <row r="493" spans="1:17" x14ac:dyDescent="0.2">
      <c r="A493" s="100">
        <v>201201</v>
      </c>
      <c r="B493" s="100">
        <v>202301</v>
      </c>
      <c r="C493" s="100">
        <v>60400</v>
      </c>
      <c r="D493" s="100">
        <v>3</v>
      </c>
      <c r="E493" s="100" t="s">
        <v>229</v>
      </c>
      <c r="F493" s="100">
        <v>60400</v>
      </c>
      <c r="G493" s="100">
        <v>3</v>
      </c>
      <c r="H493" s="100">
        <v>0</v>
      </c>
      <c r="I493" s="100" t="s">
        <v>31</v>
      </c>
      <c r="J493" s="100" t="s">
        <v>31</v>
      </c>
      <c r="K493" s="100" t="s">
        <v>50</v>
      </c>
      <c r="L493" s="107"/>
      <c r="M493" s="161" t="s">
        <v>279</v>
      </c>
      <c r="N493" s="161"/>
      <c r="O493" s="100"/>
      <c r="P493" s="161"/>
      <c r="Q493" s="100"/>
    </row>
    <row r="494" spans="1:17" x14ac:dyDescent="0.2">
      <c r="A494" s="100">
        <v>201201</v>
      </c>
      <c r="B494" s="100">
        <v>202302</v>
      </c>
      <c r="C494" s="100">
        <v>60400</v>
      </c>
      <c r="D494" s="100">
        <v>3</v>
      </c>
      <c r="E494" s="100" t="s">
        <v>229</v>
      </c>
      <c r="F494" s="100">
        <v>60400</v>
      </c>
      <c r="G494" s="100">
        <v>3</v>
      </c>
      <c r="H494" s="100">
        <v>0</v>
      </c>
      <c r="I494" s="100" t="s">
        <v>31</v>
      </c>
      <c r="J494" s="100" t="s">
        <v>31</v>
      </c>
      <c r="K494" s="100" t="s">
        <v>50</v>
      </c>
      <c r="L494" s="107"/>
      <c r="M494" s="161" t="s">
        <v>279</v>
      </c>
      <c r="N494" s="161"/>
      <c r="O494" s="100"/>
      <c r="P494" s="161"/>
      <c r="Q494" s="100"/>
    </row>
    <row r="495" spans="1:17" x14ac:dyDescent="0.2">
      <c r="A495" s="100">
        <v>201201</v>
      </c>
      <c r="B495" s="100">
        <v>202401</v>
      </c>
      <c r="C495" s="100">
        <v>60400</v>
      </c>
      <c r="D495" s="100">
        <v>3</v>
      </c>
      <c r="E495" s="100" t="s">
        <v>229</v>
      </c>
      <c r="F495" s="100">
        <v>60400</v>
      </c>
      <c r="G495" s="100">
        <v>3</v>
      </c>
      <c r="H495" s="100">
        <v>0</v>
      </c>
      <c r="I495" s="100" t="s">
        <v>31</v>
      </c>
      <c r="J495" s="100" t="s">
        <v>31</v>
      </c>
      <c r="K495" s="100" t="s">
        <v>50</v>
      </c>
      <c r="L495" s="107"/>
      <c r="M495" s="161" t="s">
        <v>279</v>
      </c>
      <c r="N495" s="161"/>
      <c r="O495" s="100"/>
      <c r="P495" s="161"/>
      <c r="Q495" s="100"/>
    </row>
    <row r="496" spans="1:17" x14ac:dyDescent="0.2">
      <c r="A496" s="100">
        <v>201201</v>
      </c>
      <c r="B496" s="100">
        <v>202402</v>
      </c>
      <c r="C496" s="100">
        <v>60400</v>
      </c>
      <c r="D496" s="100">
        <v>3</v>
      </c>
      <c r="E496" s="100" t="s">
        <v>229</v>
      </c>
      <c r="F496" s="100">
        <v>60400</v>
      </c>
      <c r="G496" s="100">
        <v>3</v>
      </c>
      <c r="H496" s="100">
        <v>0</v>
      </c>
      <c r="I496" s="100" t="s">
        <v>31</v>
      </c>
      <c r="J496" s="100" t="s">
        <v>31</v>
      </c>
      <c r="K496" s="100" t="s">
        <v>50</v>
      </c>
      <c r="L496" s="107"/>
      <c r="M496" s="161" t="s">
        <v>279</v>
      </c>
      <c r="N496" s="161"/>
      <c r="O496" s="100"/>
      <c r="P496" s="161"/>
      <c r="Q496" s="100"/>
    </row>
    <row r="497" spans="1:17" x14ac:dyDescent="0.2">
      <c r="A497" s="100">
        <v>201202</v>
      </c>
      <c r="B497" s="100">
        <v>201202</v>
      </c>
      <c r="C497" s="100">
        <v>0</v>
      </c>
      <c r="D497" s="100">
        <v>0</v>
      </c>
      <c r="E497" s="100">
        <v>7</v>
      </c>
      <c r="F497" s="100">
        <v>139500</v>
      </c>
      <c r="G497" s="100">
        <v>7</v>
      </c>
      <c r="H497" s="100">
        <v>0</v>
      </c>
      <c r="I497" s="100" t="s">
        <v>31</v>
      </c>
      <c r="J497" s="100" t="s">
        <v>31</v>
      </c>
      <c r="K497" s="100" t="s">
        <v>50</v>
      </c>
      <c r="L497" s="107"/>
      <c r="M497" s="161" t="s">
        <v>279</v>
      </c>
      <c r="N497" s="161"/>
      <c r="O497" s="100"/>
      <c r="P497" s="161"/>
      <c r="Q497" s="100"/>
    </row>
    <row r="498" spans="1:17" x14ac:dyDescent="0.2">
      <c r="A498" s="100">
        <v>201202</v>
      </c>
      <c r="B498" s="100">
        <v>201301</v>
      </c>
      <c r="C498" s="100">
        <v>104825</v>
      </c>
      <c r="D498" s="100">
        <v>4</v>
      </c>
      <c r="E498" s="100">
        <v>6</v>
      </c>
      <c r="F498" s="100">
        <v>210518</v>
      </c>
      <c r="G498" s="100">
        <v>10</v>
      </c>
      <c r="H498" s="100">
        <v>0</v>
      </c>
      <c r="I498" s="100" t="s">
        <v>31</v>
      </c>
      <c r="J498" s="100" t="s">
        <v>31</v>
      </c>
      <c r="K498" s="100" t="s">
        <v>50</v>
      </c>
      <c r="L498" s="107"/>
      <c r="M498" s="161" t="s">
        <v>279</v>
      </c>
      <c r="N498" s="161"/>
      <c r="O498" s="100"/>
      <c r="P498" s="161"/>
      <c r="Q498" s="100"/>
    </row>
    <row r="499" spans="1:17" x14ac:dyDescent="0.2">
      <c r="A499" s="100">
        <v>201202</v>
      </c>
      <c r="B499" s="100">
        <v>201302</v>
      </c>
      <c r="C499" s="100">
        <v>130204</v>
      </c>
      <c r="D499" s="100">
        <v>5</v>
      </c>
      <c r="E499" s="100">
        <v>2</v>
      </c>
      <c r="F499" s="100">
        <v>424604</v>
      </c>
      <c r="G499" s="100">
        <v>7</v>
      </c>
      <c r="H499" s="100">
        <v>0</v>
      </c>
      <c r="I499" s="100" t="s">
        <v>31</v>
      </c>
      <c r="J499" s="100" t="s">
        <v>31</v>
      </c>
      <c r="K499" s="100" t="s">
        <v>50</v>
      </c>
      <c r="L499" s="107"/>
      <c r="M499" s="161" t="s">
        <v>279</v>
      </c>
      <c r="N499" s="161"/>
      <c r="O499" s="100"/>
      <c r="P499" s="161"/>
      <c r="Q499" s="100"/>
    </row>
    <row r="500" spans="1:17" x14ac:dyDescent="0.2">
      <c r="A500" s="100">
        <v>201202</v>
      </c>
      <c r="B500" s="100">
        <v>201401</v>
      </c>
      <c r="C500" s="100">
        <v>130204</v>
      </c>
      <c r="D500" s="100">
        <v>5</v>
      </c>
      <c r="E500" s="100">
        <v>1</v>
      </c>
      <c r="F500" s="100">
        <v>410204</v>
      </c>
      <c r="G500" s="100">
        <v>6</v>
      </c>
      <c r="H500" s="100">
        <v>0</v>
      </c>
      <c r="I500" s="100" t="s">
        <v>31</v>
      </c>
      <c r="J500" s="100" t="s">
        <v>31</v>
      </c>
      <c r="K500" s="100" t="s">
        <v>50</v>
      </c>
      <c r="L500" s="107"/>
      <c r="M500" s="161" t="s">
        <v>279</v>
      </c>
      <c r="N500" s="161"/>
      <c r="O500" s="100"/>
      <c r="P500" s="161"/>
      <c r="Q500" s="100"/>
    </row>
    <row r="501" spans="1:17" x14ac:dyDescent="0.2">
      <c r="A501" s="100">
        <v>201202</v>
      </c>
      <c r="B501" s="100">
        <v>201402</v>
      </c>
      <c r="C501" s="100">
        <v>499854</v>
      </c>
      <c r="D501" s="100">
        <v>6</v>
      </c>
      <c r="E501" s="100" t="s">
        <v>229</v>
      </c>
      <c r="F501" s="100">
        <v>499854</v>
      </c>
      <c r="G501" s="100">
        <v>6</v>
      </c>
      <c r="H501" s="100">
        <v>0</v>
      </c>
      <c r="I501" s="100" t="s">
        <v>31</v>
      </c>
      <c r="J501" s="100" t="s">
        <v>31</v>
      </c>
      <c r="K501" s="100" t="s">
        <v>50</v>
      </c>
      <c r="L501" s="107"/>
      <c r="M501" s="161" t="s">
        <v>279</v>
      </c>
      <c r="N501" s="161"/>
      <c r="O501" s="100"/>
      <c r="P501" s="161"/>
      <c r="Q501" s="100"/>
    </row>
    <row r="502" spans="1:17" x14ac:dyDescent="0.2">
      <c r="A502" s="100">
        <v>201202</v>
      </c>
      <c r="B502" s="100">
        <v>201501</v>
      </c>
      <c r="C502" s="100">
        <v>499854</v>
      </c>
      <c r="D502" s="100">
        <v>6</v>
      </c>
      <c r="E502" s="100" t="s">
        <v>229</v>
      </c>
      <c r="F502" s="100">
        <v>499854</v>
      </c>
      <c r="G502" s="100">
        <v>6</v>
      </c>
      <c r="H502" s="100">
        <v>0</v>
      </c>
      <c r="I502" s="100" t="s">
        <v>31</v>
      </c>
      <c r="J502" s="100" t="s">
        <v>31</v>
      </c>
      <c r="K502" s="100" t="s">
        <v>50</v>
      </c>
      <c r="L502" s="107"/>
      <c r="M502" s="161" t="s">
        <v>279</v>
      </c>
      <c r="N502" s="161"/>
      <c r="O502" s="100"/>
      <c r="P502" s="161"/>
      <c r="Q502" s="100"/>
    </row>
    <row r="503" spans="1:17" x14ac:dyDescent="0.2">
      <c r="A503" s="100">
        <v>201202</v>
      </c>
      <c r="B503" s="100">
        <v>201502</v>
      </c>
      <c r="C503" s="100">
        <v>499854</v>
      </c>
      <c r="D503" s="100">
        <v>6</v>
      </c>
      <c r="E503" s="100" t="s">
        <v>229</v>
      </c>
      <c r="F503" s="100">
        <v>499854</v>
      </c>
      <c r="G503" s="100">
        <v>6</v>
      </c>
      <c r="H503" s="100">
        <v>0</v>
      </c>
      <c r="I503" s="100" t="s">
        <v>31</v>
      </c>
      <c r="J503" s="100" t="s">
        <v>31</v>
      </c>
      <c r="K503" s="100" t="s">
        <v>50</v>
      </c>
      <c r="L503" s="107"/>
      <c r="M503" s="161" t="s">
        <v>279</v>
      </c>
      <c r="N503" s="161"/>
      <c r="O503" s="100"/>
      <c r="P503" s="161"/>
      <c r="Q503" s="100"/>
    </row>
    <row r="504" spans="1:17" x14ac:dyDescent="0.2">
      <c r="A504" s="100">
        <v>201202</v>
      </c>
      <c r="B504" s="100">
        <v>201601</v>
      </c>
      <c r="C504" s="100">
        <v>499854</v>
      </c>
      <c r="D504" s="100">
        <v>6</v>
      </c>
      <c r="E504" s="100" t="s">
        <v>229</v>
      </c>
      <c r="F504" s="100">
        <v>499854</v>
      </c>
      <c r="G504" s="100">
        <v>6</v>
      </c>
      <c r="H504" s="100">
        <v>0</v>
      </c>
      <c r="I504" s="100" t="s">
        <v>31</v>
      </c>
      <c r="J504" s="100" t="s">
        <v>31</v>
      </c>
      <c r="K504" s="100" t="s">
        <v>50</v>
      </c>
      <c r="L504" s="107"/>
      <c r="M504" s="161" t="s">
        <v>279</v>
      </c>
      <c r="N504" s="161"/>
      <c r="O504" s="100"/>
      <c r="P504" s="161"/>
      <c r="Q504" s="100"/>
    </row>
    <row r="505" spans="1:17" x14ac:dyDescent="0.2">
      <c r="A505" s="100">
        <v>201202</v>
      </c>
      <c r="B505" s="100">
        <v>201602</v>
      </c>
      <c r="C505" s="100">
        <v>499854</v>
      </c>
      <c r="D505" s="100">
        <v>6</v>
      </c>
      <c r="E505" s="100" t="s">
        <v>229</v>
      </c>
      <c r="F505" s="100">
        <v>499854</v>
      </c>
      <c r="G505" s="100">
        <v>6</v>
      </c>
      <c r="H505" s="100">
        <v>0</v>
      </c>
      <c r="I505" s="100" t="s">
        <v>31</v>
      </c>
      <c r="J505" s="100" t="s">
        <v>31</v>
      </c>
      <c r="K505" s="100" t="s">
        <v>50</v>
      </c>
      <c r="L505" s="107"/>
      <c r="M505" s="161" t="s">
        <v>279</v>
      </c>
      <c r="N505" s="161"/>
      <c r="O505" s="100"/>
      <c r="P505" s="161"/>
      <c r="Q505" s="100"/>
    </row>
    <row r="506" spans="1:17" x14ac:dyDescent="0.2">
      <c r="A506" s="100">
        <v>201202</v>
      </c>
      <c r="B506" s="100">
        <v>201701</v>
      </c>
      <c r="C506" s="100">
        <v>499854</v>
      </c>
      <c r="D506" s="100">
        <v>6</v>
      </c>
      <c r="E506" s="100" t="s">
        <v>229</v>
      </c>
      <c r="F506" s="100">
        <v>499854</v>
      </c>
      <c r="G506" s="100">
        <v>6</v>
      </c>
      <c r="H506" s="100">
        <v>0</v>
      </c>
      <c r="I506" s="100" t="s">
        <v>31</v>
      </c>
      <c r="J506" s="100" t="s">
        <v>31</v>
      </c>
      <c r="K506" s="100" t="s">
        <v>50</v>
      </c>
      <c r="L506" s="107"/>
      <c r="M506" s="161" t="s">
        <v>279</v>
      </c>
      <c r="N506" s="161"/>
      <c r="O506" s="100"/>
      <c r="P506" s="161"/>
      <c r="Q506" s="100"/>
    </row>
    <row r="507" spans="1:17" x14ac:dyDescent="0.2">
      <c r="A507" s="100">
        <v>201202</v>
      </c>
      <c r="B507" s="100">
        <v>201702</v>
      </c>
      <c r="C507" s="100">
        <v>499854</v>
      </c>
      <c r="D507" s="100">
        <v>6</v>
      </c>
      <c r="E507" s="100" t="s">
        <v>229</v>
      </c>
      <c r="F507" s="100">
        <v>499854</v>
      </c>
      <c r="G507" s="100">
        <v>6</v>
      </c>
      <c r="H507" s="100">
        <v>0</v>
      </c>
      <c r="I507" s="100" t="s">
        <v>31</v>
      </c>
      <c r="J507" s="100" t="s">
        <v>31</v>
      </c>
      <c r="K507" s="100" t="s">
        <v>50</v>
      </c>
      <c r="L507" s="107"/>
      <c r="M507" s="161" t="s">
        <v>279</v>
      </c>
      <c r="N507" s="161"/>
      <c r="O507" s="100"/>
      <c r="P507" s="161"/>
      <c r="Q507" s="100"/>
    </row>
    <row r="508" spans="1:17" x14ac:dyDescent="0.2">
      <c r="A508" s="100">
        <v>201202</v>
      </c>
      <c r="B508" s="100">
        <v>201801</v>
      </c>
      <c r="C508" s="100">
        <v>499854</v>
      </c>
      <c r="D508" s="100">
        <v>6</v>
      </c>
      <c r="E508" s="100" t="s">
        <v>229</v>
      </c>
      <c r="F508" s="100">
        <v>499854</v>
      </c>
      <c r="G508" s="100">
        <v>6</v>
      </c>
      <c r="H508" s="100">
        <v>0</v>
      </c>
      <c r="I508" s="100" t="s">
        <v>31</v>
      </c>
      <c r="J508" s="100" t="s">
        <v>31</v>
      </c>
      <c r="K508" s="100" t="s">
        <v>50</v>
      </c>
      <c r="L508" s="107"/>
      <c r="M508" s="161" t="s">
        <v>279</v>
      </c>
      <c r="N508" s="161"/>
      <c r="O508" s="100"/>
      <c r="P508" s="161"/>
      <c r="Q508" s="100"/>
    </row>
    <row r="509" spans="1:17" x14ac:dyDescent="0.2">
      <c r="A509" s="100">
        <v>201202</v>
      </c>
      <c r="B509" s="100">
        <v>201802</v>
      </c>
      <c r="C509" s="100">
        <v>499854</v>
      </c>
      <c r="D509" s="100">
        <v>6</v>
      </c>
      <c r="E509" s="100" t="s">
        <v>229</v>
      </c>
      <c r="F509" s="100">
        <v>499854</v>
      </c>
      <c r="G509" s="100">
        <v>6</v>
      </c>
      <c r="H509" s="100">
        <v>0</v>
      </c>
      <c r="I509" s="100" t="s">
        <v>31</v>
      </c>
      <c r="J509" s="100" t="s">
        <v>31</v>
      </c>
      <c r="K509" s="100" t="s">
        <v>50</v>
      </c>
      <c r="L509" s="107"/>
      <c r="M509" s="161" t="s">
        <v>279</v>
      </c>
      <c r="N509" s="161"/>
      <c r="O509" s="100"/>
      <c r="P509" s="161"/>
      <c r="Q509" s="100"/>
    </row>
    <row r="510" spans="1:17" x14ac:dyDescent="0.2">
      <c r="A510" s="100">
        <v>201202</v>
      </c>
      <c r="B510" s="100">
        <v>201901</v>
      </c>
      <c r="C510" s="100">
        <v>499854</v>
      </c>
      <c r="D510" s="100">
        <v>6</v>
      </c>
      <c r="E510" s="100" t="s">
        <v>229</v>
      </c>
      <c r="F510" s="100">
        <v>499854</v>
      </c>
      <c r="G510" s="100">
        <v>6</v>
      </c>
      <c r="H510" s="100">
        <v>0</v>
      </c>
      <c r="I510" s="100" t="s">
        <v>31</v>
      </c>
      <c r="J510" s="100" t="s">
        <v>31</v>
      </c>
      <c r="K510" s="100" t="s">
        <v>50</v>
      </c>
      <c r="L510" s="107"/>
      <c r="M510" s="161" t="s">
        <v>279</v>
      </c>
      <c r="N510" s="161"/>
      <c r="O510" s="100"/>
      <c r="P510" s="161"/>
      <c r="Q510" s="100"/>
    </row>
    <row r="511" spans="1:17" x14ac:dyDescent="0.2">
      <c r="A511" s="100">
        <v>201202</v>
      </c>
      <c r="B511" s="100">
        <v>201902</v>
      </c>
      <c r="C511" s="100">
        <v>499854</v>
      </c>
      <c r="D511" s="100">
        <v>6</v>
      </c>
      <c r="E511" s="100" t="s">
        <v>229</v>
      </c>
      <c r="F511" s="100">
        <v>499854</v>
      </c>
      <c r="G511" s="100">
        <v>6</v>
      </c>
      <c r="H511" s="100">
        <v>0</v>
      </c>
      <c r="I511" s="100" t="s">
        <v>31</v>
      </c>
      <c r="J511" s="100" t="s">
        <v>31</v>
      </c>
      <c r="K511" s="100" t="s">
        <v>50</v>
      </c>
      <c r="L511" s="107"/>
      <c r="M511" s="161" t="s">
        <v>279</v>
      </c>
      <c r="N511" s="161"/>
      <c r="O511" s="100"/>
      <c r="P511" s="161"/>
      <c r="Q511" s="100"/>
    </row>
    <row r="512" spans="1:17" x14ac:dyDescent="0.2">
      <c r="A512" s="100">
        <v>201202</v>
      </c>
      <c r="B512" s="100">
        <v>202001</v>
      </c>
      <c r="C512" s="100">
        <v>499854</v>
      </c>
      <c r="D512" s="100">
        <v>6</v>
      </c>
      <c r="E512" s="100" t="s">
        <v>229</v>
      </c>
      <c r="F512" s="100">
        <v>499854</v>
      </c>
      <c r="G512" s="100">
        <v>6</v>
      </c>
      <c r="H512" s="100">
        <v>0</v>
      </c>
      <c r="I512" s="100" t="s">
        <v>31</v>
      </c>
      <c r="J512" s="100" t="s">
        <v>31</v>
      </c>
      <c r="K512" s="100" t="s">
        <v>50</v>
      </c>
      <c r="L512" s="107"/>
      <c r="M512" s="161" t="s">
        <v>279</v>
      </c>
      <c r="N512" s="161"/>
      <c r="O512" s="100"/>
      <c r="P512" s="161"/>
      <c r="Q512" s="100"/>
    </row>
    <row r="513" spans="1:17" x14ac:dyDescent="0.2">
      <c r="A513" s="100">
        <v>201202</v>
      </c>
      <c r="B513" s="100">
        <v>202002</v>
      </c>
      <c r="C513" s="100">
        <v>499854</v>
      </c>
      <c r="D513" s="100">
        <v>6</v>
      </c>
      <c r="E513" s="100" t="s">
        <v>229</v>
      </c>
      <c r="F513" s="100">
        <v>499854</v>
      </c>
      <c r="G513" s="100">
        <v>6</v>
      </c>
      <c r="H513" s="100">
        <v>0</v>
      </c>
      <c r="I513" s="100" t="s">
        <v>31</v>
      </c>
      <c r="J513" s="100" t="s">
        <v>31</v>
      </c>
      <c r="K513" s="100" t="s">
        <v>50</v>
      </c>
      <c r="L513" s="107"/>
      <c r="M513" s="161" t="s">
        <v>279</v>
      </c>
      <c r="N513" s="161"/>
      <c r="O513" s="100"/>
      <c r="P513" s="161"/>
      <c r="Q513" s="100"/>
    </row>
    <row r="514" spans="1:17" x14ac:dyDescent="0.2">
      <c r="A514" s="100">
        <v>201202</v>
      </c>
      <c r="B514" s="100">
        <v>202101</v>
      </c>
      <c r="C514" s="100">
        <v>499854</v>
      </c>
      <c r="D514" s="100">
        <v>6</v>
      </c>
      <c r="E514" s="100" t="s">
        <v>229</v>
      </c>
      <c r="F514" s="100">
        <v>499854</v>
      </c>
      <c r="G514" s="100">
        <v>6</v>
      </c>
      <c r="H514" s="100">
        <v>0</v>
      </c>
      <c r="I514" s="100" t="s">
        <v>31</v>
      </c>
      <c r="J514" s="100" t="s">
        <v>31</v>
      </c>
      <c r="K514" s="100" t="s">
        <v>50</v>
      </c>
      <c r="L514" s="107"/>
      <c r="M514" s="161" t="s">
        <v>279</v>
      </c>
      <c r="N514" s="161"/>
      <c r="O514" s="100"/>
      <c r="P514" s="161"/>
      <c r="Q514" s="100"/>
    </row>
    <row r="515" spans="1:17" x14ac:dyDescent="0.2">
      <c r="A515" s="100">
        <v>201202</v>
      </c>
      <c r="B515" s="100">
        <v>202102</v>
      </c>
      <c r="C515" s="100">
        <v>499854</v>
      </c>
      <c r="D515" s="100">
        <v>6</v>
      </c>
      <c r="E515" s="100" t="s">
        <v>229</v>
      </c>
      <c r="F515" s="100">
        <v>499854</v>
      </c>
      <c r="G515" s="100">
        <v>6</v>
      </c>
      <c r="H515" s="100">
        <v>0</v>
      </c>
      <c r="I515" s="100" t="s">
        <v>31</v>
      </c>
      <c r="J515" s="100" t="s">
        <v>31</v>
      </c>
      <c r="K515" s="100" t="s">
        <v>50</v>
      </c>
      <c r="L515" s="107"/>
      <c r="M515" s="161" t="s">
        <v>279</v>
      </c>
      <c r="N515" s="161"/>
      <c r="O515" s="100"/>
      <c r="P515" s="161"/>
      <c r="Q515" s="100"/>
    </row>
    <row r="516" spans="1:17" x14ac:dyDescent="0.2">
      <c r="A516" s="100">
        <v>201202</v>
      </c>
      <c r="B516" s="100">
        <v>202201</v>
      </c>
      <c r="C516" s="100">
        <v>499854</v>
      </c>
      <c r="D516" s="100">
        <v>6</v>
      </c>
      <c r="E516" s="100" t="s">
        <v>229</v>
      </c>
      <c r="F516" s="100">
        <v>499854</v>
      </c>
      <c r="G516" s="100">
        <v>6</v>
      </c>
      <c r="H516" s="100">
        <v>0</v>
      </c>
      <c r="I516" s="100" t="s">
        <v>31</v>
      </c>
      <c r="J516" s="100" t="s">
        <v>31</v>
      </c>
      <c r="K516" s="100" t="s">
        <v>50</v>
      </c>
      <c r="L516" s="107"/>
      <c r="M516" s="161" t="s">
        <v>279</v>
      </c>
      <c r="N516" s="161"/>
      <c r="O516" s="100"/>
      <c r="P516" s="161"/>
      <c r="Q516" s="100"/>
    </row>
    <row r="517" spans="1:17" x14ac:dyDescent="0.2">
      <c r="A517" s="100">
        <v>201202</v>
      </c>
      <c r="B517" s="100">
        <v>202202</v>
      </c>
      <c r="C517" s="100">
        <v>499854</v>
      </c>
      <c r="D517" s="100">
        <v>6</v>
      </c>
      <c r="E517" s="100" t="s">
        <v>229</v>
      </c>
      <c r="F517" s="100">
        <v>499854</v>
      </c>
      <c r="G517" s="100">
        <v>6</v>
      </c>
      <c r="H517" s="100">
        <v>0</v>
      </c>
      <c r="I517" s="100" t="s">
        <v>31</v>
      </c>
      <c r="J517" s="100" t="s">
        <v>31</v>
      </c>
      <c r="K517" s="100" t="s">
        <v>50</v>
      </c>
      <c r="L517" s="107"/>
      <c r="M517" s="161" t="s">
        <v>279</v>
      </c>
      <c r="N517" s="161"/>
      <c r="O517" s="100"/>
      <c r="P517" s="161"/>
      <c r="Q517" s="100"/>
    </row>
    <row r="518" spans="1:17" x14ac:dyDescent="0.2">
      <c r="A518" s="100">
        <v>201202</v>
      </c>
      <c r="B518" s="100">
        <v>202301</v>
      </c>
      <c r="C518" s="100">
        <v>499854</v>
      </c>
      <c r="D518" s="100">
        <v>6</v>
      </c>
      <c r="E518" s="100" t="s">
        <v>229</v>
      </c>
      <c r="F518" s="100">
        <v>499854</v>
      </c>
      <c r="G518" s="100">
        <v>6</v>
      </c>
      <c r="H518" s="100">
        <v>0</v>
      </c>
      <c r="I518" s="100" t="s">
        <v>31</v>
      </c>
      <c r="J518" s="100" t="s">
        <v>31</v>
      </c>
      <c r="K518" s="100" t="s">
        <v>50</v>
      </c>
      <c r="L518" s="107"/>
      <c r="M518" s="161" t="s">
        <v>279</v>
      </c>
      <c r="N518" s="161"/>
      <c r="O518" s="100"/>
      <c r="P518" s="161"/>
      <c r="Q518" s="100"/>
    </row>
    <row r="519" spans="1:17" x14ac:dyDescent="0.2">
      <c r="A519" s="100">
        <v>201202</v>
      </c>
      <c r="B519" s="100">
        <v>202302</v>
      </c>
      <c r="C519" s="100">
        <v>499854</v>
      </c>
      <c r="D519" s="100">
        <v>6</v>
      </c>
      <c r="E519" s="100" t="s">
        <v>229</v>
      </c>
      <c r="F519" s="100">
        <v>499854</v>
      </c>
      <c r="G519" s="100">
        <v>6</v>
      </c>
      <c r="H519" s="100">
        <v>0</v>
      </c>
      <c r="I519" s="100" t="s">
        <v>31</v>
      </c>
      <c r="J519" s="100" t="s">
        <v>31</v>
      </c>
      <c r="K519" s="100" t="s">
        <v>50</v>
      </c>
      <c r="L519" s="107"/>
      <c r="M519" s="161" t="s">
        <v>279</v>
      </c>
      <c r="N519" s="161"/>
      <c r="O519" s="100"/>
      <c r="P519" s="161"/>
      <c r="Q519" s="100"/>
    </row>
    <row r="520" spans="1:17" x14ac:dyDescent="0.2">
      <c r="A520" s="100">
        <v>201202</v>
      </c>
      <c r="B520" s="100">
        <v>202401</v>
      </c>
      <c r="C520" s="100">
        <v>499854</v>
      </c>
      <c r="D520" s="100">
        <v>6</v>
      </c>
      <c r="E520" s="100" t="s">
        <v>229</v>
      </c>
      <c r="F520" s="100">
        <v>499854</v>
      </c>
      <c r="G520" s="100">
        <v>6</v>
      </c>
      <c r="H520" s="100">
        <v>0</v>
      </c>
      <c r="I520" s="100" t="s">
        <v>31</v>
      </c>
      <c r="J520" s="100" t="s">
        <v>31</v>
      </c>
      <c r="K520" s="100" t="s">
        <v>50</v>
      </c>
      <c r="L520" s="107"/>
      <c r="M520" s="161" t="s">
        <v>279</v>
      </c>
      <c r="N520" s="161"/>
      <c r="O520" s="100"/>
      <c r="P520" s="161"/>
      <c r="Q520" s="100"/>
    </row>
    <row r="521" spans="1:17" x14ac:dyDescent="0.2">
      <c r="A521" s="100">
        <v>201202</v>
      </c>
      <c r="B521" s="100">
        <v>202402</v>
      </c>
      <c r="C521" s="100">
        <v>499854</v>
      </c>
      <c r="D521" s="100">
        <v>6</v>
      </c>
      <c r="E521" s="100" t="s">
        <v>229</v>
      </c>
      <c r="F521" s="100">
        <v>499854</v>
      </c>
      <c r="G521" s="100">
        <v>6</v>
      </c>
      <c r="H521" s="100">
        <v>0</v>
      </c>
      <c r="I521" s="100" t="s">
        <v>31</v>
      </c>
      <c r="J521" s="100" t="s">
        <v>31</v>
      </c>
      <c r="K521" s="100" t="s">
        <v>50</v>
      </c>
      <c r="L521" s="107"/>
      <c r="M521" s="161" t="s">
        <v>279</v>
      </c>
      <c r="N521" s="161"/>
      <c r="O521" s="100"/>
      <c r="P521" s="161"/>
      <c r="Q521" s="100"/>
    </row>
    <row r="522" spans="1:17" x14ac:dyDescent="0.2">
      <c r="A522" s="100">
        <v>201301</v>
      </c>
      <c r="B522" s="100">
        <v>201301</v>
      </c>
      <c r="C522" s="100">
        <v>141885</v>
      </c>
      <c r="D522" s="100">
        <v>3</v>
      </c>
      <c r="E522" s="100">
        <v>10</v>
      </c>
      <c r="F522" s="100">
        <v>521623</v>
      </c>
      <c r="G522" s="100">
        <v>13</v>
      </c>
      <c r="H522" s="100">
        <v>0</v>
      </c>
      <c r="I522" s="100" t="s">
        <v>31</v>
      </c>
      <c r="J522" s="100" t="s">
        <v>31</v>
      </c>
      <c r="K522" s="100" t="s">
        <v>50</v>
      </c>
      <c r="L522" s="107"/>
      <c r="M522" s="161" t="s">
        <v>280</v>
      </c>
      <c r="N522" s="161"/>
      <c r="O522" s="100"/>
      <c r="P522" s="161"/>
      <c r="Q522" s="100"/>
    </row>
    <row r="523" spans="1:17" x14ac:dyDescent="0.2">
      <c r="A523" s="100">
        <v>201301</v>
      </c>
      <c r="B523" s="100">
        <v>201302</v>
      </c>
      <c r="C523" s="100">
        <v>299871</v>
      </c>
      <c r="D523" s="100">
        <v>10</v>
      </c>
      <c r="E523" s="100">
        <v>5</v>
      </c>
      <c r="F523" s="100">
        <v>601822</v>
      </c>
      <c r="G523" s="100">
        <v>15</v>
      </c>
      <c r="H523" s="100">
        <v>0</v>
      </c>
      <c r="I523" s="100" t="s">
        <v>31</v>
      </c>
      <c r="J523" s="100" t="s">
        <v>31</v>
      </c>
      <c r="K523" s="100" t="s">
        <v>50</v>
      </c>
      <c r="L523" s="107"/>
      <c r="M523" s="161" t="s">
        <v>280</v>
      </c>
      <c r="N523" s="161"/>
      <c r="O523" s="100"/>
      <c r="P523" s="161"/>
      <c r="Q523" s="100"/>
    </row>
    <row r="524" spans="1:17" x14ac:dyDescent="0.2">
      <c r="A524" s="100">
        <v>201301</v>
      </c>
      <c r="B524" s="100">
        <v>201401</v>
      </c>
      <c r="C524" s="100">
        <v>331271</v>
      </c>
      <c r="D524" s="100">
        <v>11</v>
      </c>
      <c r="E524" s="100">
        <v>2</v>
      </c>
      <c r="F524" s="100">
        <v>557522</v>
      </c>
      <c r="G524" s="100">
        <v>13</v>
      </c>
      <c r="H524" s="100">
        <v>0</v>
      </c>
      <c r="I524" s="100" t="s">
        <v>31</v>
      </c>
      <c r="J524" s="100" t="s">
        <v>31</v>
      </c>
      <c r="K524" s="100" t="s">
        <v>50</v>
      </c>
      <c r="L524" s="107"/>
      <c r="M524" s="161" t="s">
        <v>280</v>
      </c>
      <c r="N524" s="161"/>
      <c r="O524" s="100"/>
      <c r="P524" s="161"/>
      <c r="Q524" s="100"/>
    </row>
    <row r="525" spans="1:17" x14ac:dyDescent="0.2">
      <c r="A525" s="100">
        <v>201301</v>
      </c>
      <c r="B525" s="100">
        <v>201402</v>
      </c>
      <c r="C525" s="100">
        <v>332915</v>
      </c>
      <c r="D525" s="100">
        <v>11</v>
      </c>
      <c r="E525" s="100">
        <v>1</v>
      </c>
      <c r="F525" s="100">
        <v>542177</v>
      </c>
      <c r="G525" s="100">
        <v>12</v>
      </c>
      <c r="H525" s="100">
        <v>0</v>
      </c>
      <c r="I525" s="100" t="s">
        <v>31</v>
      </c>
      <c r="J525" s="100" t="s">
        <v>31</v>
      </c>
      <c r="K525" s="100" t="s">
        <v>50</v>
      </c>
      <c r="L525" s="107"/>
      <c r="M525" s="161" t="s">
        <v>280</v>
      </c>
      <c r="N525" s="161"/>
      <c r="O525" s="100"/>
      <c r="P525" s="161"/>
      <c r="Q525" s="100"/>
    </row>
    <row r="526" spans="1:17" x14ac:dyDescent="0.2">
      <c r="A526" s="100">
        <v>201301</v>
      </c>
      <c r="B526" s="100">
        <v>201501</v>
      </c>
      <c r="C526" s="100">
        <v>348243</v>
      </c>
      <c r="D526" s="100">
        <v>12</v>
      </c>
      <c r="E526" s="100">
        <v>1</v>
      </c>
      <c r="F526" s="100">
        <v>557505</v>
      </c>
      <c r="G526" s="100">
        <v>13</v>
      </c>
      <c r="H526" s="100">
        <v>0</v>
      </c>
      <c r="I526" s="100" t="s">
        <v>31</v>
      </c>
      <c r="J526" s="100" t="s">
        <v>31</v>
      </c>
      <c r="K526" s="100" t="s">
        <v>50</v>
      </c>
      <c r="L526" s="107"/>
      <c r="M526" s="161" t="s">
        <v>280</v>
      </c>
      <c r="N526" s="161"/>
      <c r="O526" s="100"/>
      <c r="P526" s="161"/>
      <c r="Q526" s="100"/>
    </row>
    <row r="527" spans="1:17" x14ac:dyDescent="0.2">
      <c r="A527" s="100">
        <v>201301</v>
      </c>
      <c r="B527" s="100">
        <v>201502</v>
      </c>
      <c r="C527" s="100">
        <v>348243</v>
      </c>
      <c r="D527" s="100">
        <v>12</v>
      </c>
      <c r="E527" s="100">
        <v>1</v>
      </c>
      <c r="F527" s="100">
        <v>557505</v>
      </c>
      <c r="G527" s="100">
        <v>13</v>
      </c>
      <c r="H527" s="100">
        <v>0</v>
      </c>
      <c r="I527" s="100" t="s">
        <v>31</v>
      </c>
      <c r="J527" s="100" t="s">
        <v>31</v>
      </c>
      <c r="K527" s="100" t="s">
        <v>50</v>
      </c>
      <c r="L527" s="107"/>
      <c r="M527" s="161" t="s">
        <v>280</v>
      </c>
      <c r="N527" s="161"/>
      <c r="O527" s="100"/>
      <c r="P527" s="161"/>
      <c r="Q527" s="100"/>
    </row>
    <row r="528" spans="1:17" x14ac:dyDescent="0.2">
      <c r="A528" s="100">
        <v>201301</v>
      </c>
      <c r="B528" s="100">
        <v>201601</v>
      </c>
      <c r="C528" s="123">
        <v>348743</v>
      </c>
      <c r="D528" s="123">
        <v>12</v>
      </c>
      <c r="E528" s="123">
        <v>1</v>
      </c>
      <c r="F528" s="100">
        <v>651081</v>
      </c>
      <c r="G528" s="100">
        <v>13</v>
      </c>
      <c r="H528" s="100">
        <v>0</v>
      </c>
      <c r="I528" s="100" t="s">
        <v>31</v>
      </c>
      <c r="J528" s="100" t="s">
        <v>31</v>
      </c>
      <c r="K528" s="100" t="s">
        <v>50</v>
      </c>
      <c r="L528" s="107"/>
      <c r="M528" s="161" t="s">
        <v>280</v>
      </c>
      <c r="N528" s="161"/>
      <c r="O528" s="100"/>
      <c r="P528" s="161"/>
      <c r="Q528" s="100"/>
    </row>
    <row r="529" spans="1:17" x14ac:dyDescent="0.2">
      <c r="A529" s="100">
        <v>201301</v>
      </c>
      <c r="B529" s="100">
        <v>201602</v>
      </c>
      <c r="C529" s="100">
        <v>348743</v>
      </c>
      <c r="D529" s="100">
        <v>12</v>
      </c>
      <c r="E529" s="100">
        <v>1</v>
      </c>
      <c r="F529" s="100">
        <v>401081</v>
      </c>
      <c r="G529" s="100">
        <v>13</v>
      </c>
      <c r="H529" s="100">
        <v>0</v>
      </c>
      <c r="I529" s="100" t="s">
        <v>31</v>
      </c>
      <c r="J529" s="100" t="s">
        <v>31</v>
      </c>
      <c r="K529" s="100" t="s">
        <v>50</v>
      </c>
      <c r="L529" s="107"/>
      <c r="M529" s="161" t="s">
        <v>280</v>
      </c>
      <c r="N529" s="161"/>
      <c r="O529" s="100"/>
      <c r="P529" s="161"/>
      <c r="Q529" s="100"/>
    </row>
    <row r="530" spans="1:17" x14ac:dyDescent="0.2">
      <c r="A530" s="100">
        <v>201301</v>
      </c>
      <c r="B530" s="100">
        <v>201701</v>
      </c>
      <c r="C530" s="100">
        <v>348743</v>
      </c>
      <c r="D530" s="100">
        <v>12</v>
      </c>
      <c r="E530" s="100">
        <v>1</v>
      </c>
      <c r="F530" s="100">
        <v>398743</v>
      </c>
      <c r="G530" s="100">
        <v>13</v>
      </c>
      <c r="H530" s="100">
        <v>0</v>
      </c>
      <c r="I530" s="100" t="s">
        <v>31</v>
      </c>
      <c r="J530" s="100" t="s">
        <v>31</v>
      </c>
      <c r="K530" s="100" t="s">
        <v>50</v>
      </c>
      <c r="L530" s="107"/>
      <c r="M530" s="161" t="s">
        <v>280</v>
      </c>
      <c r="N530" s="161"/>
      <c r="O530" s="100"/>
      <c r="P530" s="161"/>
      <c r="Q530" s="100"/>
    </row>
    <row r="531" spans="1:17" x14ac:dyDescent="0.2">
      <c r="A531" s="100">
        <v>201301</v>
      </c>
      <c r="B531" s="100">
        <v>201702</v>
      </c>
      <c r="C531" s="100">
        <v>348743</v>
      </c>
      <c r="D531" s="100">
        <v>12</v>
      </c>
      <c r="E531" s="100">
        <v>1</v>
      </c>
      <c r="F531" s="100">
        <v>398743</v>
      </c>
      <c r="G531" s="100">
        <v>13</v>
      </c>
      <c r="H531" s="100">
        <v>0</v>
      </c>
      <c r="I531" s="100" t="s">
        <v>31</v>
      </c>
      <c r="J531" s="100" t="s">
        <v>31</v>
      </c>
      <c r="K531" s="100" t="s">
        <v>50</v>
      </c>
      <c r="L531" s="107"/>
      <c r="M531" s="161" t="s">
        <v>280</v>
      </c>
      <c r="N531" s="161"/>
      <c r="O531" s="100"/>
      <c r="P531" s="161"/>
      <c r="Q531" s="100"/>
    </row>
    <row r="532" spans="1:17" x14ac:dyDescent="0.2">
      <c r="A532" s="100">
        <v>201301</v>
      </c>
      <c r="B532" s="100">
        <v>201801</v>
      </c>
      <c r="C532" s="100">
        <v>348743</v>
      </c>
      <c r="D532" s="100">
        <v>12</v>
      </c>
      <c r="E532" s="100">
        <v>1</v>
      </c>
      <c r="F532" s="100">
        <v>398743</v>
      </c>
      <c r="G532" s="100">
        <v>13</v>
      </c>
      <c r="H532" s="100">
        <v>0</v>
      </c>
      <c r="I532" s="100" t="s">
        <v>31</v>
      </c>
      <c r="J532" s="100" t="s">
        <v>31</v>
      </c>
      <c r="K532" s="100" t="s">
        <v>50</v>
      </c>
      <c r="L532" s="107"/>
      <c r="M532" s="161" t="s">
        <v>280</v>
      </c>
      <c r="N532" s="161"/>
      <c r="O532" s="100"/>
      <c r="P532" s="161"/>
      <c r="Q532" s="100"/>
    </row>
    <row r="533" spans="1:17" x14ac:dyDescent="0.2">
      <c r="A533" s="100">
        <v>201301</v>
      </c>
      <c r="B533" s="100">
        <v>201802</v>
      </c>
      <c r="C533" s="100">
        <v>348743</v>
      </c>
      <c r="D533" s="100">
        <v>12</v>
      </c>
      <c r="E533" s="100">
        <v>1</v>
      </c>
      <c r="F533" s="100">
        <v>398743</v>
      </c>
      <c r="G533" s="100">
        <v>13</v>
      </c>
      <c r="H533" s="100">
        <v>0</v>
      </c>
      <c r="I533" s="100" t="s">
        <v>31</v>
      </c>
      <c r="J533" s="100" t="s">
        <v>31</v>
      </c>
      <c r="K533" s="100" t="s">
        <v>50</v>
      </c>
      <c r="L533" s="107"/>
      <c r="M533" s="161" t="s">
        <v>280</v>
      </c>
      <c r="N533" s="161"/>
      <c r="O533" s="100"/>
      <c r="P533" s="161"/>
      <c r="Q533" s="100"/>
    </row>
    <row r="534" spans="1:17" x14ac:dyDescent="0.2">
      <c r="A534" s="100">
        <v>201301</v>
      </c>
      <c r="B534" s="100">
        <v>201901</v>
      </c>
      <c r="C534" s="100">
        <v>348743</v>
      </c>
      <c r="D534" s="100">
        <v>12</v>
      </c>
      <c r="E534" s="100">
        <v>1</v>
      </c>
      <c r="F534" s="100">
        <v>398743</v>
      </c>
      <c r="G534" s="100">
        <v>13</v>
      </c>
      <c r="H534" s="100">
        <v>0</v>
      </c>
      <c r="I534" s="100" t="s">
        <v>31</v>
      </c>
      <c r="J534" s="100" t="s">
        <v>31</v>
      </c>
      <c r="K534" s="100" t="s">
        <v>50</v>
      </c>
      <c r="L534" s="107"/>
      <c r="M534" s="161" t="s">
        <v>280</v>
      </c>
      <c r="N534" s="161"/>
      <c r="O534" s="100"/>
      <c r="P534" s="161"/>
      <c r="Q534" s="100"/>
    </row>
    <row r="535" spans="1:17" x14ac:dyDescent="0.2">
      <c r="A535" s="100">
        <v>201301</v>
      </c>
      <c r="B535" s="100">
        <v>201902</v>
      </c>
      <c r="C535" s="100">
        <v>348743</v>
      </c>
      <c r="D535" s="100">
        <v>12</v>
      </c>
      <c r="E535" s="100">
        <v>1</v>
      </c>
      <c r="F535" s="100">
        <v>398743</v>
      </c>
      <c r="G535" s="100">
        <v>13</v>
      </c>
      <c r="H535" s="100">
        <v>0</v>
      </c>
      <c r="I535" s="100" t="s">
        <v>31</v>
      </c>
      <c r="J535" s="100" t="s">
        <v>31</v>
      </c>
      <c r="K535" s="100" t="s">
        <v>50</v>
      </c>
      <c r="L535" s="107"/>
      <c r="M535" s="161" t="s">
        <v>280</v>
      </c>
      <c r="N535" s="161"/>
      <c r="O535" s="100"/>
      <c r="P535" s="161"/>
      <c r="Q535" s="100"/>
    </row>
    <row r="536" spans="1:17" x14ac:dyDescent="0.2">
      <c r="A536" s="100">
        <v>201301</v>
      </c>
      <c r="B536" s="100">
        <v>202001</v>
      </c>
      <c r="C536" s="100">
        <v>348743</v>
      </c>
      <c r="D536" s="100">
        <v>12</v>
      </c>
      <c r="E536" s="100">
        <v>1</v>
      </c>
      <c r="F536" s="100">
        <v>398743</v>
      </c>
      <c r="G536" s="100">
        <v>13</v>
      </c>
      <c r="H536" s="100">
        <v>0</v>
      </c>
      <c r="I536" s="100" t="s">
        <v>31</v>
      </c>
      <c r="J536" s="100" t="s">
        <v>31</v>
      </c>
      <c r="K536" s="100" t="s">
        <v>50</v>
      </c>
      <c r="L536" s="107"/>
      <c r="M536" s="161" t="s">
        <v>280</v>
      </c>
      <c r="N536" s="161"/>
      <c r="O536" s="100"/>
      <c r="P536" s="161"/>
      <c r="Q536" s="100"/>
    </row>
    <row r="537" spans="1:17" x14ac:dyDescent="0.2">
      <c r="A537" s="100">
        <v>201301</v>
      </c>
      <c r="B537" s="100">
        <v>202002</v>
      </c>
      <c r="C537" s="100">
        <v>348743</v>
      </c>
      <c r="D537" s="100">
        <v>12</v>
      </c>
      <c r="E537" s="100">
        <v>1</v>
      </c>
      <c r="F537" s="100">
        <v>398743</v>
      </c>
      <c r="G537" s="100">
        <v>13</v>
      </c>
      <c r="H537" s="100">
        <v>0</v>
      </c>
      <c r="I537" s="100" t="s">
        <v>31</v>
      </c>
      <c r="J537" s="100" t="s">
        <v>31</v>
      </c>
      <c r="K537" s="100" t="s">
        <v>50</v>
      </c>
      <c r="L537" s="107"/>
      <c r="M537" s="161" t="s">
        <v>280</v>
      </c>
      <c r="N537" s="161"/>
      <c r="O537" s="100"/>
      <c r="P537" s="161"/>
      <c r="Q537" s="100"/>
    </row>
    <row r="538" spans="1:17" x14ac:dyDescent="0.2">
      <c r="A538" s="100">
        <v>201301</v>
      </c>
      <c r="B538" s="100">
        <v>202101</v>
      </c>
      <c r="C538" s="100">
        <v>348743</v>
      </c>
      <c r="D538" s="100">
        <v>12</v>
      </c>
      <c r="E538" s="100">
        <v>1</v>
      </c>
      <c r="F538" s="100">
        <v>398743</v>
      </c>
      <c r="G538" s="100">
        <v>13</v>
      </c>
      <c r="H538" s="100">
        <v>0</v>
      </c>
      <c r="I538" s="100" t="s">
        <v>31</v>
      </c>
      <c r="J538" s="100" t="s">
        <v>31</v>
      </c>
      <c r="K538" s="100" t="s">
        <v>50</v>
      </c>
      <c r="L538" s="107"/>
      <c r="M538" s="161" t="s">
        <v>280</v>
      </c>
      <c r="N538" s="161"/>
      <c r="O538" s="100"/>
      <c r="P538" s="161"/>
      <c r="Q538" s="100"/>
    </row>
    <row r="539" spans="1:17" x14ac:dyDescent="0.2">
      <c r="A539" s="100">
        <v>201301</v>
      </c>
      <c r="B539" s="100">
        <v>202102</v>
      </c>
      <c r="C539" s="100">
        <v>348743</v>
      </c>
      <c r="D539" s="100">
        <v>12</v>
      </c>
      <c r="E539" s="100">
        <v>1</v>
      </c>
      <c r="F539" s="100">
        <v>398743</v>
      </c>
      <c r="G539" s="100">
        <v>13</v>
      </c>
      <c r="H539" s="100">
        <v>0</v>
      </c>
      <c r="I539" s="100" t="s">
        <v>31</v>
      </c>
      <c r="J539" s="100" t="s">
        <v>31</v>
      </c>
      <c r="K539" s="100" t="s">
        <v>50</v>
      </c>
      <c r="L539" s="107"/>
      <c r="M539" s="161" t="s">
        <v>280</v>
      </c>
      <c r="N539" s="161"/>
      <c r="O539" s="100"/>
      <c r="P539" s="161"/>
      <c r="Q539" s="100"/>
    </row>
    <row r="540" spans="1:17" x14ac:dyDescent="0.2">
      <c r="A540" s="100">
        <v>201301</v>
      </c>
      <c r="B540" s="100">
        <v>202201</v>
      </c>
      <c r="C540" s="100">
        <v>348743</v>
      </c>
      <c r="D540" s="100">
        <v>12</v>
      </c>
      <c r="E540" s="100">
        <v>1</v>
      </c>
      <c r="F540" s="100">
        <v>398743</v>
      </c>
      <c r="G540" s="100">
        <v>13</v>
      </c>
      <c r="H540" s="100">
        <v>0</v>
      </c>
      <c r="I540" s="100" t="s">
        <v>31</v>
      </c>
      <c r="J540" s="100" t="s">
        <v>31</v>
      </c>
      <c r="K540" s="100" t="s">
        <v>50</v>
      </c>
      <c r="L540" s="107"/>
      <c r="M540" s="161" t="s">
        <v>280</v>
      </c>
      <c r="N540" s="161"/>
      <c r="O540" s="100"/>
      <c r="P540" s="161"/>
      <c r="Q540" s="100"/>
    </row>
    <row r="541" spans="1:17" x14ac:dyDescent="0.2">
      <c r="A541" s="100">
        <v>201301</v>
      </c>
      <c r="B541" s="100">
        <v>202202</v>
      </c>
      <c r="C541" s="100">
        <v>348743</v>
      </c>
      <c r="D541" s="100">
        <v>12</v>
      </c>
      <c r="E541" s="100">
        <v>1</v>
      </c>
      <c r="F541" s="100">
        <v>398743</v>
      </c>
      <c r="G541" s="100">
        <v>13</v>
      </c>
      <c r="H541" s="100">
        <v>0</v>
      </c>
      <c r="I541" s="100" t="s">
        <v>31</v>
      </c>
      <c r="J541" s="100" t="s">
        <v>31</v>
      </c>
      <c r="K541" s="100" t="s">
        <v>50</v>
      </c>
      <c r="L541" s="107"/>
      <c r="M541" s="161" t="s">
        <v>280</v>
      </c>
      <c r="N541" s="161"/>
      <c r="O541" s="100"/>
      <c r="P541" s="161"/>
      <c r="Q541" s="100"/>
    </row>
    <row r="542" spans="1:17" x14ac:dyDescent="0.2">
      <c r="A542" s="100">
        <v>201301</v>
      </c>
      <c r="B542" s="100">
        <v>202301</v>
      </c>
      <c r="C542" s="100">
        <v>348743</v>
      </c>
      <c r="D542" s="100">
        <v>12</v>
      </c>
      <c r="E542" s="100">
        <v>1</v>
      </c>
      <c r="F542" s="100">
        <v>398743</v>
      </c>
      <c r="G542" s="100">
        <v>13</v>
      </c>
      <c r="H542" s="100">
        <v>0</v>
      </c>
      <c r="I542" s="100" t="s">
        <v>31</v>
      </c>
      <c r="J542" s="100" t="s">
        <v>31</v>
      </c>
      <c r="K542" s="100" t="s">
        <v>50</v>
      </c>
      <c r="L542" s="107"/>
      <c r="M542" s="161" t="s">
        <v>280</v>
      </c>
      <c r="N542" s="161"/>
      <c r="O542" s="100"/>
      <c r="P542" s="161"/>
      <c r="Q542" s="100"/>
    </row>
    <row r="543" spans="1:17" x14ac:dyDescent="0.2">
      <c r="A543" s="100">
        <v>201301</v>
      </c>
      <c r="B543" s="100">
        <v>202302</v>
      </c>
      <c r="C543" s="100">
        <v>348743</v>
      </c>
      <c r="D543" s="100">
        <v>12</v>
      </c>
      <c r="E543" s="100">
        <v>1</v>
      </c>
      <c r="F543" s="100">
        <v>398743</v>
      </c>
      <c r="G543" s="100">
        <v>13</v>
      </c>
      <c r="H543" s="100">
        <v>0</v>
      </c>
      <c r="I543" s="100" t="s">
        <v>31</v>
      </c>
      <c r="J543" s="100" t="s">
        <v>31</v>
      </c>
      <c r="K543" s="100" t="s">
        <v>50</v>
      </c>
      <c r="L543" s="107"/>
      <c r="M543" s="161" t="s">
        <v>280</v>
      </c>
      <c r="N543" s="161"/>
      <c r="O543" s="100"/>
      <c r="P543" s="161"/>
      <c r="Q543" s="100"/>
    </row>
    <row r="544" spans="1:17" x14ac:dyDescent="0.2">
      <c r="A544" s="100">
        <v>201301</v>
      </c>
      <c r="B544" s="100">
        <v>202401</v>
      </c>
      <c r="C544" s="100">
        <v>348743</v>
      </c>
      <c r="D544" s="100">
        <v>12</v>
      </c>
      <c r="E544" s="100">
        <v>1</v>
      </c>
      <c r="F544" s="100">
        <v>398743</v>
      </c>
      <c r="G544" s="100">
        <v>13</v>
      </c>
      <c r="H544" s="100">
        <v>0</v>
      </c>
      <c r="I544" s="100" t="s">
        <v>31</v>
      </c>
      <c r="J544" s="100" t="s">
        <v>31</v>
      </c>
      <c r="K544" s="100" t="s">
        <v>50</v>
      </c>
      <c r="L544" s="107"/>
      <c r="M544" s="161" t="s">
        <v>280</v>
      </c>
      <c r="N544" s="161"/>
      <c r="O544" s="100"/>
      <c r="P544" s="161"/>
      <c r="Q544" s="100"/>
    </row>
    <row r="545" spans="1:17" x14ac:dyDescent="0.2">
      <c r="A545" s="100">
        <v>201301</v>
      </c>
      <c r="B545" s="100">
        <v>202402</v>
      </c>
      <c r="C545" s="100">
        <v>348743</v>
      </c>
      <c r="D545" s="100">
        <v>12</v>
      </c>
      <c r="E545" s="100">
        <v>1</v>
      </c>
      <c r="F545" s="100">
        <v>398743</v>
      </c>
      <c r="G545" s="100">
        <v>13</v>
      </c>
      <c r="H545" s="100">
        <v>0</v>
      </c>
      <c r="I545" s="100" t="s">
        <v>31</v>
      </c>
      <c r="J545" s="100" t="s">
        <v>31</v>
      </c>
      <c r="K545" s="100" t="s">
        <v>50</v>
      </c>
      <c r="L545" s="107"/>
      <c r="M545" s="161" t="s">
        <v>280</v>
      </c>
      <c r="N545" s="161"/>
      <c r="O545" s="100"/>
      <c r="P545" s="161"/>
      <c r="Q545" s="100"/>
    </row>
    <row r="546" spans="1:17" x14ac:dyDescent="0.2">
      <c r="A546" s="100">
        <v>201302</v>
      </c>
      <c r="B546" s="100">
        <v>201302</v>
      </c>
      <c r="C546" s="100">
        <v>133825</v>
      </c>
      <c r="D546" s="100">
        <v>4</v>
      </c>
      <c r="E546" s="100">
        <v>4</v>
      </c>
      <c r="F546" s="100">
        <v>219066</v>
      </c>
      <c r="G546" s="100">
        <v>8</v>
      </c>
      <c r="H546" s="100">
        <v>0</v>
      </c>
      <c r="I546" s="100" t="s">
        <v>31</v>
      </c>
      <c r="J546" s="100" t="s">
        <v>31</v>
      </c>
      <c r="K546" s="100" t="s">
        <v>50</v>
      </c>
      <c r="L546" s="107"/>
      <c r="M546" s="161" t="s">
        <v>280</v>
      </c>
      <c r="N546" s="161"/>
      <c r="O546" s="100"/>
      <c r="P546" s="161"/>
      <c r="Q546" s="100"/>
    </row>
    <row r="547" spans="1:17" x14ac:dyDescent="0.2">
      <c r="A547" s="100">
        <v>201302</v>
      </c>
      <c r="B547" s="100">
        <v>201401</v>
      </c>
      <c r="C547" s="100">
        <v>196902</v>
      </c>
      <c r="D547" s="100">
        <v>6</v>
      </c>
      <c r="E547" s="100">
        <v>3</v>
      </c>
      <c r="F547" s="100">
        <v>283202</v>
      </c>
      <c r="G547" s="100">
        <v>9</v>
      </c>
      <c r="H547" s="100">
        <v>0</v>
      </c>
      <c r="I547" s="100" t="s">
        <v>31</v>
      </c>
      <c r="J547" s="100" t="s">
        <v>31</v>
      </c>
      <c r="K547" s="100" t="s">
        <v>50</v>
      </c>
      <c r="L547" s="107"/>
      <c r="M547" s="161" t="s">
        <v>280</v>
      </c>
      <c r="N547" s="161"/>
      <c r="O547" s="100"/>
      <c r="P547" s="161"/>
      <c r="Q547" s="100"/>
    </row>
    <row r="548" spans="1:17" x14ac:dyDescent="0.2">
      <c r="A548" s="100">
        <v>201302</v>
      </c>
      <c r="B548" s="100">
        <v>201402</v>
      </c>
      <c r="C548" s="100">
        <v>233602</v>
      </c>
      <c r="D548" s="100">
        <v>7</v>
      </c>
      <c r="E548" s="100">
        <v>1</v>
      </c>
      <c r="F548" s="100">
        <v>273901</v>
      </c>
      <c r="G548" s="100">
        <v>8</v>
      </c>
      <c r="H548" s="100">
        <v>0</v>
      </c>
      <c r="I548" s="100" t="s">
        <v>31</v>
      </c>
      <c r="J548" s="100" t="s">
        <v>31</v>
      </c>
      <c r="K548" s="100" t="s">
        <v>50</v>
      </c>
      <c r="L548" s="107"/>
      <c r="M548" s="161" t="s">
        <v>280</v>
      </c>
      <c r="N548" s="161"/>
      <c r="O548" s="100"/>
      <c r="P548" s="161"/>
      <c r="Q548" s="100"/>
    </row>
    <row r="549" spans="1:17" x14ac:dyDescent="0.2">
      <c r="A549" s="100">
        <v>201302</v>
      </c>
      <c r="B549" s="100">
        <v>201501</v>
      </c>
      <c r="C549" s="100">
        <v>233602</v>
      </c>
      <c r="D549" s="100">
        <v>7</v>
      </c>
      <c r="E549" s="100">
        <v>0</v>
      </c>
      <c r="F549" s="100">
        <v>233901</v>
      </c>
      <c r="G549" s="100">
        <v>7</v>
      </c>
      <c r="H549" s="100">
        <v>0</v>
      </c>
      <c r="I549" s="100" t="s">
        <v>31</v>
      </c>
      <c r="J549" s="100" t="s">
        <v>31</v>
      </c>
      <c r="K549" s="100" t="s">
        <v>50</v>
      </c>
      <c r="L549" s="107"/>
      <c r="M549" s="161" t="s">
        <v>280</v>
      </c>
      <c r="N549" s="161"/>
      <c r="O549" s="100"/>
      <c r="P549" s="161"/>
      <c r="Q549" s="100"/>
    </row>
    <row r="550" spans="1:17" x14ac:dyDescent="0.2">
      <c r="A550" s="100">
        <v>201302</v>
      </c>
      <c r="B550" s="100">
        <v>201502</v>
      </c>
      <c r="C550" s="100">
        <v>233602</v>
      </c>
      <c r="D550" s="100">
        <v>7</v>
      </c>
      <c r="E550" s="100" t="s">
        <v>229</v>
      </c>
      <c r="F550" s="100">
        <v>233602</v>
      </c>
      <c r="G550" s="100">
        <v>7</v>
      </c>
      <c r="H550" s="100">
        <v>0</v>
      </c>
      <c r="I550" s="100" t="s">
        <v>31</v>
      </c>
      <c r="J550" s="100" t="s">
        <v>31</v>
      </c>
      <c r="K550" s="100" t="s">
        <v>50</v>
      </c>
      <c r="L550" s="107"/>
      <c r="M550" s="161" t="s">
        <v>280</v>
      </c>
      <c r="N550" s="161"/>
      <c r="O550" s="100"/>
      <c r="P550" s="161"/>
      <c r="Q550" s="100"/>
    </row>
    <row r="551" spans="1:17" x14ac:dyDescent="0.2">
      <c r="A551" s="100">
        <v>201302</v>
      </c>
      <c r="B551" s="100">
        <v>201601</v>
      </c>
      <c r="C551" s="100">
        <v>233602</v>
      </c>
      <c r="D551" s="100">
        <v>7</v>
      </c>
      <c r="E551" s="100" t="s">
        <v>229</v>
      </c>
      <c r="F551" s="100">
        <v>233602</v>
      </c>
      <c r="G551" s="100">
        <v>7</v>
      </c>
      <c r="H551" s="100">
        <v>0</v>
      </c>
      <c r="I551" s="100" t="s">
        <v>31</v>
      </c>
      <c r="J551" s="100" t="s">
        <v>31</v>
      </c>
      <c r="K551" s="100" t="s">
        <v>50</v>
      </c>
      <c r="L551" s="107"/>
      <c r="M551" s="161" t="s">
        <v>280</v>
      </c>
      <c r="N551" s="161"/>
      <c r="O551" s="100"/>
      <c r="P551" s="161"/>
      <c r="Q551" s="100"/>
    </row>
    <row r="552" spans="1:17" x14ac:dyDescent="0.2">
      <c r="A552" s="100">
        <v>201302</v>
      </c>
      <c r="B552" s="100">
        <v>201602</v>
      </c>
      <c r="C552" s="100">
        <v>233602</v>
      </c>
      <c r="D552" s="100">
        <v>7</v>
      </c>
      <c r="E552" s="100" t="s">
        <v>229</v>
      </c>
      <c r="F552" s="100">
        <v>233602</v>
      </c>
      <c r="G552" s="100">
        <v>7</v>
      </c>
      <c r="H552" s="100">
        <v>0</v>
      </c>
      <c r="I552" s="100" t="s">
        <v>31</v>
      </c>
      <c r="J552" s="100" t="s">
        <v>31</v>
      </c>
      <c r="K552" s="100" t="s">
        <v>50</v>
      </c>
      <c r="L552" s="107"/>
      <c r="M552" s="161" t="s">
        <v>280</v>
      </c>
      <c r="N552" s="161"/>
      <c r="O552" s="100"/>
      <c r="P552" s="161"/>
      <c r="Q552" s="100"/>
    </row>
    <row r="553" spans="1:17" x14ac:dyDescent="0.2">
      <c r="A553" s="100">
        <v>201302</v>
      </c>
      <c r="B553" s="100">
        <v>201701</v>
      </c>
      <c r="C553" s="100">
        <v>233602</v>
      </c>
      <c r="D553" s="100">
        <v>7</v>
      </c>
      <c r="E553" s="100" t="s">
        <v>229</v>
      </c>
      <c r="F553" s="100">
        <v>233602</v>
      </c>
      <c r="G553" s="100">
        <v>7</v>
      </c>
      <c r="H553" s="100">
        <v>0</v>
      </c>
      <c r="I553" s="100" t="s">
        <v>31</v>
      </c>
      <c r="J553" s="100" t="s">
        <v>31</v>
      </c>
      <c r="K553" s="100" t="s">
        <v>50</v>
      </c>
      <c r="L553" s="107"/>
      <c r="M553" s="161" t="s">
        <v>280</v>
      </c>
      <c r="N553" s="161"/>
      <c r="O553" s="100"/>
      <c r="P553" s="161"/>
      <c r="Q553" s="100"/>
    </row>
    <row r="554" spans="1:17" x14ac:dyDescent="0.2">
      <c r="A554" s="100">
        <v>201302</v>
      </c>
      <c r="B554" s="100">
        <v>201702</v>
      </c>
      <c r="C554" s="100">
        <v>233602</v>
      </c>
      <c r="D554" s="100">
        <v>7</v>
      </c>
      <c r="E554" s="100" t="s">
        <v>229</v>
      </c>
      <c r="F554" s="100">
        <v>233602</v>
      </c>
      <c r="G554" s="100">
        <v>7</v>
      </c>
      <c r="H554" s="100">
        <v>0</v>
      </c>
      <c r="I554" s="100" t="s">
        <v>31</v>
      </c>
      <c r="J554" s="100" t="s">
        <v>31</v>
      </c>
      <c r="K554" s="100" t="s">
        <v>50</v>
      </c>
      <c r="L554" s="107"/>
      <c r="M554" s="161" t="s">
        <v>280</v>
      </c>
      <c r="N554" s="161"/>
      <c r="O554" s="100"/>
      <c r="P554" s="161"/>
      <c r="Q554" s="100"/>
    </row>
    <row r="555" spans="1:17" x14ac:dyDescent="0.2">
      <c r="A555" s="100">
        <v>201302</v>
      </c>
      <c r="B555" s="100">
        <v>201801</v>
      </c>
      <c r="C555" s="100">
        <v>233602</v>
      </c>
      <c r="D555" s="100">
        <v>7</v>
      </c>
      <c r="E555" s="100" t="s">
        <v>229</v>
      </c>
      <c r="F555" s="100">
        <v>233602</v>
      </c>
      <c r="G555" s="100">
        <v>7</v>
      </c>
      <c r="H555" s="100">
        <v>0</v>
      </c>
      <c r="I555" s="100" t="s">
        <v>31</v>
      </c>
      <c r="J555" s="100" t="s">
        <v>31</v>
      </c>
      <c r="K555" s="100" t="s">
        <v>50</v>
      </c>
      <c r="L555" s="107"/>
      <c r="M555" s="161" t="s">
        <v>280</v>
      </c>
      <c r="N555" s="161"/>
      <c r="O555" s="100"/>
      <c r="P555" s="161"/>
      <c r="Q555" s="100"/>
    </row>
    <row r="556" spans="1:17" x14ac:dyDescent="0.2">
      <c r="A556" s="100">
        <v>201302</v>
      </c>
      <c r="B556" s="100">
        <v>201802</v>
      </c>
      <c r="C556" s="100">
        <v>233602</v>
      </c>
      <c r="D556" s="100">
        <v>7</v>
      </c>
      <c r="E556" s="100" t="s">
        <v>229</v>
      </c>
      <c r="F556" s="100">
        <v>233602</v>
      </c>
      <c r="G556" s="100">
        <v>7</v>
      </c>
      <c r="H556" s="100">
        <v>0</v>
      </c>
      <c r="I556" s="100" t="s">
        <v>31</v>
      </c>
      <c r="J556" s="100" t="s">
        <v>31</v>
      </c>
      <c r="K556" s="100" t="s">
        <v>50</v>
      </c>
      <c r="L556" s="107"/>
      <c r="M556" s="161" t="s">
        <v>280</v>
      </c>
      <c r="N556" s="161"/>
      <c r="O556" s="100"/>
      <c r="P556" s="161"/>
      <c r="Q556" s="100"/>
    </row>
    <row r="557" spans="1:17" x14ac:dyDescent="0.2">
      <c r="A557" s="100">
        <v>201302</v>
      </c>
      <c r="B557" s="100">
        <v>201901</v>
      </c>
      <c r="C557" s="100">
        <v>233602</v>
      </c>
      <c r="D557" s="100">
        <v>7</v>
      </c>
      <c r="E557" s="100" t="s">
        <v>229</v>
      </c>
      <c r="F557" s="100">
        <v>233602</v>
      </c>
      <c r="G557" s="100">
        <v>7</v>
      </c>
      <c r="H557" s="100">
        <v>0</v>
      </c>
      <c r="I557" s="100" t="s">
        <v>31</v>
      </c>
      <c r="J557" s="100" t="s">
        <v>31</v>
      </c>
      <c r="K557" s="100" t="s">
        <v>50</v>
      </c>
      <c r="L557" s="107"/>
      <c r="M557" s="161" t="s">
        <v>280</v>
      </c>
      <c r="N557" s="161"/>
      <c r="O557" s="100"/>
      <c r="P557" s="161"/>
      <c r="Q557" s="100"/>
    </row>
    <row r="558" spans="1:17" x14ac:dyDescent="0.2">
      <c r="A558" s="100">
        <v>201302</v>
      </c>
      <c r="B558" s="100">
        <v>201902</v>
      </c>
      <c r="C558" s="100">
        <v>233602</v>
      </c>
      <c r="D558" s="100">
        <v>7</v>
      </c>
      <c r="E558" s="100" t="s">
        <v>229</v>
      </c>
      <c r="F558" s="100">
        <v>233602</v>
      </c>
      <c r="G558" s="100">
        <v>7</v>
      </c>
      <c r="H558" s="100">
        <v>0</v>
      </c>
      <c r="I558" s="100" t="s">
        <v>31</v>
      </c>
      <c r="J558" s="100" t="s">
        <v>31</v>
      </c>
      <c r="K558" s="100" t="s">
        <v>50</v>
      </c>
      <c r="L558" s="107"/>
      <c r="M558" s="161" t="s">
        <v>280</v>
      </c>
      <c r="N558" s="161"/>
      <c r="O558" s="100"/>
      <c r="P558" s="161"/>
      <c r="Q558" s="100"/>
    </row>
    <row r="559" spans="1:17" x14ac:dyDescent="0.2">
      <c r="A559" s="100">
        <v>201302</v>
      </c>
      <c r="B559" s="100">
        <v>202001</v>
      </c>
      <c r="C559" s="100">
        <v>233602</v>
      </c>
      <c r="D559" s="100">
        <v>7</v>
      </c>
      <c r="E559" s="100" t="s">
        <v>229</v>
      </c>
      <c r="F559" s="100">
        <v>233602</v>
      </c>
      <c r="G559" s="100">
        <v>7</v>
      </c>
      <c r="H559" s="100">
        <v>0</v>
      </c>
      <c r="I559" s="100" t="s">
        <v>31</v>
      </c>
      <c r="J559" s="100" t="s">
        <v>31</v>
      </c>
      <c r="K559" s="100" t="s">
        <v>50</v>
      </c>
      <c r="L559" s="107"/>
      <c r="M559" s="161" t="s">
        <v>280</v>
      </c>
      <c r="N559" s="161"/>
      <c r="O559" s="100"/>
      <c r="P559" s="161"/>
      <c r="Q559" s="100"/>
    </row>
    <row r="560" spans="1:17" x14ac:dyDescent="0.2">
      <c r="A560" s="100">
        <v>201302</v>
      </c>
      <c r="B560" s="100">
        <v>202002</v>
      </c>
      <c r="C560" s="123">
        <v>233602</v>
      </c>
      <c r="D560" s="123">
        <v>7</v>
      </c>
      <c r="E560" s="123" t="s">
        <v>229</v>
      </c>
      <c r="F560" s="100">
        <v>233602</v>
      </c>
      <c r="G560" s="100">
        <v>7</v>
      </c>
      <c r="H560" s="100">
        <v>0</v>
      </c>
      <c r="I560" s="100" t="s">
        <v>31</v>
      </c>
      <c r="J560" s="100" t="s">
        <v>31</v>
      </c>
      <c r="K560" s="100" t="s">
        <v>50</v>
      </c>
      <c r="L560" s="107"/>
      <c r="M560" s="161" t="s">
        <v>280</v>
      </c>
      <c r="N560" s="161"/>
      <c r="O560" s="100"/>
      <c r="P560" s="161"/>
      <c r="Q560" s="100"/>
    </row>
    <row r="561" spans="1:17" x14ac:dyDescent="0.2">
      <c r="A561" s="100">
        <v>201302</v>
      </c>
      <c r="B561" s="100">
        <v>202101</v>
      </c>
      <c r="C561" s="100">
        <v>233602</v>
      </c>
      <c r="D561" s="100">
        <v>7</v>
      </c>
      <c r="E561" s="100" t="s">
        <v>229</v>
      </c>
      <c r="F561" s="100">
        <v>233602</v>
      </c>
      <c r="G561" s="100">
        <v>7</v>
      </c>
      <c r="H561" s="100">
        <v>0</v>
      </c>
      <c r="I561" s="100" t="s">
        <v>31</v>
      </c>
      <c r="J561" s="100" t="s">
        <v>31</v>
      </c>
      <c r="K561" s="100" t="s">
        <v>50</v>
      </c>
      <c r="L561" s="107"/>
      <c r="M561" s="161" t="s">
        <v>280</v>
      </c>
      <c r="N561" s="161"/>
      <c r="O561" s="100"/>
      <c r="P561" s="161"/>
      <c r="Q561" s="100"/>
    </row>
    <row r="562" spans="1:17" x14ac:dyDescent="0.2">
      <c r="A562" s="100">
        <v>201302</v>
      </c>
      <c r="B562" s="100">
        <v>202102</v>
      </c>
      <c r="C562" s="100">
        <v>233602</v>
      </c>
      <c r="D562" s="100">
        <v>7</v>
      </c>
      <c r="E562" s="100" t="s">
        <v>229</v>
      </c>
      <c r="F562" s="100">
        <v>233602</v>
      </c>
      <c r="G562" s="100">
        <v>7</v>
      </c>
      <c r="H562" s="100">
        <v>0</v>
      </c>
      <c r="I562" s="100" t="s">
        <v>31</v>
      </c>
      <c r="J562" s="100" t="s">
        <v>31</v>
      </c>
      <c r="K562" s="100" t="s">
        <v>50</v>
      </c>
      <c r="L562" s="107"/>
      <c r="M562" s="161" t="s">
        <v>280</v>
      </c>
      <c r="N562" s="161"/>
      <c r="O562" s="100"/>
      <c r="P562" s="161"/>
      <c r="Q562" s="100"/>
    </row>
    <row r="563" spans="1:17" x14ac:dyDescent="0.2">
      <c r="A563" s="100">
        <v>201302</v>
      </c>
      <c r="B563" s="100">
        <v>202201</v>
      </c>
      <c r="C563" s="100">
        <v>233602</v>
      </c>
      <c r="D563" s="100">
        <v>7</v>
      </c>
      <c r="E563" s="100" t="s">
        <v>229</v>
      </c>
      <c r="F563" s="100">
        <v>233602</v>
      </c>
      <c r="G563" s="100">
        <v>7</v>
      </c>
      <c r="H563" s="100">
        <v>0</v>
      </c>
      <c r="I563" s="100" t="s">
        <v>31</v>
      </c>
      <c r="J563" s="100" t="s">
        <v>31</v>
      </c>
      <c r="K563" s="100" t="s">
        <v>50</v>
      </c>
      <c r="L563" s="107"/>
      <c r="M563" s="161" t="s">
        <v>280</v>
      </c>
      <c r="N563" s="161"/>
      <c r="O563" s="100"/>
      <c r="P563" s="161"/>
      <c r="Q563" s="100"/>
    </row>
    <row r="564" spans="1:17" x14ac:dyDescent="0.2">
      <c r="A564" s="100">
        <v>201302</v>
      </c>
      <c r="B564" s="100">
        <v>202202</v>
      </c>
      <c r="C564" s="100">
        <v>233602</v>
      </c>
      <c r="D564" s="100">
        <v>7</v>
      </c>
      <c r="E564" s="100" t="s">
        <v>229</v>
      </c>
      <c r="F564" s="100">
        <v>233602</v>
      </c>
      <c r="G564" s="100">
        <v>7</v>
      </c>
      <c r="H564" s="100">
        <v>0</v>
      </c>
      <c r="I564" s="100" t="s">
        <v>31</v>
      </c>
      <c r="J564" s="100" t="s">
        <v>31</v>
      </c>
      <c r="K564" s="100" t="s">
        <v>50</v>
      </c>
      <c r="L564" s="107"/>
      <c r="M564" s="161" t="s">
        <v>280</v>
      </c>
      <c r="N564" s="161"/>
      <c r="O564" s="100"/>
      <c r="P564" s="161"/>
      <c r="Q564" s="100"/>
    </row>
    <row r="565" spans="1:17" x14ac:dyDescent="0.2">
      <c r="A565" s="100">
        <v>201302</v>
      </c>
      <c r="B565" s="100">
        <v>202301</v>
      </c>
      <c r="C565" s="100">
        <v>233602</v>
      </c>
      <c r="D565" s="100">
        <v>7</v>
      </c>
      <c r="E565" s="100" t="s">
        <v>229</v>
      </c>
      <c r="F565" s="100">
        <v>233602</v>
      </c>
      <c r="G565" s="100">
        <v>7</v>
      </c>
      <c r="H565" s="100">
        <v>0</v>
      </c>
      <c r="I565" s="100" t="s">
        <v>31</v>
      </c>
      <c r="J565" s="100" t="s">
        <v>31</v>
      </c>
      <c r="K565" s="100" t="s">
        <v>50</v>
      </c>
      <c r="L565" s="107"/>
      <c r="M565" s="161" t="s">
        <v>280</v>
      </c>
      <c r="N565" s="161"/>
      <c r="O565" s="100"/>
      <c r="P565" s="161"/>
      <c r="Q565" s="100"/>
    </row>
    <row r="566" spans="1:17" x14ac:dyDescent="0.2">
      <c r="A566" s="100">
        <v>201302</v>
      </c>
      <c r="B566" s="100">
        <v>202302</v>
      </c>
      <c r="C566" s="100">
        <v>233602</v>
      </c>
      <c r="D566" s="100">
        <v>7</v>
      </c>
      <c r="E566" s="100" t="s">
        <v>229</v>
      </c>
      <c r="F566" s="100">
        <v>233602</v>
      </c>
      <c r="G566" s="100">
        <v>7</v>
      </c>
      <c r="H566" s="100">
        <v>0</v>
      </c>
      <c r="I566" s="100" t="s">
        <v>31</v>
      </c>
      <c r="J566" s="100" t="s">
        <v>31</v>
      </c>
      <c r="K566" s="100" t="s">
        <v>50</v>
      </c>
      <c r="L566" s="107"/>
      <c r="M566" s="161" t="s">
        <v>280</v>
      </c>
      <c r="N566" s="161"/>
      <c r="O566" s="100"/>
      <c r="P566" s="161"/>
      <c r="Q566" s="100"/>
    </row>
    <row r="567" spans="1:17" x14ac:dyDescent="0.2">
      <c r="A567" s="100">
        <v>201302</v>
      </c>
      <c r="B567" s="100">
        <v>202401</v>
      </c>
      <c r="C567" s="100">
        <v>233602</v>
      </c>
      <c r="D567" s="100">
        <v>7</v>
      </c>
      <c r="E567" s="100" t="s">
        <v>229</v>
      </c>
      <c r="F567" s="100">
        <v>233602</v>
      </c>
      <c r="G567" s="100">
        <v>7</v>
      </c>
      <c r="H567" s="100">
        <v>0</v>
      </c>
      <c r="I567" s="100" t="s">
        <v>31</v>
      </c>
      <c r="J567" s="100" t="s">
        <v>31</v>
      </c>
      <c r="K567" s="100" t="s">
        <v>50</v>
      </c>
      <c r="L567" s="107"/>
      <c r="M567" s="161" t="s">
        <v>280</v>
      </c>
      <c r="N567" s="161"/>
      <c r="O567" s="100"/>
      <c r="P567" s="161"/>
      <c r="Q567" s="100"/>
    </row>
    <row r="568" spans="1:17" x14ac:dyDescent="0.2">
      <c r="A568" s="100">
        <v>201302</v>
      </c>
      <c r="B568" s="100">
        <v>202402</v>
      </c>
      <c r="C568" s="100">
        <v>233602</v>
      </c>
      <c r="D568" s="100">
        <v>7</v>
      </c>
      <c r="E568" s="100" t="s">
        <v>229</v>
      </c>
      <c r="F568" s="100">
        <v>233602</v>
      </c>
      <c r="G568" s="100">
        <v>7</v>
      </c>
      <c r="H568" s="100">
        <v>0</v>
      </c>
      <c r="I568" s="100" t="s">
        <v>31</v>
      </c>
      <c r="J568" s="100" t="s">
        <v>31</v>
      </c>
      <c r="K568" s="100" t="s">
        <v>50</v>
      </c>
      <c r="L568" s="107"/>
      <c r="M568" s="161" t="s">
        <v>280</v>
      </c>
      <c r="N568" s="161"/>
      <c r="O568" s="100"/>
      <c r="P568" s="161"/>
      <c r="Q568" s="100"/>
    </row>
    <row r="569" spans="1:17" x14ac:dyDescent="0.2">
      <c r="A569" s="100">
        <v>201401</v>
      </c>
      <c r="B569" s="100">
        <v>201401</v>
      </c>
      <c r="C569" s="100">
        <v>10000</v>
      </c>
      <c r="D569" s="100">
        <v>1</v>
      </c>
      <c r="E569" s="100">
        <v>6</v>
      </c>
      <c r="F569" s="100">
        <v>101900</v>
      </c>
      <c r="G569" s="100">
        <v>7</v>
      </c>
      <c r="H569" s="100">
        <v>0</v>
      </c>
      <c r="I569" s="100" t="s">
        <v>31</v>
      </c>
      <c r="J569" s="100" t="s">
        <v>31</v>
      </c>
      <c r="K569" s="100" t="s">
        <v>50</v>
      </c>
      <c r="L569" s="107"/>
      <c r="M569" s="161" t="s">
        <v>281</v>
      </c>
      <c r="N569" s="161"/>
      <c r="O569" s="100"/>
      <c r="P569" s="161"/>
      <c r="Q569" s="100"/>
    </row>
    <row r="570" spans="1:17" x14ac:dyDescent="0.2">
      <c r="A570" s="100">
        <v>201401</v>
      </c>
      <c r="B570" s="100">
        <v>201402</v>
      </c>
      <c r="C570" s="100">
        <v>112834</v>
      </c>
      <c r="D570" s="100">
        <v>6</v>
      </c>
      <c r="E570" s="100">
        <v>3</v>
      </c>
      <c r="F570" s="100">
        <v>200799</v>
      </c>
      <c r="G570" s="100">
        <v>9</v>
      </c>
      <c r="H570" s="100">
        <v>0</v>
      </c>
      <c r="I570" s="100" t="s">
        <v>31</v>
      </c>
      <c r="J570" s="100" t="s">
        <v>31</v>
      </c>
      <c r="K570" s="100" t="s">
        <v>50</v>
      </c>
      <c r="L570" s="107"/>
      <c r="M570" s="161" t="s">
        <v>281</v>
      </c>
      <c r="N570" s="161"/>
      <c r="O570" s="100"/>
      <c r="P570" s="161"/>
      <c r="Q570" s="100"/>
    </row>
    <row r="571" spans="1:17" x14ac:dyDescent="0.2">
      <c r="A571" s="100">
        <v>201401</v>
      </c>
      <c r="B571" s="100">
        <v>201501</v>
      </c>
      <c r="C571" s="100">
        <v>175230</v>
      </c>
      <c r="D571" s="100">
        <v>8</v>
      </c>
      <c r="E571" s="100" t="s">
        <v>229</v>
      </c>
      <c r="F571" s="100">
        <v>175230</v>
      </c>
      <c r="G571" s="100">
        <v>8</v>
      </c>
      <c r="H571" s="100">
        <v>0</v>
      </c>
      <c r="I571" s="100" t="s">
        <v>31</v>
      </c>
      <c r="J571" s="100" t="s">
        <v>31</v>
      </c>
      <c r="K571" s="100" t="s">
        <v>50</v>
      </c>
      <c r="L571" s="107"/>
      <c r="M571" s="161" t="s">
        <v>281</v>
      </c>
      <c r="N571" s="161"/>
      <c r="O571" s="100"/>
      <c r="P571" s="161"/>
      <c r="Q571" s="100"/>
    </row>
    <row r="572" spans="1:17" x14ac:dyDescent="0.2">
      <c r="A572" s="100">
        <v>201401</v>
      </c>
      <c r="B572" s="100">
        <v>201502</v>
      </c>
      <c r="C572" s="100">
        <v>175230</v>
      </c>
      <c r="D572" s="100">
        <v>8</v>
      </c>
      <c r="E572" s="100">
        <v>1</v>
      </c>
      <c r="F572" s="100">
        <v>191130</v>
      </c>
      <c r="G572" s="100">
        <v>9</v>
      </c>
      <c r="H572" s="100">
        <v>0</v>
      </c>
      <c r="I572" s="100" t="s">
        <v>31</v>
      </c>
      <c r="J572" s="100" t="s">
        <v>31</v>
      </c>
      <c r="K572" s="100" t="s">
        <v>50</v>
      </c>
      <c r="L572" s="107"/>
      <c r="M572" s="161" t="s">
        <v>281</v>
      </c>
      <c r="N572" s="161"/>
      <c r="O572" s="100"/>
      <c r="P572" s="161"/>
      <c r="Q572" s="100"/>
    </row>
    <row r="573" spans="1:17" x14ac:dyDescent="0.2">
      <c r="A573" s="100">
        <v>201401</v>
      </c>
      <c r="B573" s="100">
        <v>201601</v>
      </c>
      <c r="C573" s="100">
        <v>175230</v>
      </c>
      <c r="D573" s="100">
        <v>8</v>
      </c>
      <c r="E573" s="100" t="s">
        <v>229</v>
      </c>
      <c r="F573" s="100">
        <v>175230</v>
      </c>
      <c r="G573" s="100">
        <v>8</v>
      </c>
      <c r="H573" s="100">
        <v>0</v>
      </c>
      <c r="I573" s="100" t="s">
        <v>31</v>
      </c>
      <c r="J573" s="100" t="s">
        <v>31</v>
      </c>
      <c r="K573" s="100" t="s">
        <v>50</v>
      </c>
      <c r="L573" s="107"/>
      <c r="M573" s="161" t="s">
        <v>281</v>
      </c>
      <c r="N573" s="161"/>
      <c r="O573" s="100"/>
      <c r="P573" s="161"/>
      <c r="Q573" s="100"/>
    </row>
    <row r="574" spans="1:17" x14ac:dyDescent="0.2">
      <c r="A574" s="100">
        <v>201401</v>
      </c>
      <c r="B574" s="100">
        <v>201602</v>
      </c>
      <c r="C574" s="100">
        <v>175230</v>
      </c>
      <c r="D574" s="100">
        <v>8</v>
      </c>
      <c r="E574" s="100" t="s">
        <v>229</v>
      </c>
      <c r="F574" s="100">
        <v>175230</v>
      </c>
      <c r="G574" s="100">
        <v>8</v>
      </c>
      <c r="H574" s="100">
        <v>0</v>
      </c>
      <c r="I574" s="100" t="s">
        <v>31</v>
      </c>
      <c r="J574" s="100" t="s">
        <v>31</v>
      </c>
      <c r="K574" s="100" t="s">
        <v>50</v>
      </c>
      <c r="L574" s="107"/>
      <c r="M574" s="161" t="s">
        <v>281</v>
      </c>
      <c r="N574" s="161"/>
      <c r="O574" s="100"/>
      <c r="P574" s="161"/>
      <c r="Q574" s="100"/>
    </row>
    <row r="575" spans="1:17" x14ac:dyDescent="0.2">
      <c r="A575" s="100">
        <v>201401</v>
      </c>
      <c r="B575" s="100">
        <v>201701</v>
      </c>
      <c r="C575" s="100">
        <v>175230</v>
      </c>
      <c r="D575" s="100">
        <v>8</v>
      </c>
      <c r="E575" s="100" t="s">
        <v>229</v>
      </c>
      <c r="F575" s="100">
        <v>175230</v>
      </c>
      <c r="G575" s="100">
        <v>8</v>
      </c>
      <c r="H575" s="100">
        <v>0</v>
      </c>
      <c r="I575" s="100" t="s">
        <v>31</v>
      </c>
      <c r="J575" s="100" t="s">
        <v>31</v>
      </c>
      <c r="K575" s="100" t="s">
        <v>50</v>
      </c>
      <c r="L575" s="107"/>
      <c r="M575" s="161" t="s">
        <v>281</v>
      </c>
      <c r="N575" s="161"/>
      <c r="O575" s="100"/>
      <c r="P575" s="161"/>
      <c r="Q575" s="100"/>
    </row>
    <row r="576" spans="1:17" x14ac:dyDescent="0.2">
      <c r="A576" s="100">
        <v>201401</v>
      </c>
      <c r="B576" s="100">
        <v>201702</v>
      </c>
      <c r="C576" s="100">
        <v>175230</v>
      </c>
      <c r="D576" s="100">
        <v>8</v>
      </c>
      <c r="E576" s="100" t="s">
        <v>229</v>
      </c>
      <c r="F576" s="100">
        <v>175230</v>
      </c>
      <c r="G576" s="100">
        <v>8</v>
      </c>
      <c r="H576" s="100">
        <v>0</v>
      </c>
      <c r="I576" s="100" t="s">
        <v>31</v>
      </c>
      <c r="J576" s="100" t="s">
        <v>31</v>
      </c>
      <c r="K576" s="100" t="s">
        <v>50</v>
      </c>
      <c r="L576" s="107"/>
      <c r="M576" s="161" t="s">
        <v>281</v>
      </c>
      <c r="N576" s="161"/>
      <c r="O576" s="100"/>
      <c r="P576" s="161"/>
      <c r="Q576" s="100"/>
    </row>
    <row r="577" spans="1:17" x14ac:dyDescent="0.2">
      <c r="A577" s="100">
        <v>201401</v>
      </c>
      <c r="B577" s="100">
        <v>201801</v>
      </c>
      <c r="C577" s="100">
        <v>175230</v>
      </c>
      <c r="D577" s="100">
        <v>8</v>
      </c>
      <c r="E577" s="100" t="s">
        <v>229</v>
      </c>
      <c r="F577" s="100">
        <v>175230</v>
      </c>
      <c r="G577" s="100">
        <v>8</v>
      </c>
      <c r="H577" s="100">
        <v>0</v>
      </c>
      <c r="I577" s="100" t="s">
        <v>31</v>
      </c>
      <c r="J577" s="100" t="s">
        <v>31</v>
      </c>
      <c r="K577" s="100" t="s">
        <v>50</v>
      </c>
      <c r="L577" s="107"/>
      <c r="M577" s="161" t="s">
        <v>281</v>
      </c>
      <c r="N577" s="161"/>
      <c r="O577" s="100"/>
      <c r="P577" s="161"/>
      <c r="Q577" s="100"/>
    </row>
    <row r="578" spans="1:17" x14ac:dyDescent="0.2">
      <c r="A578" s="100">
        <v>201401</v>
      </c>
      <c r="B578" s="100">
        <v>201802</v>
      </c>
      <c r="C578" s="100">
        <v>175230</v>
      </c>
      <c r="D578" s="100">
        <v>8</v>
      </c>
      <c r="E578" s="100" t="s">
        <v>229</v>
      </c>
      <c r="F578" s="100">
        <v>175230</v>
      </c>
      <c r="G578" s="100">
        <v>8</v>
      </c>
      <c r="H578" s="100">
        <v>0</v>
      </c>
      <c r="I578" s="100" t="s">
        <v>31</v>
      </c>
      <c r="J578" s="100" t="s">
        <v>31</v>
      </c>
      <c r="K578" s="100" t="s">
        <v>50</v>
      </c>
      <c r="L578" s="107"/>
      <c r="M578" s="161" t="s">
        <v>281</v>
      </c>
      <c r="N578" s="161"/>
      <c r="O578" s="100"/>
      <c r="P578" s="161"/>
      <c r="Q578" s="100"/>
    </row>
    <row r="579" spans="1:17" x14ac:dyDescent="0.2">
      <c r="A579" s="100">
        <v>201401</v>
      </c>
      <c r="B579" s="100">
        <v>201901</v>
      </c>
      <c r="C579" s="100">
        <v>175230</v>
      </c>
      <c r="D579" s="100">
        <v>8</v>
      </c>
      <c r="E579" s="100" t="s">
        <v>229</v>
      </c>
      <c r="F579" s="100">
        <v>175230</v>
      </c>
      <c r="G579" s="100">
        <v>8</v>
      </c>
      <c r="H579" s="100">
        <v>0</v>
      </c>
      <c r="I579" s="100" t="s">
        <v>31</v>
      </c>
      <c r="J579" s="100" t="s">
        <v>31</v>
      </c>
      <c r="K579" s="100" t="s">
        <v>50</v>
      </c>
      <c r="L579" s="107"/>
      <c r="M579" s="161" t="s">
        <v>281</v>
      </c>
      <c r="N579" s="161"/>
      <c r="O579" s="100"/>
      <c r="P579" s="161"/>
      <c r="Q579" s="100"/>
    </row>
    <row r="580" spans="1:17" x14ac:dyDescent="0.2">
      <c r="A580" s="100">
        <v>201401</v>
      </c>
      <c r="B580" s="100">
        <v>201902</v>
      </c>
      <c r="C580" s="100">
        <v>175230</v>
      </c>
      <c r="D580" s="100">
        <v>8</v>
      </c>
      <c r="E580" s="100" t="s">
        <v>229</v>
      </c>
      <c r="F580" s="100">
        <v>175230</v>
      </c>
      <c r="G580" s="100">
        <v>8</v>
      </c>
      <c r="H580" s="100">
        <v>0</v>
      </c>
      <c r="I580" s="100" t="s">
        <v>31</v>
      </c>
      <c r="J580" s="100" t="s">
        <v>31</v>
      </c>
      <c r="K580" s="100" t="s">
        <v>50</v>
      </c>
      <c r="L580" s="107"/>
      <c r="M580" s="161" t="s">
        <v>281</v>
      </c>
      <c r="N580" s="161"/>
      <c r="O580" s="100"/>
      <c r="P580" s="161"/>
      <c r="Q580" s="100"/>
    </row>
    <row r="581" spans="1:17" x14ac:dyDescent="0.2">
      <c r="A581" s="100">
        <v>201401</v>
      </c>
      <c r="B581" s="100">
        <v>202001</v>
      </c>
      <c r="C581" s="100">
        <v>175230</v>
      </c>
      <c r="D581" s="100">
        <v>8</v>
      </c>
      <c r="E581" s="100" t="s">
        <v>229</v>
      </c>
      <c r="F581" s="100">
        <v>175230</v>
      </c>
      <c r="G581" s="100">
        <v>8</v>
      </c>
      <c r="H581" s="100">
        <v>0</v>
      </c>
      <c r="I581" s="100" t="s">
        <v>31</v>
      </c>
      <c r="J581" s="100" t="s">
        <v>31</v>
      </c>
      <c r="K581" s="100" t="s">
        <v>50</v>
      </c>
      <c r="L581" s="107"/>
      <c r="M581" s="161" t="s">
        <v>281</v>
      </c>
      <c r="N581" s="161"/>
      <c r="O581" s="100"/>
      <c r="P581" s="161"/>
      <c r="Q581" s="100"/>
    </row>
    <row r="582" spans="1:17" x14ac:dyDescent="0.2">
      <c r="A582" s="100">
        <v>201401</v>
      </c>
      <c r="B582" s="100">
        <v>202002</v>
      </c>
      <c r="C582" s="100">
        <v>175230</v>
      </c>
      <c r="D582" s="100">
        <v>8</v>
      </c>
      <c r="E582" s="100" t="s">
        <v>229</v>
      </c>
      <c r="F582" s="100">
        <v>175230</v>
      </c>
      <c r="G582" s="100">
        <v>8</v>
      </c>
      <c r="H582" s="100">
        <v>0</v>
      </c>
      <c r="I582" s="100" t="s">
        <v>31</v>
      </c>
      <c r="J582" s="100" t="s">
        <v>31</v>
      </c>
      <c r="K582" s="100" t="s">
        <v>50</v>
      </c>
      <c r="L582" s="107"/>
      <c r="M582" s="161" t="s">
        <v>281</v>
      </c>
      <c r="N582" s="161"/>
      <c r="O582" s="100"/>
      <c r="P582" s="161"/>
      <c r="Q582" s="100"/>
    </row>
    <row r="583" spans="1:17" x14ac:dyDescent="0.2">
      <c r="A583" s="100">
        <v>201401</v>
      </c>
      <c r="B583" s="100">
        <v>202101</v>
      </c>
      <c r="C583" s="100">
        <v>175230</v>
      </c>
      <c r="D583" s="100">
        <v>8</v>
      </c>
      <c r="E583" s="100" t="s">
        <v>229</v>
      </c>
      <c r="F583" s="100">
        <v>175230</v>
      </c>
      <c r="G583" s="100">
        <v>8</v>
      </c>
      <c r="H583" s="100">
        <v>0</v>
      </c>
      <c r="I583" s="100" t="s">
        <v>31</v>
      </c>
      <c r="J583" s="100" t="s">
        <v>31</v>
      </c>
      <c r="K583" s="100" t="s">
        <v>50</v>
      </c>
      <c r="L583" s="107"/>
      <c r="M583" s="161" t="s">
        <v>281</v>
      </c>
      <c r="N583" s="161"/>
      <c r="O583" s="100"/>
      <c r="P583" s="161"/>
      <c r="Q583" s="100"/>
    </row>
    <row r="584" spans="1:17" x14ac:dyDescent="0.2">
      <c r="A584" s="100">
        <v>201401</v>
      </c>
      <c r="B584" s="100">
        <v>202102</v>
      </c>
      <c r="C584" s="100">
        <v>175230</v>
      </c>
      <c r="D584" s="100">
        <v>8</v>
      </c>
      <c r="E584" s="100" t="s">
        <v>229</v>
      </c>
      <c r="F584" s="100">
        <v>175230</v>
      </c>
      <c r="G584" s="100">
        <v>8</v>
      </c>
      <c r="H584" s="100">
        <v>0</v>
      </c>
      <c r="I584" s="100" t="s">
        <v>31</v>
      </c>
      <c r="J584" s="100" t="s">
        <v>31</v>
      </c>
      <c r="K584" s="100" t="s">
        <v>50</v>
      </c>
      <c r="L584" s="107"/>
      <c r="M584" s="161" t="s">
        <v>281</v>
      </c>
      <c r="N584" s="161"/>
      <c r="O584" s="100"/>
      <c r="P584" s="161"/>
      <c r="Q584" s="100"/>
    </row>
    <row r="585" spans="1:17" x14ac:dyDescent="0.2">
      <c r="A585" s="100">
        <v>201401</v>
      </c>
      <c r="B585" s="100">
        <v>202201</v>
      </c>
      <c r="C585" s="100">
        <v>175230</v>
      </c>
      <c r="D585" s="100">
        <v>8</v>
      </c>
      <c r="E585" s="100" t="s">
        <v>229</v>
      </c>
      <c r="F585" s="100">
        <v>175230</v>
      </c>
      <c r="G585" s="100">
        <v>8</v>
      </c>
      <c r="H585" s="100">
        <v>0</v>
      </c>
      <c r="I585" s="100" t="s">
        <v>31</v>
      </c>
      <c r="J585" s="100" t="s">
        <v>31</v>
      </c>
      <c r="K585" s="100" t="s">
        <v>50</v>
      </c>
      <c r="L585" s="107"/>
      <c r="M585" s="161" t="s">
        <v>281</v>
      </c>
      <c r="N585" s="161"/>
      <c r="O585" s="100"/>
      <c r="P585" s="161"/>
      <c r="Q585" s="100"/>
    </row>
    <row r="586" spans="1:17" x14ac:dyDescent="0.2">
      <c r="A586" s="100">
        <v>201401</v>
      </c>
      <c r="B586" s="100">
        <v>202202</v>
      </c>
      <c r="C586" s="100">
        <v>175230</v>
      </c>
      <c r="D586" s="100">
        <v>8</v>
      </c>
      <c r="E586" s="100" t="s">
        <v>229</v>
      </c>
      <c r="F586" s="100">
        <v>175230</v>
      </c>
      <c r="G586" s="100">
        <v>8</v>
      </c>
      <c r="H586" s="100">
        <v>0</v>
      </c>
      <c r="I586" s="100" t="s">
        <v>31</v>
      </c>
      <c r="J586" s="100" t="s">
        <v>31</v>
      </c>
      <c r="K586" s="100" t="s">
        <v>50</v>
      </c>
      <c r="L586" s="107"/>
      <c r="M586" s="161" t="s">
        <v>281</v>
      </c>
      <c r="N586" s="161"/>
      <c r="O586" s="100"/>
      <c r="P586" s="161"/>
      <c r="Q586" s="100"/>
    </row>
    <row r="587" spans="1:17" x14ac:dyDescent="0.2">
      <c r="A587" s="100">
        <v>201401</v>
      </c>
      <c r="B587" s="100">
        <v>202301</v>
      </c>
      <c r="C587" s="100">
        <v>175230</v>
      </c>
      <c r="D587" s="100">
        <v>8</v>
      </c>
      <c r="E587" s="100" t="s">
        <v>229</v>
      </c>
      <c r="F587" s="100">
        <v>175230</v>
      </c>
      <c r="G587" s="100">
        <v>8</v>
      </c>
      <c r="H587" s="100">
        <v>0</v>
      </c>
      <c r="I587" s="100" t="s">
        <v>31</v>
      </c>
      <c r="J587" s="100" t="s">
        <v>31</v>
      </c>
      <c r="K587" s="100" t="s">
        <v>50</v>
      </c>
      <c r="L587" s="107"/>
      <c r="M587" s="161" t="s">
        <v>281</v>
      </c>
      <c r="N587" s="161"/>
      <c r="O587" s="100"/>
      <c r="P587" s="161"/>
      <c r="Q587" s="100"/>
    </row>
    <row r="588" spans="1:17" x14ac:dyDescent="0.2">
      <c r="A588" s="100">
        <v>201401</v>
      </c>
      <c r="B588" s="100">
        <v>202302</v>
      </c>
      <c r="C588" s="100">
        <v>175230</v>
      </c>
      <c r="D588" s="100">
        <v>8</v>
      </c>
      <c r="E588" s="100" t="s">
        <v>229</v>
      </c>
      <c r="F588" s="100">
        <v>175230</v>
      </c>
      <c r="G588" s="100">
        <v>8</v>
      </c>
      <c r="H588" s="100">
        <v>0</v>
      </c>
      <c r="I588" s="100" t="s">
        <v>31</v>
      </c>
      <c r="J588" s="100" t="s">
        <v>31</v>
      </c>
      <c r="K588" s="100" t="s">
        <v>50</v>
      </c>
      <c r="L588" s="107"/>
      <c r="M588" s="161" t="s">
        <v>281</v>
      </c>
      <c r="N588" s="161"/>
      <c r="O588" s="100"/>
      <c r="P588" s="161"/>
      <c r="Q588" s="100"/>
    </row>
    <row r="589" spans="1:17" x14ac:dyDescent="0.2">
      <c r="A589" s="100">
        <v>201401</v>
      </c>
      <c r="B589" s="100">
        <v>202401</v>
      </c>
      <c r="C589" s="100">
        <v>175230</v>
      </c>
      <c r="D589" s="100">
        <v>8</v>
      </c>
      <c r="E589" s="100" t="s">
        <v>229</v>
      </c>
      <c r="F589" s="100">
        <v>175230</v>
      </c>
      <c r="G589" s="100">
        <v>8</v>
      </c>
      <c r="H589" s="100">
        <v>0</v>
      </c>
      <c r="I589" s="100" t="s">
        <v>31</v>
      </c>
      <c r="J589" s="100" t="s">
        <v>31</v>
      </c>
      <c r="K589" s="100" t="s">
        <v>50</v>
      </c>
      <c r="L589" s="107"/>
      <c r="M589" s="161" t="s">
        <v>281</v>
      </c>
      <c r="N589" s="161"/>
      <c r="O589" s="100"/>
      <c r="P589" s="161"/>
      <c r="Q589" s="100"/>
    </row>
    <row r="590" spans="1:17" x14ac:dyDescent="0.2">
      <c r="A590" s="100">
        <v>201401</v>
      </c>
      <c r="B590" s="100">
        <v>202402</v>
      </c>
      <c r="C590" s="100">
        <v>175230</v>
      </c>
      <c r="D590" s="100">
        <v>8</v>
      </c>
      <c r="E590" s="100" t="s">
        <v>229</v>
      </c>
      <c r="F590" s="100">
        <v>175230</v>
      </c>
      <c r="G590" s="100">
        <v>8</v>
      </c>
      <c r="H590" s="100">
        <v>0</v>
      </c>
      <c r="I590" s="100" t="s">
        <v>31</v>
      </c>
      <c r="J590" s="100" t="s">
        <v>31</v>
      </c>
      <c r="K590" s="100" t="s">
        <v>50</v>
      </c>
      <c r="L590" s="107"/>
      <c r="M590" s="161" t="s">
        <v>281</v>
      </c>
      <c r="N590" s="161"/>
      <c r="O590" s="100"/>
      <c r="P590" s="161"/>
      <c r="Q590" s="100"/>
    </row>
    <row r="591" spans="1:17" x14ac:dyDescent="0.2">
      <c r="A591" s="100">
        <v>201402</v>
      </c>
      <c r="B591" s="100">
        <v>201402</v>
      </c>
      <c r="C591" s="100">
        <v>37018</v>
      </c>
      <c r="D591" s="100">
        <v>2</v>
      </c>
      <c r="E591" s="100">
        <v>7</v>
      </c>
      <c r="F591" s="100">
        <v>145639</v>
      </c>
      <c r="G591" s="100">
        <v>9</v>
      </c>
      <c r="H591" s="100">
        <v>0</v>
      </c>
      <c r="I591" s="100" t="s">
        <v>31</v>
      </c>
      <c r="J591" s="100" t="s">
        <v>31</v>
      </c>
      <c r="K591" s="100" t="s">
        <v>50</v>
      </c>
      <c r="L591" s="107"/>
      <c r="M591" s="161" t="s">
        <v>281</v>
      </c>
      <c r="N591" s="161"/>
      <c r="O591" s="100"/>
      <c r="P591" s="161"/>
      <c r="Q591" s="100"/>
    </row>
    <row r="592" spans="1:17" x14ac:dyDescent="0.2">
      <c r="A592" s="100">
        <v>201402</v>
      </c>
      <c r="B592" s="100">
        <v>201501</v>
      </c>
      <c r="C592" s="100">
        <v>117261</v>
      </c>
      <c r="D592" s="100">
        <v>5</v>
      </c>
      <c r="E592" s="100">
        <v>3</v>
      </c>
      <c r="F592" s="100">
        <v>188001</v>
      </c>
      <c r="G592" s="100">
        <v>8</v>
      </c>
      <c r="H592" s="100">
        <v>0</v>
      </c>
      <c r="I592" s="100" t="s">
        <v>31</v>
      </c>
      <c r="J592" s="100" t="s">
        <v>31</v>
      </c>
      <c r="K592" s="100" t="s">
        <v>50</v>
      </c>
      <c r="L592" s="107"/>
      <c r="M592" s="161" t="s">
        <v>281</v>
      </c>
      <c r="N592" s="161"/>
      <c r="O592" s="100"/>
      <c r="P592" s="161"/>
      <c r="Q592" s="100"/>
    </row>
    <row r="593" spans="1:17" x14ac:dyDescent="0.2">
      <c r="A593" s="100">
        <v>201402</v>
      </c>
      <c r="B593" s="100">
        <v>201502</v>
      </c>
      <c r="C593" s="123">
        <v>160661</v>
      </c>
      <c r="D593" s="123">
        <v>6</v>
      </c>
      <c r="E593" s="123">
        <v>3</v>
      </c>
      <c r="F593" s="123">
        <v>255661</v>
      </c>
      <c r="G593" s="100">
        <v>9</v>
      </c>
      <c r="H593" s="100">
        <v>0</v>
      </c>
      <c r="I593" s="100" t="s">
        <v>31</v>
      </c>
      <c r="J593" s="100" t="s">
        <v>31</v>
      </c>
      <c r="K593" s="100" t="s">
        <v>50</v>
      </c>
      <c r="L593" s="107"/>
      <c r="M593" s="161" t="s">
        <v>281</v>
      </c>
      <c r="N593" s="161"/>
      <c r="O593" s="100"/>
      <c r="P593" s="161"/>
      <c r="Q593" s="100"/>
    </row>
    <row r="594" spans="1:17" x14ac:dyDescent="0.2">
      <c r="A594" s="100">
        <v>201402</v>
      </c>
      <c r="B594" s="100">
        <v>201601</v>
      </c>
      <c r="C594" s="100">
        <v>205691</v>
      </c>
      <c r="D594" s="100">
        <v>7</v>
      </c>
      <c r="E594" s="100">
        <v>2</v>
      </c>
      <c r="F594" s="100">
        <v>258161</v>
      </c>
      <c r="G594" s="100">
        <v>9</v>
      </c>
      <c r="H594" s="100">
        <v>0</v>
      </c>
      <c r="I594" s="100" t="s">
        <v>31</v>
      </c>
      <c r="J594" s="100" t="s">
        <v>31</v>
      </c>
      <c r="K594" s="100" t="s">
        <v>50</v>
      </c>
      <c r="L594" s="107"/>
      <c r="M594" s="161" t="s">
        <v>281</v>
      </c>
      <c r="N594" s="161"/>
      <c r="O594" s="100"/>
      <c r="P594" s="161"/>
      <c r="Q594" s="100"/>
    </row>
    <row r="595" spans="1:17" x14ac:dyDescent="0.2">
      <c r="A595" s="100">
        <v>201402</v>
      </c>
      <c r="B595" s="100">
        <v>201602</v>
      </c>
      <c r="C595" s="100">
        <v>237252</v>
      </c>
      <c r="D595" s="100">
        <v>8</v>
      </c>
      <c r="E595" s="100">
        <v>0</v>
      </c>
      <c r="F595" s="100">
        <v>246662</v>
      </c>
      <c r="G595" s="100">
        <v>8</v>
      </c>
      <c r="H595" s="100">
        <v>0</v>
      </c>
      <c r="I595" s="100" t="s">
        <v>31</v>
      </c>
      <c r="J595" s="100" t="s">
        <v>31</v>
      </c>
      <c r="K595" s="100" t="s">
        <v>50</v>
      </c>
      <c r="L595" s="107"/>
      <c r="M595" s="161" t="s">
        <v>281</v>
      </c>
      <c r="N595" s="161"/>
      <c r="O595" s="100"/>
      <c r="P595" s="161"/>
      <c r="Q595" s="100"/>
    </row>
    <row r="596" spans="1:17" x14ac:dyDescent="0.2">
      <c r="A596" s="100">
        <v>201402</v>
      </c>
      <c r="B596" s="100">
        <v>201701</v>
      </c>
      <c r="C596" s="100">
        <v>237252</v>
      </c>
      <c r="D596" s="100">
        <v>8</v>
      </c>
      <c r="E596" s="100">
        <v>0</v>
      </c>
      <c r="F596" s="100">
        <v>240662</v>
      </c>
      <c r="G596" s="100">
        <v>8</v>
      </c>
      <c r="H596" s="100">
        <v>0</v>
      </c>
      <c r="I596" s="100" t="s">
        <v>31</v>
      </c>
      <c r="J596" s="100" t="s">
        <v>31</v>
      </c>
      <c r="K596" s="100" t="s">
        <v>50</v>
      </c>
      <c r="L596" s="107"/>
      <c r="M596" s="161" t="s">
        <v>281</v>
      </c>
      <c r="N596" s="161"/>
      <c r="O596" s="100"/>
      <c r="P596" s="161"/>
      <c r="Q596" s="100"/>
    </row>
    <row r="597" spans="1:17" x14ac:dyDescent="0.2">
      <c r="A597" s="100">
        <v>201402</v>
      </c>
      <c r="B597" s="100">
        <v>201702</v>
      </c>
      <c r="C597" s="100">
        <v>237252</v>
      </c>
      <c r="D597" s="100">
        <v>8</v>
      </c>
      <c r="E597" s="100">
        <v>0</v>
      </c>
      <c r="F597" s="100">
        <v>240662</v>
      </c>
      <c r="G597" s="100">
        <v>8</v>
      </c>
      <c r="H597" s="100">
        <v>0</v>
      </c>
      <c r="I597" s="100" t="s">
        <v>31</v>
      </c>
      <c r="J597" s="100" t="s">
        <v>31</v>
      </c>
      <c r="K597" s="100" t="s">
        <v>50</v>
      </c>
      <c r="L597" s="107"/>
      <c r="M597" s="161" t="s">
        <v>281</v>
      </c>
      <c r="N597" s="161"/>
      <c r="O597" s="100"/>
      <c r="P597" s="161"/>
      <c r="Q597" s="100"/>
    </row>
    <row r="598" spans="1:17" x14ac:dyDescent="0.2">
      <c r="A598" s="100">
        <v>201402</v>
      </c>
      <c r="B598" s="100">
        <v>201801</v>
      </c>
      <c r="C598" s="100">
        <v>237252</v>
      </c>
      <c r="D598" s="100">
        <v>8</v>
      </c>
      <c r="E598" s="100">
        <v>0</v>
      </c>
      <c r="F598" s="100">
        <v>240662</v>
      </c>
      <c r="G598" s="100">
        <v>8</v>
      </c>
      <c r="H598" s="100">
        <v>0</v>
      </c>
      <c r="I598" s="100" t="s">
        <v>31</v>
      </c>
      <c r="J598" s="100" t="s">
        <v>31</v>
      </c>
      <c r="K598" s="100" t="s">
        <v>50</v>
      </c>
      <c r="L598" s="107"/>
      <c r="M598" s="161" t="s">
        <v>281</v>
      </c>
      <c r="N598" s="161"/>
      <c r="O598" s="100"/>
      <c r="P598" s="161"/>
      <c r="Q598" s="100"/>
    </row>
    <row r="599" spans="1:17" x14ac:dyDescent="0.2">
      <c r="A599" s="100">
        <v>201402</v>
      </c>
      <c r="B599" s="100">
        <v>201802</v>
      </c>
      <c r="C599" s="100">
        <v>244132</v>
      </c>
      <c r="D599" s="100">
        <v>8</v>
      </c>
      <c r="E599" s="100">
        <v>0</v>
      </c>
      <c r="F599" s="100">
        <v>244982</v>
      </c>
      <c r="G599" s="100">
        <v>8</v>
      </c>
      <c r="H599" s="100">
        <v>0</v>
      </c>
      <c r="I599" s="100" t="s">
        <v>31</v>
      </c>
      <c r="J599" s="100" t="s">
        <v>31</v>
      </c>
      <c r="K599" s="100" t="s">
        <v>50</v>
      </c>
      <c r="L599" s="107"/>
      <c r="M599" s="161" t="s">
        <v>281</v>
      </c>
      <c r="N599" s="161"/>
      <c r="O599" s="100"/>
      <c r="P599" s="161"/>
      <c r="Q599" s="100"/>
    </row>
    <row r="600" spans="1:17" x14ac:dyDescent="0.2">
      <c r="A600" s="100">
        <v>201402</v>
      </c>
      <c r="B600" s="100">
        <v>201901</v>
      </c>
      <c r="C600" s="100">
        <v>248032</v>
      </c>
      <c r="D600" s="100">
        <v>8</v>
      </c>
      <c r="E600" s="100">
        <v>0</v>
      </c>
      <c r="F600" s="100">
        <v>248762</v>
      </c>
      <c r="G600" s="100">
        <v>8</v>
      </c>
      <c r="H600" s="100">
        <v>0</v>
      </c>
      <c r="I600" s="100" t="s">
        <v>31</v>
      </c>
      <c r="J600" s="100" t="s">
        <v>31</v>
      </c>
      <c r="K600" s="100" t="s">
        <v>50</v>
      </c>
      <c r="L600" s="107"/>
      <c r="M600" s="161" t="s">
        <v>281</v>
      </c>
      <c r="N600" s="161"/>
      <c r="O600" s="100"/>
      <c r="P600" s="161"/>
      <c r="Q600" s="100"/>
    </row>
    <row r="601" spans="1:17" x14ac:dyDescent="0.2">
      <c r="A601" s="100">
        <v>201402</v>
      </c>
      <c r="B601" s="100">
        <v>201902</v>
      </c>
      <c r="C601" s="100">
        <v>248032</v>
      </c>
      <c r="D601" s="100">
        <v>8</v>
      </c>
      <c r="E601" s="100" t="s">
        <v>229</v>
      </c>
      <c r="F601" s="100">
        <v>248032</v>
      </c>
      <c r="G601" s="100">
        <v>8</v>
      </c>
      <c r="H601" s="100">
        <v>0</v>
      </c>
      <c r="I601" s="100" t="s">
        <v>31</v>
      </c>
      <c r="J601" s="100" t="s">
        <v>31</v>
      </c>
      <c r="K601" s="100" t="s">
        <v>50</v>
      </c>
      <c r="L601" s="107"/>
      <c r="M601" s="161" t="s">
        <v>281</v>
      </c>
      <c r="N601" s="161"/>
      <c r="O601" s="100"/>
      <c r="P601" s="161"/>
      <c r="Q601" s="100"/>
    </row>
    <row r="602" spans="1:17" x14ac:dyDescent="0.2">
      <c r="A602" s="100">
        <v>201402</v>
      </c>
      <c r="B602" s="100">
        <v>202001</v>
      </c>
      <c r="C602" s="100">
        <v>248032</v>
      </c>
      <c r="D602" s="100">
        <v>8</v>
      </c>
      <c r="E602" s="100" t="s">
        <v>229</v>
      </c>
      <c r="F602" s="100">
        <v>248032</v>
      </c>
      <c r="G602" s="100">
        <v>8</v>
      </c>
      <c r="H602" s="100">
        <v>0</v>
      </c>
      <c r="I602" s="100" t="s">
        <v>31</v>
      </c>
      <c r="J602" s="100" t="s">
        <v>31</v>
      </c>
      <c r="K602" s="100" t="s">
        <v>50</v>
      </c>
      <c r="L602" s="107"/>
      <c r="M602" s="161" t="s">
        <v>281</v>
      </c>
      <c r="N602" s="161"/>
      <c r="O602" s="100"/>
      <c r="P602" s="161"/>
      <c r="Q602" s="100"/>
    </row>
    <row r="603" spans="1:17" x14ac:dyDescent="0.2">
      <c r="A603" s="100">
        <v>201402</v>
      </c>
      <c r="B603" s="100">
        <v>202002</v>
      </c>
      <c r="C603" s="100">
        <v>248032</v>
      </c>
      <c r="D603" s="100">
        <v>8</v>
      </c>
      <c r="E603" s="100" t="s">
        <v>229</v>
      </c>
      <c r="F603" s="100">
        <v>248032</v>
      </c>
      <c r="G603" s="100">
        <v>8</v>
      </c>
      <c r="H603" s="100">
        <v>0</v>
      </c>
      <c r="I603" s="100" t="s">
        <v>31</v>
      </c>
      <c r="J603" s="100" t="s">
        <v>31</v>
      </c>
      <c r="K603" s="100" t="s">
        <v>50</v>
      </c>
      <c r="L603" s="107"/>
      <c r="M603" s="161" t="s">
        <v>281</v>
      </c>
      <c r="N603" s="161"/>
      <c r="O603" s="100"/>
      <c r="P603" s="161"/>
      <c r="Q603" s="100"/>
    </row>
    <row r="604" spans="1:17" x14ac:dyDescent="0.2">
      <c r="A604" s="100">
        <v>201402</v>
      </c>
      <c r="B604" s="100">
        <v>202101</v>
      </c>
      <c r="C604" s="100">
        <v>248032</v>
      </c>
      <c r="D604" s="100">
        <v>8</v>
      </c>
      <c r="E604" s="100" t="s">
        <v>229</v>
      </c>
      <c r="F604" s="100">
        <v>248032</v>
      </c>
      <c r="G604" s="100">
        <v>8</v>
      </c>
      <c r="H604" s="100">
        <v>0</v>
      </c>
      <c r="I604" s="100" t="s">
        <v>31</v>
      </c>
      <c r="J604" s="100" t="s">
        <v>31</v>
      </c>
      <c r="K604" s="100" t="s">
        <v>50</v>
      </c>
      <c r="L604" s="107"/>
      <c r="M604" s="161" t="s">
        <v>281</v>
      </c>
      <c r="N604" s="161"/>
      <c r="O604" s="100"/>
      <c r="P604" s="161"/>
      <c r="Q604" s="100"/>
    </row>
    <row r="605" spans="1:17" x14ac:dyDescent="0.2">
      <c r="A605" s="100">
        <v>201402</v>
      </c>
      <c r="B605" s="100">
        <v>202102</v>
      </c>
      <c r="C605" s="100">
        <v>248032</v>
      </c>
      <c r="D605" s="100">
        <v>8</v>
      </c>
      <c r="E605" s="100" t="s">
        <v>229</v>
      </c>
      <c r="F605" s="100">
        <v>248032</v>
      </c>
      <c r="G605" s="100">
        <v>8</v>
      </c>
      <c r="H605" s="100">
        <v>0</v>
      </c>
      <c r="I605" s="100" t="s">
        <v>31</v>
      </c>
      <c r="J605" s="100" t="s">
        <v>31</v>
      </c>
      <c r="K605" s="100" t="s">
        <v>50</v>
      </c>
      <c r="L605" s="107"/>
      <c r="M605" s="161" t="s">
        <v>281</v>
      </c>
      <c r="N605" s="161"/>
      <c r="O605" s="100"/>
      <c r="P605" s="161"/>
      <c r="Q605" s="100"/>
    </row>
    <row r="606" spans="1:17" x14ac:dyDescent="0.2">
      <c r="A606" s="100">
        <v>201402</v>
      </c>
      <c r="B606" s="100">
        <v>202201</v>
      </c>
      <c r="C606" s="100">
        <v>248032</v>
      </c>
      <c r="D606" s="100">
        <v>8</v>
      </c>
      <c r="E606" s="100" t="s">
        <v>229</v>
      </c>
      <c r="F606" s="100">
        <v>248032</v>
      </c>
      <c r="G606" s="100">
        <v>8</v>
      </c>
      <c r="H606" s="100">
        <v>0</v>
      </c>
      <c r="I606" s="100" t="s">
        <v>31</v>
      </c>
      <c r="J606" s="100" t="s">
        <v>31</v>
      </c>
      <c r="K606" s="100" t="s">
        <v>50</v>
      </c>
      <c r="L606" s="107"/>
      <c r="M606" s="161" t="s">
        <v>281</v>
      </c>
      <c r="N606" s="161"/>
      <c r="O606" s="100"/>
      <c r="P606" s="161"/>
      <c r="Q606" s="100"/>
    </row>
    <row r="607" spans="1:17" x14ac:dyDescent="0.2">
      <c r="A607" s="100">
        <v>201402</v>
      </c>
      <c r="B607" s="100">
        <v>202202</v>
      </c>
      <c r="C607" s="100">
        <v>248032</v>
      </c>
      <c r="D607" s="100">
        <v>8</v>
      </c>
      <c r="E607" s="100" t="s">
        <v>229</v>
      </c>
      <c r="F607" s="100">
        <v>248032</v>
      </c>
      <c r="G607" s="100">
        <v>8</v>
      </c>
      <c r="H607" s="100">
        <v>0</v>
      </c>
      <c r="I607" s="100" t="s">
        <v>31</v>
      </c>
      <c r="J607" s="100" t="s">
        <v>31</v>
      </c>
      <c r="K607" s="100" t="s">
        <v>50</v>
      </c>
      <c r="L607" s="107"/>
      <c r="M607" s="161" t="s">
        <v>281</v>
      </c>
      <c r="N607" s="161"/>
      <c r="O607" s="100"/>
      <c r="P607" s="161"/>
      <c r="Q607" s="100"/>
    </row>
    <row r="608" spans="1:17" x14ac:dyDescent="0.2">
      <c r="A608" s="100">
        <v>201402</v>
      </c>
      <c r="B608" s="100">
        <v>202301</v>
      </c>
      <c r="C608" s="100">
        <v>248032</v>
      </c>
      <c r="D608" s="100">
        <v>8</v>
      </c>
      <c r="E608" s="100" t="s">
        <v>229</v>
      </c>
      <c r="F608" s="100">
        <v>248032</v>
      </c>
      <c r="G608" s="100">
        <v>8</v>
      </c>
      <c r="H608" s="100">
        <v>0</v>
      </c>
      <c r="I608" s="100" t="s">
        <v>31</v>
      </c>
      <c r="J608" s="100" t="s">
        <v>31</v>
      </c>
      <c r="K608" s="100" t="s">
        <v>50</v>
      </c>
      <c r="L608" s="107"/>
      <c r="M608" s="161" t="s">
        <v>281</v>
      </c>
      <c r="N608" s="161"/>
      <c r="O608" s="100"/>
      <c r="P608" s="161"/>
      <c r="Q608" s="100"/>
    </row>
    <row r="609" spans="1:17" x14ac:dyDescent="0.2">
      <c r="A609" s="100">
        <v>201402</v>
      </c>
      <c r="B609" s="100">
        <v>202302</v>
      </c>
      <c r="C609" s="100">
        <v>248032</v>
      </c>
      <c r="D609" s="100">
        <v>8</v>
      </c>
      <c r="E609" s="100" t="s">
        <v>229</v>
      </c>
      <c r="F609" s="100">
        <v>248032</v>
      </c>
      <c r="G609" s="100">
        <v>8</v>
      </c>
      <c r="H609" s="100">
        <v>0</v>
      </c>
      <c r="I609" s="100" t="s">
        <v>31</v>
      </c>
      <c r="J609" s="100" t="s">
        <v>31</v>
      </c>
      <c r="K609" s="100" t="s">
        <v>50</v>
      </c>
      <c r="L609" s="107"/>
      <c r="M609" s="161" t="s">
        <v>281</v>
      </c>
      <c r="N609" s="161"/>
      <c r="O609" s="100"/>
      <c r="P609" s="161"/>
      <c r="Q609" s="100"/>
    </row>
    <row r="610" spans="1:17" x14ac:dyDescent="0.2">
      <c r="A610" s="100">
        <v>201402</v>
      </c>
      <c r="B610" s="100">
        <v>202401</v>
      </c>
      <c r="C610" s="100">
        <v>248032</v>
      </c>
      <c r="D610" s="100">
        <v>8</v>
      </c>
      <c r="E610" s="100" t="s">
        <v>229</v>
      </c>
      <c r="F610" s="100">
        <v>248032</v>
      </c>
      <c r="G610" s="100">
        <v>8</v>
      </c>
      <c r="H610" s="100">
        <v>0</v>
      </c>
      <c r="I610" s="100" t="s">
        <v>31</v>
      </c>
      <c r="J610" s="100" t="s">
        <v>31</v>
      </c>
      <c r="K610" s="100" t="s">
        <v>50</v>
      </c>
      <c r="L610" s="107"/>
      <c r="M610" s="161" t="s">
        <v>281</v>
      </c>
      <c r="N610" s="161"/>
      <c r="O610" s="100"/>
      <c r="P610" s="161"/>
      <c r="Q610" s="100"/>
    </row>
    <row r="611" spans="1:17" x14ac:dyDescent="0.2">
      <c r="A611" s="100">
        <v>201402</v>
      </c>
      <c r="B611" s="100">
        <v>202402</v>
      </c>
      <c r="C611" s="100">
        <v>248032</v>
      </c>
      <c r="D611" s="100">
        <v>8</v>
      </c>
      <c r="E611" s="100" t="s">
        <v>229</v>
      </c>
      <c r="F611" s="100">
        <v>248032</v>
      </c>
      <c r="G611" s="100">
        <v>8</v>
      </c>
      <c r="H611" s="100">
        <v>0</v>
      </c>
      <c r="I611" s="100" t="s">
        <v>31</v>
      </c>
      <c r="J611" s="100" t="s">
        <v>31</v>
      </c>
      <c r="K611" s="100" t="s">
        <v>50</v>
      </c>
      <c r="L611" s="107"/>
      <c r="M611" s="161" t="s">
        <v>281</v>
      </c>
      <c r="N611" s="161"/>
      <c r="O611" s="100"/>
      <c r="P611" s="161"/>
      <c r="Q611" s="100"/>
    </row>
    <row r="612" spans="1:17" x14ac:dyDescent="0.2">
      <c r="A612" s="100">
        <v>201501</v>
      </c>
      <c r="B612" s="100">
        <v>201501</v>
      </c>
      <c r="C612" s="100">
        <v>475</v>
      </c>
      <c r="D612" s="100">
        <v>0</v>
      </c>
      <c r="E612" s="100">
        <v>2</v>
      </c>
      <c r="F612" s="100">
        <v>26375</v>
      </c>
      <c r="G612" s="100">
        <v>2</v>
      </c>
      <c r="H612" s="100">
        <v>0</v>
      </c>
      <c r="I612" s="100" t="s">
        <v>31</v>
      </c>
      <c r="J612" s="100" t="s">
        <v>31</v>
      </c>
      <c r="K612" s="100" t="s">
        <v>50</v>
      </c>
      <c r="L612" s="107"/>
      <c r="M612" s="161" t="s">
        <v>282</v>
      </c>
      <c r="N612" s="161"/>
      <c r="O612" s="100"/>
      <c r="P612" s="161"/>
      <c r="Q612" s="100"/>
    </row>
    <row r="613" spans="1:17" x14ac:dyDescent="0.2">
      <c r="A613" s="100">
        <v>201501</v>
      </c>
      <c r="B613" s="100">
        <v>201502</v>
      </c>
      <c r="C613" s="100">
        <v>475</v>
      </c>
      <c r="D613" s="100">
        <v>0</v>
      </c>
      <c r="E613" s="100">
        <v>2</v>
      </c>
      <c r="F613" s="100">
        <v>29165</v>
      </c>
      <c r="G613" s="100">
        <v>2</v>
      </c>
      <c r="H613" s="100">
        <v>0</v>
      </c>
      <c r="I613" s="100" t="s">
        <v>31</v>
      </c>
      <c r="J613" s="100" t="s">
        <v>31</v>
      </c>
      <c r="K613" s="100" t="s">
        <v>50</v>
      </c>
      <c r="L613" s="107"/>
      <c r="M613" s="161" t="s">
        <v>282</v>
      </c>
      <c r="N613" s="161"/>
      <c r="O613" s="100"/>
      <c r="P613" s="161"/>
      <c r="Q613" s="100"/>
    </row>
    <row r="614" spans="1:17" x14ac:dyDescent="0.2">
      <c r="A614" s="100">
        <v>201501</v>
      </c>
      <c r="B614" s="100">
        <v>201601</v>
      </c>
      <c r="C614" s="100">
        <v>2875</v>
      </c>
      <c r="D614" s="100">
        <v>1</v>
      </c>
      <c r="E614" s="100">
        <v>2</v>
      </c>
      <c r="F614" s="100">
        <v>31565</v>
      </c>
      <c r="G614" s="100">
        <v>3</v>
      </c>
      <c r="H614" s="100">
        <v>0</v>
      </c>
      <c r="I614" s="100" t="s">
        <v>31</v>
      </c>
      <c r="J614" s="100" t="s">
        <v>31</v>
      </c>
      <c r="K614" s="100" t="s">
        <v>50</v>
      </c>
      <c r="L614" s="107"/>
      <c r="M614" s="161" t="s">
        <v>282</v>
      </c>
      <c r="N614" s="161"/>
      <c r="O614" s="100"/>
      <c r="P614" s="161"/>
      <c r="Q614" s="100"/>
    </row>
    <row r="615" spans="1:17" x14ac:dyDescent="0.2">
      <c r="A615" s="100">
        <v>201501</v>
      </c>
      <c r="B615" s="100">
        <v>201602</v>
      </c>
      <c r="C615" s="100">
        <v>2875</v>
      </c>
      <c r="D615" s="100">
        <v>1</v>
      </c>
      <c r="E615" s="100">
        <v>2</v>
      </c>
      <c r="F615" s="100">
        <v>31565</v>
      </c>
      <c r="G615" s="100">
        <v>3</v>
      </c>
      <c r="H615" s="100">
        <v>0</v>
      </c>
      <c r="I615" s="100" t="s">
        <v>31</v>
      </c>
      <c r="J615" s="100" t="s">
        <v>31</v>
      </c>
      <c r="K615" s="100" t="s">
        <v>50</v>
      </c>
      <c r="L615" s="107"/>
      <c r="M615" s="161" t="s">
        <v>282</v>
      </c>
      <c r="N615" s="161"/>
      <c r="O615" s="100"/>
      <c r="P615" s="161"/>
      <c r="Q615" s="100"/>
    </row>
    <row r="616" spans="1:17" x14ac:dyDescent="0.2">
      <c r="A616" s="100">
        <v>201501</v>
      </c>
      <c r="B616" s="100">
        <v>201701</v>
      </c>
      <c r="C616" s="100">
        <v>2875</v>
      </c>
      <c r="D616" s="100">
        <v>1</v>
      </c>
      <c r="E616" s="100">
        <v>1</v>
      </c>
      <c r="F616" s="100">
        <v>15665</v>
      </c>
      <c r="G616" s="100">
        <v>2</v>
      </c>
      <c r="H616" s="100">
        <v>0</v>
      </c>
      <c r="I616" s="100" t="s">
        <v>31</v>
      </c>
      <c r="J616" s="100" t="s">
        <v>31</v>
      </c>
      <c r="K616" s="100" t="s">
        <v>50</v>
      </c>
      <c r="L616" s="107"/>
      <c r="M616" s="161" t="s">
        <v>282</v>
      </c>
      <c r="N616" s="161"/>
      <c r="O616" s="100"/>
      <c r="P616" s="161"/>
      <c r="Q616" s="100"/>
    </row>
    <row r="617" spans="1:17" x14ac:dyDescent="0.2">
      <c r="A617" s="100">
        <v>201501</v>
      </c>
      <c r="B617" s="100">
        <v>201702</v>
      </c>
      <c r="C617" s="100">
        <v>2875</v>
      </c>
      <c r="D617" s="100">
        <v>1</v>
      </c>
      <c r="E617" s="100">
        <v>1</v>
      </c>
      <c r="F617" s="100">
        <v>15665</v>
      </c>
      <c r="G617" s="100">
        <v>2</v>
      </c>
      <c r="H617" s="100">
        <v>0</v>
      </c>
      <c r="I617" s="100" t="s">
        <v>31</v>
      </c>
      <c r="J617" s="100" t="s">
        <v>31</v>
      </c>
      <c r="K617" s="100" t="s">
        <v>50</v>
      </c>
      <c r="L617" s="107"/>
      <c r="M617" s="161" t="s">
        <v>282</v>
      </c>
      <c r="N617" s="161"/>
      <c r="O617" s="100"/>
      <c r="P617" s="161"/>
      <c r="Q617" s="100"/>
    </row>
    <row r="618" spans="1:17" x14ac:dyDescent="0.2">
      <c r="A618" s="100">
        <v>201501</v>
      </c>
      <c r="B618" s="100">
        <v>201801</v>
      </c>
      <c r="C618" s="100">
        <v>2875</v>
      </c>
      <c r="D618" s="100">
        <v>1</v>
      </c>
      <c r="E618" s="100" t="s">
        <v>229</v>
      </c>
      <c r="F618" s="100">
        <v>2875</v>
      </c>
      <c r="G618" s="100">
        <v>1</v>
      </c>
      <c r="H618" s="100">
        <v>0</v>
      </c>
      <c r="I618" s="100" t="s">
        <v>31</v>
      </c>
      <c r="J618" s="100" t="s">
        <v>31</v>
      </c>
      <c r="K618" s="100" t="s">
        <v>50</v>
      </c>
      <c r="L618" s="107"/>
      <c r="M618" s="161" t="s">
        <v>282</v>
      </c>
      <c r="N618" s="161"/>
      <c r="O618" s="100"/>
      <c r="P618" s="161"/>
      <c r="Q618" s="100"/>
    </row>
    <row r="619" spans="1:17" x14ac:dyDescent="0.2">
      <c r="A619" s="100">
        <v>201501</v>
      </c>
      <c r="B619" s="100">
        <v>201802</v>
      </c>
      <c r="C619" s="100">
        <v>2875</v>
      </c>
      <c r="D619" s="100">
        <v>1</v>
      </c>
      <c r="E619" s="100" t="s">
        <v>229</v>
      </c>
      <c r="F619" s="100">
        <v>2875</v>
      </c>
      <c r="G619" s="100">
        <v>1</v>
      </c>
      <c r="H619" s="100">
        <v>0</v>
      </c>
      <c r="I619" s="100" t="s">
        <v>31</v>
      </c>
      <c r="J619" s="100" t="s">
        <v>31</v>
      </c>
      <c r="K619" s="100" t="s">
        <v>50</v>
      </c>
      <c r="L619" s="107"/>
      <c r="M619" s="161" t="s">
        <v>282</v>
      </c>
      <c r="N619" s="161"/>
      <c r="O619" s="100"/>
      <c r="P619" s="161"/>
      <c r="Q619" s="100"/>
    </row>
    <row r="620" spans="1:17" x14ac:dyDescent="0.2">
      <c r="A620" s="100">
        <v>201501</v>
      </c>
      <c r="B620" s="100">
        <v>201901</v>
      </c>
      <c r="C620" s="100">
        <v>2875</v>
      </c>
      <c r="D620" s="100">
        <v>1</v>
      </c>
      <c r="E620" s="100" t="s">
        <v>229</v>
      </c>
      <c r="F620" s="100">
        <v>2875</v>
      </c>
      <c r="G620" s="100">
        <v>1</v>
      </c>
      <c r="H620" s="100">
        <v>0</v>
      </c>
      <c r="I620" s="100" t="s">
        <v>31</v>
      </c>
      <c r="J620" s="100" t="s">
        <v>31</v>
      </c>
      <c r="K620" s="100" t="s">
        <v>50</v>
      </c>
      <c r="L620" s="107"/>
      <c r="M620" s="161" t="s">
        <v>282</v>
      </c>
      <c r="N620" s="161"/>
      <c r="O620" s="100"/>
      <c r="P620" s="161"/>
      <c r="Q620" s="100"/>
    </row>
    <row r="621" spans="1:17" x14ac:dyDescent="0.2">
      <c r="A621" s="100">
        <v>201501</v>
      </c>
      <c r="B621" s="100">
        <v>201902</v>
      </c>
      <c r="C621" s="100">
        <v>2875</v>
      </c>
      <c r="D621" s="100">
        <v>1</v>
      </c>
      <c r="E621" s="100" t="s">
        <v>229</v>
      </c>
      <c r="F621" s="100">
        <v>2875</v>
      </c>
      <c r="G621" s="100">
        <v>1</v>
      </c>
      <c r="H621" s="100">
        <v>0</v>
      </c>
      <c r="I621" s="100" t="s">
        <v>31</v>
      </c>
      <c r="J621" s="100" t="s">
        <v>31</v>
      </c>
      <c r="K621" s="100" t="s">
        <v>50</v>
      </c>
      <c r="L621" s="107"/>
      <c r="M621" s="161" t="s">
        <v>282</v>
      </c>
      <c r="N621" s="161"/>
      <c r="O621" s="100"/>
      <c r="P621" s="161"/>
      <c r="Q621" s="100"/>
    </row>
    <row r="622" spans="1:17" x14ac:dyDescent="0.2">
      <c r="A622" s="100">
        <v>201501</v>
      </c>
      <c r="B622" s="100">
        <v>202001</v>
      </c>
      <c r="C622" s="100">
        <v>2875</v>
      </c>
      <c r="D622" s="100">
        <v>1</v>
      </c>
      <c r="E622" s="100" t="s">
        <v>229</v>
      </c>
      <c r="F622" s="100">
        <v>2875</v>
      </c>
      <c r="G622" s="100">
        <v>1</v>
      </c>
      <c r="H622" s="100">
        <v>0</v>
      </c>
      <c r="I622" s="100" t="s">
        <v>31</v>
      </c>
      <c r="J622" s="100" t="s">
        <v>31</v>
      </c>
      <c r="K622" s="100" t="s">
        <v>50</v>
      </c>
      <c r="L622" s="107"/>
      <c r="M622" s="161" t="s">
        <v>282</v>
      </c>
      <c r="N622" s="161"/>
      <c r="O622" s="100"/>
      <c r="P622" s="161"/>
      <c r="Q622" s="100"/>
    </row>
    <row r="623" spans="1:17" x14ac:dyDescent="0.2">
      <c r="A623" s="100">
        <v>201501</v>
      </c>
      <c r="B623" s="100">
        <v>202002</v>
      </c>
      <c r="C623" s="100">
        <v>2875</v>
      </c>
      <c r="D623" s="100">
        <v>1</v>
      </c>
      <c r="E623" s="100" t="s">
        <v>229</v>
      </c>
      <c r="F623" s="100">
        <v>2875</v>
      </c>
      <c r="G623" s="100">
        <v>1</v>
      </c>
      <c r="H623" s="100">
        <v>0</v>
      </c>
      <c r="I623" s="100" t="s">
        <v>31</v>
      </c>
      <c r="J623" s="100" t="s">
        <v>31</v>
      </c>
      <c r="K623" s="100" t="s">
        <v>50</v>
      </c>
      <c r="L623" s="107"/>
      <c r="M623" s="161" t="s">
        <v>282</v>
      </c>
      <c r="N623" s="161"/>
      <c r="O623" s="100"/>
      <c r="P623" s="161"/>
      <c r="Q623" s="100"/>
    </row>
    <row r="624" spans="1:17" x14ac:dyDescent="0.2">
      <c r="A624" s="100">
        <v>201501</v>
      </c>
      <c r="B624" s="100">
        <v>202101</v>
      </c>
      <c r="C624" s="100">
        <v>2875</v>
      </c>
      <c r="D624" s="100">
        <v>1</v>
      </c>
      <c r="E624" s="100" t="s">
        <v>229</v>
      </c>
      <c r="F624" s="100">
        <v>2875</v>
      </c>
      <c r="G624" s="100">
        <v>1</v>
      </c>
      <c r="H624" s="100">
        <v>0</v>
      </c>
      <c r="I624" s="100" t="s">
        <v>31</v>
      </c>
      <c r="J624" s="100" t="s">
        <v>31</v>
      </c>
      <c r="K624" s="100" t="s">
        <v>50</v>
      </c>
      <c r="L624" s="107"/>
      <c r="M624" s="161" t="s">
        <v>282</v>
      </c>
      <c r="N624" s="161"/>
      <c r="O624" s="100"/>
      <c r="P624" s="161"/>
      <c r="Q624" s="100"/>
    </row>
    <row r="625" spans="1:17" x14ac:dyDescent="0.2">
      <c r="A625" s="100">
        <v>201501</v>
      </c>
      <c r="B625" s="100">
        <v>202102</v>
      </c>
      <c r="C625" s="100">
        <v>2875</v>
      </c>
      <c r="D625" s="100">
        <v>1</v>
      </c>
      <c r="E625" s="100" t="s">
        <v>229</v>
      </c>
      <c r="F625" s="100">
        <v>2875</v>
      </c>
      <c r="G625" s="100">
        <v>1</v>
      </c>
      <c r="H625" s="100">
        <v>0</v>
      </c>
      <c r="I625" s="100" t="s">
        <v>31</v>
      </c>
      <c r="J625" s="100" t="s">
        <v>31</v>
      </c>
      <c r="K625" s="100" t="s">
        <v>50</v>
      </c>
      <c r="L625" s="107"/>
      <c r="M625" s="161" t="s">
        <v>282</v>
      </c>
      <c r="N625" s="161"/>
      <c r="O625" s="100"/>
      <c r="P625" s="161"/>
      <c r="Q625" s="100"/>
    </row>
    <row r="626" spans="1:17" x14ac:dyDescent="0.2">
      <c r="A626" s="100">
        <v>201501</v>
      </c>
      <c r="B626" s="100">
        <v>202201</v>
      </c>
      <c r="C626" s="100">
        <v>2875</v>
      </c>
      <c r="D626" s="100">
        <v>1</v>
      </c>
      <c r="E626" s="100" t="s">
        <v>229</v>
      </c>
      <c r="F626" s="100">
        <v>2875</v>
      </c>
      <c r="G626" s="100">
        <v>1</v>
      </c>
      <c r="H626" s="100">
        <v>0</v>
      </c>
      <c r="I626" s="100" t="s">
        <v>31</v>
      </c>
      <c r="J626" s="100" t="s">
        <v>31</v>
      </c>
      <c r="K626" s="100" t="s">
        <v>50</v>
      </c>
      <c r="L626" s="107"/>
      <c r="M626" s="161" t="s">
        <v>282</v>
      </c>
      <c r="N626" s="161"/>
      <c r="O626" s="100"/>
      <c r="P626" s="161"/>
      <c r="Q626" s="100"/>
    </row>
    <row r="627" spans="1:17" x14ac:dyDescent="0.2">
      <c r="A627" s="100">
        <v>201501</v>
      </c>
      <c r="B627" s="100">
        <v>202202</v>
      </c>
      <c r="C627" s="123">
        <v>2875</v>
      </c>
      <c r="D627" s="123">
        <v>1</v>
      </c>
      <c r="E627" s="123" t="s">
        <v>229</v>
      </c>
      <c r="F627" s="123">
        <v>2875</v>
      </c>
      <c r="G627" s="100">
        <v>1</v>
      </c>
      <c r="H627" s="100">
        <v>0</v>
      </c>
      <c r="I627" s="100" t="s">
        <v>31</v>
      </c>
      <c r="J627" s="100" t="s">
        <v>31</v>
      </c>
      <c r="K627" s="100" t="s">
        <v>50</v>
      </c>
      <c r="L627" s="107"/>
      <c r="M627" s="161" t="s">
        <v>282</v>
      </c>
      <c r="N627" s="161"/>
      <c r="O627" s="100"/>
      <c r="P627" s="161"/>
      <c r="Q627" s="100"/>
    </row>
    <row r="628" spans="1:17" x14ac:dyDescent="0.2">
      <c r="A628" s="100">
        <v>201501</v>
      </c>
      <c r="B628" s="100">
        <v>202301</v>
      </c>
      <c r="C628" s="100">
        <v>2875</v>
      </c>
      <c r="D628" s="100">
        <v>1</v>
      </c>
      <c r="E628" s="100" t="s">
        <v>229</v>
      </c>
      <c r="F628" s="100">
        <v>2875</v>
      </c>
      <c r="G628" s="100">
        <v>1</v>
      </c>
      <c r="H628" s="100">
        <v>0</v>
      </c>
      <c r="I628" s="100" t="s">
        <v>31</v>
      </c>
      <c r="J628" s="100" t="s">
        <v>31</v>
      </c>
      <c r="K628" s="100" t="s">
        <v>50</v>
      </c>
      <c r="L628" s="107"/>
      <c r="M628" s="161" t="s">
        <v>282</v>
      </c>
      <c r="N628" s="161"/>
      <c r="O628" s="100"/>
      <c r="P628" s="161"/>
      <c r="Q628" s="100"/>
    </row>
    <row r="629" spans="1:17" x14ac:dyDescent="0.2">
      <c r="A629" s="100">
        <v>201501</v>
      </c>
      <c r="B629" s="100">
        <v>202302</v>
      </c>
      <c r="C629" s="100">
        <v>2875</v>
      </c>
      <c r="D629" s="100">
        <v>1</v>
      </c>
      <c r="E629" s="100" t="s">
        <v>229</v>
      </c>
      <c r="F629" s="100">
        <v>2875</v>
      </c>
      <c r="G629" s="100">
        <v>1</v>
      </c>
      <c r="H629" s="100">
        <v>0</v>
      </c>
      <c r="I629" s="100" t="s">
        <v>31</v>
      </c>
      <c r="J629" s="100" t="s">
        <v>31</v>
      </c>
      <c r="K629" s="100" t="s">
        <v>50</v>
      </c>
      <c r="L629" s="107"/>
      <c r="M629" s="161" t="s">
        <v>282</v>
      </c>
      <c r="N629" s="161"/>
      <c r="O629" s="100"/>
      <c r="P629" s="161"/>
      <c r="Q629" s="100"/>
    </row>
    <row r="630" spans="1:17" x14ac:dyDescent="0.2">
      <c r="A630" s="100">
        <v>201501</v>
      </c>
      <c r="B630" s="100">
        <v>202401</v>
      </c>
      <c r="C630" s="100">
        <v>2875</v>
      </c>
      <c r="D630" s="100">
        <v>1</v>
      </c>
      <c r="E630" s="100" t="s">
        <v>229</v>
      </c>
      <c r="F630" s="100">
        <v>2875</v>
      </c>
      <c r="G630" s="100">
        <v>1</v>
      </c>
      <c r="H630" s="100">
        <v>0</v>
      </c>
      <c r="I630" s="100" t="s">
        <v>31</v>
      </c>
      <c r="J630" s="100" t="s">
        <v>31</v>
      </c>
      <c r="K630" s="100" t="s">
        <v>50</v>
      </c>
      <c r="L630" s="107"/>
      <c r="M630" s="161" t="s">
        <v>282</v>
      </c>
      <c r="N630" s="161"/>
      <c r="O630" s="100"/>
      <c r="P630" s="161"/>
      <c r="Q630" s="100"/>
    </row>
    <row r="631" spans="1:17" x14ac:dyDescent="0.2">
      <c r="A631" s="100">
        <v>201501</v>
      </c>
      <c r="B631" s="100">
        <v>202402</v>
      </c>
      <c r="C631" s="100">
        <v>2875</v>
      </c>
      <c r="D631" s="100">
        <v>1</v>
      </c>
      <c r="E631" s="100" t="s">
        <v>229</v>
      </c>
      <c r="F631" s="100">
        <v>2875</v>
      </c>
      <c r="G631" s="100">
        <v>1</v>
      </c>
      <c r="H631" s="100">
        <v>0</v>
      </c>
      <c r="I631" s="100" t="s">
        <v>31</v>
      </c>
      <c r="J631" s="100" t="s">
        <v>31</v>
      </c>
      <c r="K631" s="100" t="s">
        <v>50</v>
      </c>
      <c r="L631" s="107"/>
      <c r="M631" s="161" t="s">
        <v>282</v>
      </c>
      <c r="N631" s="161"/>
      <c r="O631" s="100"/>
      <c r="P631" s="161"/>
      <c r="Q631" s="100"/>
    </row>
    <row r="632" spans="1:17" x14ac:dyDescent="0.2">
      <c r="A632" s="100">
        <v>201502</v>
      </c>
      <c r="B632" s="100">
        <v>201502</v>
      </c>
      <c r="C632" s="100">
        <v>10000</v>
      </c>
      <c r="D632" s="100">
        <v>1</v>
      </c>
      <c r="E632" s="100">
        <v>5</v>
      </c>
      <c r="F632" s="100">
        <v>126000</v>
      </c>
      <c r="G632" s="100">
        <v>6</v>
      </c>
      <c r="H632" s="100">
        <v>0</v>
      </c>
      <c r="I632" s="100" t="s">
        <v>31</v>
      </c>
      <c r="J632" s="100" t="s">
        <v>31</v>
      </c>
      <c r="K632" s="100" t="s">
        <v>50</v>
      </c>
      <c r="L632" s="107"/>
      <c r="M632" s="161" t="s">
        <v>282</v>
      </c>
      <c r="N632" s="161"/>
      <c r="O632" s="100"/>
      <c r="P632" s="161"/>
      <c r="Q632" s="100"/>
    </row>
    <row r="633" spans="1:17" x14ac:dyDescent="0.2">
      <c r="A633" s="100">
        <v>201502</v>
      </c>
      <c r="B633" s="100">
        <v>201601</v>
      </c>
      <c r="C633" s="100">
        <v>41000</v>
      </c>
      <c r="D633" s="100">
        <v>2</v>
      </c>
      <c r="E633" s="100">
        <v>3</v>
      </c>
      <c r="F633" s="100">
        <v>121000</v>
      </c>
      <c r="G633" s="100">
        <v>5</v>
      </c>
      <c r="H633" s="100">
        <v>0</v>
      </c>
      <c r="I633" s="100" t="s">
        <v>31</v>
      </c>
      <c r="J633" s="100" t="s">
        <v>31</v>
      </c>
      <c r="K633" s="100" t="s">
        <v>50</v>
      </c>
      <c r="L633" s="107"/>
      <c r="M633" s="161" t="s">
        <v>282</v>
      </c>
      <c r="N633" s="161"/>
      <c r="O633" s="100"/>
      <c r="P633" s="161"/>
      <c r="Q633" s="100"/>
    </row>
    <row r="634" spans="1:17" x14ac:dyDescent="0.2">
      <c r="A634" s="100">
        <v>201502</v>
      </c>
      <c r="B634" s="100">
        <v>201602</v>
      </c>
      <c r="C634" s="100">
        <v>41000</v>
      </c>
      <c r="D634" s="100">
        <v>2</v>
      </c>
      <c r="E634" s="100">
        <v>2</v>
      </c>
      <c r="F634" s="100">
        <v>76000</v>
      </c>
      <c r="G634" s="100">
        <v>4</v>
      </c>
      <c r="H634" s="100">
        <v>0</v>
      </c>
      <c r="I634" s="100" t="s">
        <v>31</v>
      </c>
      <c r="J634" s="100" t="s">
        <v>31</v>
      </c>
      <c r="K634" s="100" t="s">
        <v>50</v>
      </c>
      <c r="L634" s="107"/>
      <c r="M634" s="161" t="s">
        <v>282</v>
      </c>
      <c r="N634" s="161"/>
      <c r="O634" s="100"/>
      <c r="P634" s="161"/>
      <c r="Q634" s="100"/>
    </row>
    <row r="635" spans="1:17" x14ac:dyDescent="0.2">
      <c r="A635" s="100">
        <v>201502</v>
      </c>
      <c r="B635" s="100">
        <v>201701</v>
      </c>
      <c r="C635" s="100">
        <v>41000</v>
      </c>
      <c r="D635" s="100">
        <v>2</v>
      </c>
      <c r="E635" s="100">
        <v>1</v>
      </c>
      <c r="F635" s="100">
        <v>66000</v>
      </c>
      <c r="G635" s="100">
        <v>3</v>
      </c>
      <c r="H635" s="100">
        <v>0</v>
      </c>
      <c r="I635" s="100" t="s">
        <v>31</v>
      </c>
      <c r="J635" s="100" t="s">
        <v>31</v>
      </c>
      <c r="K635" s="100" t="s">
        <v>50</v>
      </c>
      <c r="L635" s="107"/>
      <c r="M635" s="161" t="s">
        <v>282</v>
      </c>
      <c r="N635" s="161"/>
      <c r="O635" s="100"/>
      <c r="P635" s="161"/>
      <c r="Q635" s="100"/>
    </row>
    <row r="636" spans="1:17" x14ac:dyDescent="0.2">
      <c r="A636" s="100">
        <v>201502</v>
      </c>
      <c r="B636" s="100">
        <v>201702</v>
      </c>
      <c r="C636" s="100">
        <v>66000</v>
      </c>
      <c r="D636" s="100">
        <v>3</v>
      </c>
      <c r="E636" s="100">
        <v>1</v>
      </c>
      <c r="F636" s="100">
        <v>106000</v>
      </c>
      <c r="G636" s="100">
        <v>4</v>
      </c>
      <c r="H636" s="100">
        <v>0</v>
      </c>
      <c r="I636" s="100" t="s">
        <v>31</v>
      </c>
      <c r="J636" s="100" t="s">
        <v>31</v>
      </c>
      <c r="K636" s="100" t="s">
        <v>50</v>
      </c>
      <c r="L636" s="107"/>
      <c r="M636" s="161" t="s">
        <v>282</v>
      </c>
      <c r="N636" s="161"/>
      <c r="O636" s="100"/>
      <c r="P636" s="161"/>
      <c r="Q636" s="100"/>
    </row>
    <row r="637" spans="1:17" x14ac:dyDescent="0.2">
      <c r="A637" s="100">
        <v>201502</v>
      </c>
      <c r="B637" s="100">
        <v>201801</v>
      </c>
      <c r="C637" s="100">
        <v>81000</v>
      </c>
      <c r="D637" s="100">
        <v>3</v>
      </c>
      <c r="E637" s="100">
        <v>1</v>
      </c>
      <c r="F637" s="100">
        <v>106000</v>
      </c>
      <c r="G637" s="100">
        <v>4</v>
      </c>
      <c r="H637" s="100">
        <v>0</v>
      </c>
      <c r="I637" s="100" t="s">
        <v>31</v>
      </c>
      <c r="J637" s="100" t="s">
        <v>31</v>
      </c>
      <c r="K637" s="100" t="s">
        <v>50</v>
      </c>
      <c r="L637" s="107"/>
      <c r="M637" s="161" t="s">
        <v>282</v>
      </c>
      <c r="N637" s="161"/>
      <c r="O637" s="100"/>
      <c r="P637" s="161"/>
      <c r="Q637" s="100"/>
    </row>
    <row r="638" spans="1:17" x14ac:dyDescent="0.2">
      <c r="A638" s="100">
        <v>201502</v>
      </c>
      <c r="B638" s="100">
        <v>201802</v>
      </c>
      <c r="C638" s="100">
        <v>106000</v>
      </c>
      <c r="D638" s="100">
        <v>4</v>
      </c>
      <c r="E638" s="100" t="s">
        <v>229</v>
      </c>
      <c r="F638" s="100">
        <v>106000</v>
      </c>
      <c r="G638" s="100">
        <v>4</v>
      </c>
      <c r="H638" s="100">
        <v>0</v>
      </c>
      <c r="I638" s="100" t="s">
        <v>31</v>
      </c>
      <c r="J638" s="100" t="s">
        <v>31</v>
      </c>
      <c r="K638" s="100" t="s">
        <v>50</v>
      </c>
      <c r="L638" s="107"/>
      <c r="M638" s="161" t="s">
        <v>282</v>
      </c>
      <c r="N638" s="161"/>
      <c r="O638" s="100"/>
      <c r="P638" s="161"/>
      <c r="Q638" s="100"/>
    </row>
    <row r="639" spans="1:17" x14ac:dyDescent="0.2">
      <c r="A639" s="100">
        <v>201502</v>
      </c>
      <c r="B639" s="100">
        <v>201901</v>
      </c>
      <c r="C639" s="100">
        <v>106000</v>
      </c>
      <c r="D639" s="100">
        <v>4</v>
      </c>
      <c r="E639" s="100" t="s">
        <v>229</v>
      </c>
      <c r="F639" s="100">
        <v>106000</v>
      </c>
      <c r="G639" s="100">
        <v>4</v>
      </c>
      <c r="H639" s="100">
        <v>0</v>
      </c>
      <c r="I639" s="100" t="s">
        <v>31</v>
      </c>
      <c r="J639" s="100" t="s">
        <v>31</v>
      </c>
      <c r="K639" s="100" t="s">
        <v>50</v>
      </c>
      <c r="L639" s="107"/>
      <c r="M639" s="161" t="s">
        <v>282</v>
      </c>
      <c r="N639" s="161"/>
      <c r="O639" s="100"/>
      <c r="P639" s="161"/>
      <c r="Q639" s="100"/>
    </row>
    <row r="640" spans="1:17" x14ac:dyDescent="0.2">
      <c r="A640" s="100">
        <v>201502</v>
      </c>
      <c r="B640" s="100">
        <v>201902</v>
      </c>
      <c r="C640" s="100">
        <v>106000</v>
      </c>
      <c r="D640" s="100">
        <v>4</v>
      </c>
      <c r="E640" s="100" t="s">
        <v>229</v>
      </c>
      <c r="F640" s="100">
        <v>106000</v>
      </c>
      <c r="G640" s="100">
        <v>4</v>
      </c>
      <c r="H640" s="100">
        <v>0</v>
      </c>
      <c r="I640" s="100" t="s">
        <v>31</v>
      </c>
      <c r="J640" s="100" t="s">
        <v>31</v>
      </c>
      <c r="K640" s="100" t="s">
        <v>50</v>
      </c>
      <c r="L640" s="107"/>
      <c r="M640" s="161" t="s">
        <v>282</v>
      </c>
      <c r="N640" s="161"/>
      <c r="O640" s="100"/>
      <c r="P640" s="161"/>
      <c r="Q640" s="100"/>
    </row>
    <row r="641" spans="1:17" x14ac:dyDescent="0.2">
      <c r="A641" s="100">
        <v>201502</v>
      </c>
      <c r="B641" s="100">
        <v>202001</v>
      </c>
      <c r="C641" s="100">
        <v>106000</v>
      </c>
      <c r="D641" s="100">
        <v>4</v>
      </c>
      <c r="E641" s="100" t="s">
        <v>229</v>
      </c>
      <c r="F641" s="100">
        <v>106000</v>
      </c>
      <c r="G641" s="100">
        <v>4</v>
      </c>
      <c r="H641" s="100">
        <v>0</v>
      </c>
      <c r="I641" s="100" t="s">
        <v>31</v>
      </c>
      <c r="J641" s="100" t="s">
        <v>31</v>
      </c>
      <c r="K641" s="100" t="s">
        <v>50</v>
      </c>
      <c r="L641" s="107"/>
      <c r="M641" s="161" t="s">
        <v>282</v>
      </c>
      <c r="N641" s="161"/>
      <c r="O641" s="100"/>
      <c r="P641" s="161"/>
      <c r="Q641" s="100"/>
    </row>
    <row r="642" spans="1:17" x14ac:dyDescent="0.2">
      <c r="A642" s="100">
        <v>201502</v>
      </c>
      <c r="B642" s="100">
        <v>202002</v>
      </c>
      <c r="C642" s="100">
        <v>106000</v>
      </c>
      <c r="D642" s="100">
        <v>4</v>
      </c>
      <c r="E642" s="100" t="s">
        <v>229</v>
      </c>
      <c r="F642" s="100">
        <v>106000</v>
      </c>
      <c r="G642" s="100">
        <v>4</v>
      </c>
      <c r="H642" s="100">
        <v>0</v>
      </c>
      <c r="I642" s="100" t="s">
        <v>31</v>
      </c>
      <c r="J642" s="100" t="s">
        <v>31</v>
      </c>
      <c r="K642" s="100" t="s">
        <v>50</v>
      </c>
      <c r="L642" s="107"/>
      <c r="M642" s="161" t="s">
        <v>282</v>
      </c>
      <c r="N642" s="161"/>
      <c r="O642" s="100"/>
      <c r="P642" s="161"/>
      <c r="Q642" s="100"/>
    </row>
    <row r="643" spans="1:17" x14ac:dyDescent="0.2">
      <c r="A643" s="100">
        <v>201502</v>
      </c>
      <c r="B643" s="100">
        <v>202101</v>
      </c>
      <c r="C643" s="100">
        <v>106000</v>
      </c>
      <c r="D643" s="100">
        <v>4</v>
      </c>
      <c r="E643" s="100" t="s">
        <v>229</v>
      </c>
      <c r="F643" s="100">
        <v>106000</v>
      </c>
      <c r="G643" s="100">
        <v>4</v>
      </c>
      <c r="H643" s="100">
        <v>0</v>
      </c>
      <c r="I643" s="100" t="s">
        <v>31</v>
      </c>
      <c r="J643" s="100" t="s">
        <v>31</v>
      </c>
      <c r="K643" s="100" t="s">
        <v>50</v>
      </c>
      <c r="L643" s="107"/>
      <c r="M643" s="161" t="s">
        <v>282</v>
      </c>
      <c r="N643" s="161"/>
      <c r="O643" s="100"/>
      <c r="P643" s="161"/>
      <c r="Q643" s="100"/>
    </row>
    <row r="644" spans="1:17" x14ac:dyDescent="0.2">
      <c r="A644" s="100">
        <v>201502</v>
      </c>
      <c r="B644" s="100">
        <v>202102</v>
      </c>
      <c r="C644" s="100">
        <v>106000</v>
      </c>
      <c r="D644" s="100">
        <v>4</v>
      </c>
      <c r="E644" s="100" t="s">
        <v>229</v>
      </c>
      <c r="F644" s="100">
        <v>106000</v>
      </c>
      <c r="G644" s="100">
        <v>4</v>
      </c>
      <c r="H644" s="100">
        <v>0</v>
      </c>
      <c r="I644" s="100" t="s">
        <v>31</v>
      </c>
      <c r="J644" s="100" t="s">
        <v>31</v>
      </c>
      <c r="K644" s="100" t="s">
        <v>50</v>
      </c>
      <c r="L644" s="107"/>
      <c r="M644" s="161" t="s">
        <v>282</v>
      </c>
      <c r="N644" s="161"/>
      <c r="O644" s="100"/>
      <c r="P644" s="161"/>
      <c r="Q644" s="100"/>
    </row>
    <row r="645" spans="1:17" x14ac:dyDescent="0.2">
      <c r="A645" s="100">
        <v>201502</v>
      </c>
      <c r="B645" s="100">
        <v>202201</v>
      </c>
      <c r="C645" s="100">
        <v>106000</v>
      </c>
      <c r="D645" s="100">
        <v>4</v>
      </c>
      <c r="E645" s="100" t="s">
        <v>229</v>
      </c>
      <c r="F645" s="100">
        <v>106000</v>
      </c>
      <c r="G645" s="100">
        <v>4</v>
      </c>
      <c r="H645" s="100">
        <v>0</v>
      </c>
      <c r="I645" s="100" t="s">
        <v>31</v>
      </c>
      <c r="J645" s="100" t="s">
        <v>31</v>
      </c>
      <c r="K645" s="100" t="s">
        <v>50</v>
      </c>
      <c r="L645" s="107"/>
      <c r="M645" s="161" t="s">
        <v>282</v>
      </c>
      <c r="N645" s="161"/>
      <c r="O645" s="100"/>
      <c r="P645" s="161"/>
      <c r="Q645" s="100"/>
    </row>
    <row r="646" spans="1:17" x14ac:dyDescent="0.2">
      <c r="A646" s="100">
        <v>201502</v>
      </c>
      <c r="B646" s="100">
        <v>202202</v>
      </c>
      <c r="C646" s="100">
        <v>106000</v>
      </c>
      <c r="D646" s="100">
        <v>4</v>
      </c>
      <c r="E646" s="100" t="s">
        <v>229</v>
      </c>
      <c r="F646" s="100">
        <v>106000</v>
      </c>
      <c r="G646" s="100">
        <v>4</v>
      </c>
      <c r="H646" s="100">
        <v>0</v>
      </c>
      <c r="I646" s="100" t="s">
        <v>31</v>
      </c>
      <c r="J646" s="100" t="s">
        <v>31</v>
      </c>
      <c r="K646" s="100" t="s">
        <v>50</v>
      </c>
      <c r="L646" s="107"/>
      <c r="M646" s="161" t="s">
        <v>282</v>
      </c>
      <c r="N646" s="161"/>
      <c r="O646" s="100"/>
      <c r="P646" s="161"/>
      <c r="Q646" s="100"/>
    </row>
    <row r="647" spans="1:17" x14ac:dyDescent="0.2">
      <c r="A647" s="100">
        <v>201502</v>
      </c>
      <c r="B647" s="100">
        <v>202301</v>
      </c>
      <c r="C647" s="100">
        <v>106000</v>
      </c>
      <c r="D647" s="100">
        <v>4</v>
      </c>
      <c r="E647" s="100" t="s">
        <v>229</v>
      </c>
      <c r="F647" s="100">
        <v>106000</v>
      </c>
      <c r="G647" s="100">
        <v>4</v>
      </c>
      <c r="H647" s="100">
        <v>0</v>
      </c>
      <c r="I647" s="100" t="s">
        <v>31</v>
      </c>
      <c r="J647" s="100" t="s">
        <v>31</v>
      </c>
      <c r="K647" s="100" t="s">
        <v>50</v>
      </c>
      <c r="L647" s="107"/>
      <c r="M647" s="161" t="s">
        <v>282</v>
      </c>
      <c r="N647" s="161"/>
      <c r="O647" s="100"/>
      <c r="P647" s="161"/>
      <c r="Q647" s="100"/>
    </row>
    <row r="648" spans="1:17" x14ac:dyDescent="0.2">
      <c r="A648" s="100">
        <v>201502</v>
      </c>
      <c r="B648" s="100">
        <v>202302</v>
      </c>
      <c r="C648" s="100">
        <v>106000</v>
      </c>
      <c r="D648" s="100">
        <v>4</v>
      </c>
      <c r="E648" s="100" t="s">
        <v>229</v>
      </c>
      <c r="F648" s="100">
        <v>106000</v>
      </c>
      <c r="G648" s="100">
        <v>4</v>
      </c>
      <c r="H648" s="100">
        <v>0</v>
      </c>
      <c r="I648" s="100" t="s">
        <v>31</v>
      </c>
      <c r="J648" s="100" t="s">
        <v>31</v>
      </c>
      <c r="K648" s="100" t="s">
        <v>50</v>
      </c>
      <c r="L648" s="107"/>
      <c r="M648" s="161" t="s">
        <v>282</v>
      </c>
      <c r="N648" s="161"/>
      <c r="O648" s="100"/>
      <c r="P648" s="161"/>
      <c r="Q648" s="100"/>
    </row>
    <row r="649" spans="1:17" x14ac:dyDescent="0.2">
      <c r="A649" s="100">
        <v>201502</v>
      </c>
      <c r="B649" s="100">
        <v>202401</v>
      </c>
      <c r="C649" s="100">
        <v>106000</v>
      </c>
      <c r="D649" s="100">
        <v>4</v>
      </c>
      <c r="E649" s="100" t="s">
        <v>229</v>
      </c>
      <c r="F649" s="100">
        <v>106000</v>
      </c>
      <c r="G649" s="100">
        <v>4</v>
      </c>
      <c r="H649" s="100">
        <v>0</v>
      </c>
      <c r="I649" s="100" t="s">
        <v>31</v>
      </c>
      <c r="J649" s="100" t="s">
        <v>31</v>
      </c>
      <c r="K649" s="100" t="s">
        <v>50</v>
      </c>
      <c r="L649" s="107"/>
      <c r="M649" s="161" t="s">
        <v>282</v>
      </c>
      <c r="N649" s="161"/>
      <c r="O649" s="100"/>
      <c r="P649" s="161"/>
      <c r="Q649" s="100"/>
    </row>
    <row r="650" spans="1:17" x14ac:dyDescent="0.2">
      <c r="A650" s="100">
        <v>201502</v>
      </c>
      <c r="B650" s="100">
        <v>202402</v>
      </c>
      <c r="C650" s="100">
        <v>106000</v>
      </c>
      <c r="D650" s="100">
        <v>4</v>
      </c>
      <c r="E650" s="100" t="s">
        <v>229</v>
      </c>
      <c r="F650" s="100">
        <v>106000</v>
      </c>
      <c r="G650" s="100">
        <v>4</v>
      </c>
      <c r="H650" s="100">
        <v>0</v>
      </c>
      <c r="I650" s="100" t="s">
        <v>31</v>
      </c>
      <c r="J650" s="100" t="s">
        <v>31</v>
      </c>
      <c r="K650" s="100" t="s">
        <v>50</v>
      </c>
      <c r="L650" s="107"/>
      <c r="M650" s="161" t="s">
        <v>282</v>
      </c>
      <c r="N650" s="161"/>
      <c r="O650" s="100"/>
      <c r="P650" s="161"/>
      <c r="Q650" s="100"/>
    </row>
    <row r="651" spans="1:17" x14ac:dyDescent="0.2">
      <c r="A651" s="100">
        <v>201601</v>
      </c>
      <c r="B651" s="100">
        <v>201601</v>
      </c>
      <c r="C651" s="100">
        <v>38800</v>
      </c>
      <c r="D651" s="100">
        <v>3</v>
      </c>
      <c r="E651" s="100">
        <v>5</v>
      </c>
      <c r="F651" s="100">
        <v>124490</v>
      </c>
      <c r="G651" s="100">
        <v>8</v>
      </c>
      <c r="H651" s="100">
        <v>0</v>
      </c>
      <c r="I651" s="100" t="s">
        <v>31</v>
      </c>
      <c r="J651" s="100" t="s">
        <v>31</v>
      </c>
      <c r="K651" s="100" t="s">
        <v>50</v>
      </c>
      <c r="L651" s="107"/>
      <c r="M651" s="161" t="s">
        <v>283</v>
      </c>
      <c r="N651" s="161"/>
      <c r="O651" s="100"/>
      <c r="P651" s="161"/>
      <c r="Q651" s="100"/>
    </row>
    <row r="652" spans="1:17" x14ac:dyDescent="0.2">
      <c r="A652" s="100">
        <v>201601</v>
      </c>
      <c r="B652" s="100">
        <v>201602</v>
      </c>
      <c r="C652" s="100">
        <v>78150</v>
      </c>
      <c r="D652" s="100">
        <v>6</v>
      </c>
      <c r="E652" s="100">
        <v>2</v>
      </c>
      <c r="F652" s="100">
        <v>144040</v>
      </c>
      <c r="G652" s="100">
        <v>8</v>
      </c>
      <c r="H652" s="100">
        <v>0</v>
      </c>
      <c r="I652" s="100" t="s">
        <v>31</v>
      </c>
      <c r="J652" s="100" t="s">
        <v>31</v>
      </c>
      <c r="K652" s="100" t="s">
        <v>50</v>
      </c>
      <c r="L652" s="107"/>
      <c r="M652" s="161" t="s">
        <v>283</v>
      </c>
      <c r="N652" s="161"/>
      <c r="O652" s="100"/>
      <c r="P652" s="161"/>
      <c r="Q652" s="100"/>
    </row>
    <row r="653" spans="1:17" x14ac:dyDescent="0.2">
      <c r="A653" s="100">
        <v>201601</v>
      </c>
      <c r="B653" s="100">
        <v>201701</v>
      </c>
      <c r="C653" s="100">
        <v>90550</v>
      </c>
      <c r="D653" s="100">
        <v>6</v>
      </c>
      <c r="E653" s="100">
        <v>1</v>
      </c>
      <c r="F653" s="100">
        <v>113340</v>
      </c>
      <c r="G653" s="100">
        <v>7</v>
      </c>
      <c r="H653" s="100">
        <v>0</v>
      </c>
      <c r="I653" s="100" t="s">
        <v>31</v>
      </c>
      <c r="J653" s="100" t="s">
        <v>31</v>
      </c>
      <c r="K653" s="100" t="s">
        <v>50</v>
      </c>
      <c r="L653" s="107"/>
      <c r="M653" s="161" t="s">
        <v>283</v>
      </c>
      <c r="N653" s="161"/>
      <c r="O653" s="100"/>
      <c r="P653" s="161"/>
      <c r="Q653" s="100"/>
    </row>
    <row r="654" spans="1:17" x14ac:dyDescent="0.2">
      <c r="A654" s="100">
        <v>201601</v>
      </c>
      <c r="B654" s="100">
        <v>201702</v>
      </c>
      <c r="C654" s="100">
        <v>123516</v>
      </c>
      <c r="D654" s="100">
        <v>7</v>
      </c>
      <c r="E654" s="100" t="s">
        <v>229</v>
      </c>
      <c r="F654" s="100">
        <v>123516</v>
      </c>
      <c r="G654" s="100">
        <v>7</v>
      </c>
      <c r="H654" s="100">
        <v>0</v>
      </c>
      <c r="I654" s="100" t="s">
        <v>31</v>
      </c>
      <c r="J654" s="100" t="s">
        <v>31</v>
      </c>
      <c r="K654" s="100" t="s">
        <v>50</v>
      </c>
      <c r="L654" s="107"/>
      <c r="M654" s="161" t="s">
        <v>283</v>
      </c>
      <c r="N654" s="161"/>
      <c r="O654" s="100"/>
      <c r="P654" s="161"/>
      <c r="Q654" s="100"/>
    </row>
    <row r="655" spans="1:17" x14ac:dyDescent="0.2">
      <c r="A655" s="100">
        <v>201601</v>
      </c>
      <c r="B655" s="100">
        <v>201801</v>
      </c>
      <c r="C655" s="100">
        <v>123516</v>
      </c>
      <c r="D655" s="100">
        <v>7</v>
      </c>
      <c r="E655" s="100">
        <v>1</v>
      </c>
      <c r="F655" s="100">
        <v>172516</v>
      </c>
      <c r="G655" s="100">
        <v>8</v>
      </c>
      <c r="H655" s="100">
        <v>0</v>
      </c>
      <c r="I655" s="100" t="s">
        <v>31</v>
      </c>
      <c r="J655" s="100" t="s">
        <v>31</v>
      </c>
      <c r="K655" s="100" t="s">
        <v>50</v>
      </c>
      <c r="L655" s="107"/>
      <c r="M655" s="161" t="s">
        <v>283</v>
      </c>
      <c r="N655" s="161"/>
      <c r="O655" s="100"/>
      <c r="P655" s="161"/>
      <c r="Q655" s="100"/>
    </row>
    <row r="656" spans="1:17" x14ac:dyDescent="0.2">
      <c r="A656" s="100">
        <v>201601</v>
      </c>
      <c r="B656" s="100">
        <v>201802</v>
      </c>
      <c r="C656" s="100">
        <v>123516</v>
      </c>
      <c r="D656" s="100">
        <v>7</v>
      </c>
      <c r="E656" s="100">
        <v>1</v>
      </c>
      <c r="F656" s="100">
        <v>172516</v>
      </c>
      <c r="G656" s="100">
        <v>8</v>
      </c>
      <c r="H656" s="100">
        <v>0</v>
      </c>
      <c r="I656" s="100" t="s">
        <v>31</v>
      </c>
      <c r="J656" s="100" t="s">
        <v>31</v>
      </c>
      <c r="K656" s="100" t="s">
        <v>50</v>
      </c>
      <c r="L656" s="107"/>
      <c r="M656" s="161" t="s">
        <v>283</v>
      </c>
      <c r="N656" s="161"/>
      <c r="O656" s="100"/>
      <c r="P656" s="161"/>
      <c r="Q656" s="100"/>
    </row>
    <row r="657" spans="1:17" x14ac:dyDescent="0.2">
      <c r="A657" s="100">
        <v>201601</v>
      </c>
      <c r="B657" s="100">
        <v>201901</v>
      </c>
      <c r="C657" s="100">
        <v>133516</v>
      </c>
      <c r="D657" s="100">
        <v>8</v>
      </c>
      <c r="E657" s="100" t="s">
        <v>229</v>
      </c>
      <c r="F657" s="100">
        <v>133516</v>
      </c>
      <c r="G657" s="100">
        <v>8</v>
      </c>
      <c r="H657" s="100">
        <v>0</v>
      </c>
      <c r="I657" s="100" t="s">
        <v>31</v>
      </c>
      <c r="J657" s="100" t="s">
        <v>31</v>
      </c>
      <c r="K657" s="100" t="s">
        <v>50</v>
      </c>
      <c r="L657" s="107"/>
      <c r="M657" s="161" t="s">
        <v>283</v>
      </c>
      <c r="N657" s="161"/>
      <c r="O657" s="100"/>
      <c r="P657" s="161"/>
      <c r="Q657" s="100"/>
    </row>
    <row r="658" spans="1:17" x14ac:dyDescent="0.2">
      <c r="A658" s="100">
        <v>201601</v>
      </c>
      <c r="B658" s="100">
        <v>201902</v>
      </c>
      <c r="C658" s="100">
        <v>133516</v>
      </c>
      <c r="D658" s="100">
        <v>8</v>
      </c>
      <c r="E658" s="100" t="s">
        <v>229</v>
      </c>
      <c r="F658" s="100">
        <v>133516</v>
      </c>
      <c r="G658" s="100">
        <v>8</v>
      </c>
      <c r="H658" s="100">
        <v>0</v>
      </c>
      <c r="I658" s="100" t="s">
        <v>31</v>
      </c>
      <c r="J658" s="100" t="s">
        <v>31</v>
      </c>
      <c r="K658" s="100" t="s">
        <v>50</v>
      </c>
      <c r="L658" s="107"/>
      <c r="M658" s="161" t="s">
        <v>283</v>
      </c>
      <c r="N658" s="161"/>
      <c r="O658" s="100"/>
      <c r="P658" s="161"/>
      <c r="Q658" s="100"/>
    </row>
    <row r="659" spans="1:17" x14ac:dyDescent="0.2">
      <c r="A659" s="100">
        <v>201601</v>
      </c>
      <c r="B659" s="100">
        <v>202001</v>
      </c>
      <c r="C659" s="100">
        <v>133516</v>
      </c>
      <c r="D659" s="100">
        <v>8</v>
      </c>
      <c r="E659" s="100" t="s">
        <v>229</v>
      </c>
      <c r="F659" s="100">
        <v>133516</v>
      </c>
      <c r="G659" s="100">
        <v>8</v>
      </c>
      <c r="H659" s="100">
        <v>0</v>
      </c>
      <c r="I659" s="100" t="s">
        <v>31</v>
      </c>
      <c r="J659" s="100" t="s">
        <v>31</v>
      </c>
      <c r="K659" s="100" t="s">
        <v>50</v>
      </c>
      <c r="L659" s="107"/>
      <c r="M659" s="161" t="s">
        <v>283</v>
      </c>
      <c r="N659" s="161"/>
      <c r="O659" s="100"/>
      <c r="P659" s="161"/>
      <c r="Q659" s="100"/>
    </row>
    <row r="660" spans="1:17" x14ac:dyDescent="0.2">
      <c r="A660" s="100">
        <v>201601</v>
      </c>
      <c r="B660" s="100">
        <v>202002</v>
      </c>
      <c r="C660" s="100">
        <v>133516</v>
      </c>
      <c r="D660" s="100">
        <v>8</v>
      </c>
      <c r="E660" s="100" t="s">
        <v>229</v>
      </c>
      <c r="F660" s="100">
        <v>133516</v>
      </c>
      <c r="G660" s="100">
        <v>8</v>
      </c>
      <c r="H660" s="100">
        <v>0</v>
      </c>
      <c r="I660" s="100" t="s">
        <v>31</v>
      </c>
      <c r="J660" s="100" t="s">
        <v>31</v>
      </c>
      <c r="K660" s="100" t="s">
        <v>50</v>
      </c>
      <c r="L660" s="107"/>
      <c r="M660" s="161" t="s">
        <v>283</v>
      </c>
      <c r="N660" s="161"/>
      <c r="O660" s="100"/>
      <c r="P660" s="161"/>
      <c r="Q660" s="100"/>
    </row>
    <row r="661" spans="1:17" x14ac:dyDescent="0.2">
      <c r="A661" s="100">
        <v>201601</v>
      </c>
      <c r="B661" s="100">
        <v>202101</v>
      </c>
      <c r="C661" s="100">
        <v>121116</v>
      </c>
      <c r="D661" s="100">
        <v>8</v>
      </c>
      <c r="E661" s="100" t="s">
        <v>229</v>
      </c>
      <c r="F661" s="100">
        <v>121116</v>
      </c>
      <c r="G661" s="100">
        <v>8</v>
      </c>
      <c r="H661" s="100">
        <v>0</v>
      </c>
      <c r="I661" s="100" t="s">
        <v>31</v>
      </c>
      <c r="J661" s="100" t="s">
        <v>31</v>
      </c>
      <c r="K661" s="100" t="s">
        <v>50</v>
      </c>
      <c r="L661" s="107"/>
      <c r="M661" s="161" t="s">
        <v>283</v>
      </c>
      <c r="N661" s="161"/>
      <c r="O661" s="100"/>
      <c r="P661" s="161"/>
      <c r="Q661" s="100"/>
    </row>
    <row r="662" spans="1:17" x14ac:dyDescent="0.2">
      <c r="A662" s="100">
        <v>201601</v>
      </c>
      <c r="B662" s="100">
        <v>202102</v>
      </c>
      <c r="C662" s="123">
        <v>121116</v>
      </c>
      <c r="D662" s="123">
        <v>8</v>
      </c>
      <c r="E662" s="123" t="s">
        <v>229</v>
      </c>
      <c r="F662" s="123">
        <v>121116</v>
      </c>
      <c r="G662" s="100">
        <v>8</v>
      </c>
      <c r="H662" s="100">
        <v>0</v>
      </c>
      <c r="I662" s="100" t="s">
        <v>31</v>
      </c>
      <c r="J662" s="100" t="s">
        <v>31</v>
      </c>
      <c r="K662" s="100" t="s">
        <v>50</v>
      </c>
      <c r="L662" s="107"/>
      <c r="M662" s="161" t="s">
        <v>283</v>
      </c>
      <c r="N662" s="161"/>
      <c r="O662" s="100"/>
      <c r="P662" s="161"/>
      <c r="Q662" s="100"/>
    </row>
    <row r="663" spans="1:17" x14ac:dyDescent="0.2">
      <c r="A663" s="100">
        <v>201601</v>
      </c>
      <c r="B663" s="100">
        <v>202201</v>
      </c>
      <c r="C663" s="100">
        <v>121116</v>
      </c>
      <c r="D663" s="100">
        <v>8</v>
      </c>
      <c r="E663" s="100" t="s">
        <v>229</v>
      </c>
      <c r="F663" s="100">
        <v>121116</v>
      </c>
      <c r="G663" s="100">
        <v>8</v>
      </c>
      <c r="H663" s="100">
        <v>0</v>
      </c>
      <c r="I663" s="100" t="s">
        <v>31</v>
      </c>
      <c r="J663" s="100" t="s">
        <v>31</v>
      </c>
      <c r="K663" s="100" t="s">
        <v>50</v>
      </c>
      <c r="L663" s="107"/>
      <c r="M663" s="161" t="s">
        <v>283</v>
      </c>
      <c r="N663" s="161"/>
      <c r="O663" s="100"/>
      <c r="P663" s="161"/>
      <c r="Q663" s="100"/>
    </row>
    <row r="664" spans="1:17" x14ac:dyDescent="0.2">
      <c r="A664" s="100">
        <v>201601</v>
      </c>
      <c r="B664" s="100">
        <v>202202</v>
      </c>
      <c r="C664" s="100">
        <v>121116</v>
      </c>
      <c r="D664" s="100">
        <v>8</v>
      </c>
      <c r="E664" s="100" t="s">
        <v>229</v>
      </c>
      <c r="F664" s="100">
        <v>121116</v>
      </c>
      <c r="G664" s="100">
        <v>8</v>
      </c>
      <c r="H664" s="100">
        <v>0</v>
      </c>
      <c r="I664" s="100" t="s">
        <v>31</v>
      </c>
      <c r="J664" s="100" t="s">
        <v>31</v>
      </c>
      <c r="K664" s="100" t="s">
        <v>50</v>
      </c>
      <c r="L664" s="107"/>
      <c r="M664" s="161" t="s">
        <v>283</v>
      </c>
      <c r="N664" s="161"/>
      <c r="O664" s="100"/>
      <c r="P664" s="161"/>
      <c r="Q664" s="100"/>
    </row>
    <row r="665" spans="1:17" x14ac:dyDescent="0.2">
      <c r="A665" s="100">
        <v>201601</v>
      </c>
      <c r="B665" s="100">
        <v>202301</v>
      </c>
      <c r="C665" s="100">
        <v>121116</v>
      </c>
      <c r="D665" s="100">
        <v>8</v>
      </c>
      <c r="E665" s="100" t="s">
        <v>229</v>
      </c>
      <c r="F665" s="100">
        <v>121116</v>
      </c>
      <c r="G665" s="100">
        <v>8</v>
      </c>
      <c r="H665" s="100">
        <v>0</v>
      </c>
      <c r="I665" s="100" t="s">
        <v>31</v>
      </c>
      <c r="J665" s="100" t="s">
        <v>31</v>
      </c>
      <c r="K665" s="100" t="s">
        <v>50</v>
      </c>
      <c r="L665" s="107"/>
      <c r="M665" s="161" t="s">
        <v>283</v>
      </c>
      <c r="N665" s="161"/>
      <c r="O665" s="100"/>
      <c r="P665" s="161"/>
      <c r="Q665" s="100"/>
    </row>
    <row r="666" spans="1:17" x14ac:dyDescent="0.2">
      <c r="A666" s="100">
        <v>201601</v>
      </c>
      <c r="B666" s="100">
        <v>202302</v>
      </c>
      <c r="C666" s="100">
        <v>121116</v>
      </c>
      <c r="D666" s="100">
        <v>8</v>
      </c>
      <c r="E666" s="100" t="s">
        <v>229</v>
      </c>
      <c r="F666" s="100">
        <v>121116</v>
      </c>
      <c r="G666" s="100">
        <v>8</v>
      </c>
      <c r="H666" s="100">
        <v>0</v>
      </c>
      <c r="I666" s="100" t="s">
        <v>31</v>
      </c>
      <c r="J666" s="100" t="s">
        <v>31</v>
      </c>
      <c r="K666" s="100" t="s">
        <v>50</v>
      </c>
      <c r="L666" s="107"/>
      <c r="M666" s="161" t="s">
        <v>283</v>
      </c>
      <c r="N666" s="161"/>
      <c r="O666" s="100"/>
      <c r="P666" s="161"/>
      <c r="Q666" s="100"/>
    </row>
    <row r="667" spans="1:17" x14ac:dyDescent="0.2">
      <c r="A667" s="100">
        <v>201601</v>
      </c>
      <c r="B667" s="100">
        <v>202401</v>
      </c>
      <c r="C667" s="100">
        <v>121116</v>
      </c>
      <c r="D667" s="100">
        <v>8</v>
      </c>
      <c r="E667" s="100" t="s">
        <v>229</v>
      </c>
      <c r="F667" s="100">
        <v>121116</v>
      </c>
      <c r="G667" s="100">
        <v>8</v>
      </c>
      <c r="H667" s="100">
        <v>0</v>
      </c>
      <c r="I667" s="100" t="s">
        <v>31</v>
      </c>
      <c r="J667" s="100" t="s">
        <v>31</v>
      </c>
      <c r="K667" s="100" t="s">
        <v>50</v>
      </c>
      <c r="L667" s="107"/>
      <c r="M667" s="161" t="s">
        <v>283</v>
      </c>
      <c r="N667" s="161"/>
      <c r="O667" s="100"/>
      <c r="P667" s="161"/>
      <c r="Q667" s="100"/>
    </row>
    <row r="668" spans="1:17" x14ac:dyDescent="0.2">
      <c r="A668" s="100">
        <v>201601</v>
      </c>
      <c r="B668" s="100">
        <v>202402</v>
      </c>
      <c r="C668" s="100">
        <v>121116</v>
      </c>
      <c r="D668" s="100">
        <v>8</v>
      </c>
      <c r="E668" s="100" t="s">
        <v>229</v>
      </c>
      <c r="F668" s="100">
        <v>121116</v>
      </c>
      <c r="G668" s="100">
        <v>8</v>
      </c>
      <c r="H668" s="100">
        <v>0</v>
      </c>
      <c r="I668" s="100" t="s">
        <v>31</v>
      </c>
      <c r="J668" s="100" t="s">
        <v>31</v>
      </c>
      <c r="K668" s="100" t="s">
        <v>50</v>
      </c>
      <c r="L668" s="107"/>
      <c r="M668" s="161" t="s">
        <v>283</v>
      </c>
      <c r="N668" s="161"/>
      <c r="O668" s="100"/>
      <c r="P668" s="161"/>
      <c r="Q668" s="100"/>
    </row>
    <row r="669" spans="1:17" x14ac:dyDescent="0.2">
      <c r="A669" s="100">
        <v>201602</v>
      </c>
      <c r="B669" s="100">
        <v>201602</v>
      </c>
      <c r="C669" s="100">
        <v>35800</v>
      </c>
      <c r="D669" s="100">
        <v>3</v>
      </c>
      <c r="E669" s="100">
        <v>2</v>
      </c>
      <c r="F669" s="100">
        <v>76800</v>
      </c>
      <c r="G669" s="100">
        <v>5</v>
      </c>
      <c r="H669" s="100">
        <v>0</v>
      </c>
      <c r="I669" s="100" t="s">
        <v>31</v>
      </c>
      <c r="J669" s="100" t="s">
        <v>31</v>
      </c>
      <c r="K669" s="100" t="s">
        <v>50</v>
      </c>
      <c r="L669" s="107"/>
      <c r="M669" s="161" t="s">
        <v>283</v>
      </c>
      <c r="N669" s="161"/>
      <c r="O669" s="100"/>
      <c r="P669" s="161"/>
      <c r="Q669" s="100"/>
    </row>
    <row r="670" spans="1:17" x14ac:dyDescent="0.2">
      <c r="A670" s="100">
        <v>201602</v>
      </c>
      <c r="B670" s="100">
        <v>201701</v>
      </c>
      <c r="C670" s="100">
        <v>67200</v>
      </c>
      <c r="D670" s="100">
        <v>4</v>
      </c>
      <c r="E670" s="100" t="s">
        <v>229</v>
      </c>
      <c r="F670" s="100">
        <v>67200</v>
      </c>
      <c r="G670" s="100">
        <v>4</v>
      </c>
      <c r="H670" s="100">
        <v>0</v>
      </c>
      <c r="I670" s="100" t="s">
        <v>31</v>
      </c>
      <c r="J670" s="100" t="s">
        <v>31</v>
      </c>
      <c r="K670" s="100" t="s">
        <v>50</v>
      </c>
      <c r="L670" s="107"/>
      <c r="M670" s="161" t="s">
        <v>283</v>
      </c>
      <c r="N670" s="161"/>
      <c r="O670" s="100"/>
      <c r="P670" s="161"/>
      <c r="Q670" s="100"/>
    </row>
    <row r="671" spans="1:17" x14ac:dyDescent="0.2">
      <c r="A671" s="100">
        <v>201602</v>
      </c>
      <c r="B671" s="100">
        <v>201702</v>
      </c>
      <c r="C671" s="100">
        <v>67200</v>
      </c>
      <c r="D671" s="100">
        <v>4</v>
      </c>
      <c r="E671" s="100" t="s">
        <v>229</v>
      </c>
      <c r="F671" s="100">
        <v>67200</v>
      </c>
      <c r="G671" s="100">
        <v>4</v>
      </c>
      <c r="H671" s="100">
        <v>0</v>
      </c>
      <c r="I671" s="100" t="s">
        <v>31</v>
      </c>
      <c r="J671" s="100" t="s">
        <v>31</v>
      </c>
      <c r="K671" s="100" t="s">
        <v>50</v>
      </c>
      <c r="L671" s="107"/>
      <c r="M671" s="161" t="s">
        <v>283</v>
      </c>
      <c r="N671" s="161"/>
      <c r="O671" s="100"/>
      <c r="P671" s="161"/>
      <c r="Q671" s="100"/>
    </row>
    <row r="672" spans="1:17" x14ac:dyDescent="0.2">
      <c r="A672" s="100">
        <v>201602</v>
      </c>
      <c r="B672" s="100">
        <v>201801</v>
      </c>
      <c r="C672" s="100">
        <v>67200</v>
      </c>
      <c r="D672" s="100">
        <v>4</v>
      </c>
      <c r="E672" s="100" t="s">
        <v>229</v>
      </c>
      <c r="F672" s="100">
        <v>67200</v>
      </c>
      <c r="G672" s="100">
        <v>4</v>
      </c>
      <c r="H672" s="100">
        <v>0</v>
      </c>
      <c r="I672" s="100" t="s">
        <v>31</v>
      </c>
      <c r="J672" s="100" t="s">
        <v>31</v>
      </c>
      <c r="K672" s="100" t="s">
        <v>50</v>
      </c>
      <c r="L672" s="107"/>
      <c r="M672" s="161" t="s">
        <v>283</v>
      </c>
      <c r="N672" s="161"/>
      <c r="O672" s="100"/>
      <c r="P672" s="161"/>
      <c r="Q672" s="100"/>
    </row>
    <row r="673" spans="1:17" x14ac:dyDescent="0.2">
      <c r="A673" s="100">
        <v>201602</v>
      </c>
      <c r="B673" s="100">
        <v>201802</v>
      </c>
      <c r="C673" s="100">
        <v>67200</v>
      </c>
      <c r="D673" s="100">
        <v>4</v>
      </c>
      <c r="E673" s="100" t="s">
        <v>229</v>
      </c>
      <c r="F673" s="100">
        <v>67200</v>
      </c>
      <c r="G673" s="100">
        <v>4</v>
      </c>
      <c r="H673" s="100">
        <v>0</v>
      </c>
      <c r="I673" s="100" t="s">
        <v>31</v>
      </c>
      <c r="J673" s="100" t="s">
        <v>31</v>
      </c>
      <c r="K673" s="100" t="s">
        <v>50</v>
      </c>
      <c r="L673" s="107"/>
      <c r="M673" s="161" t="s">
        <v>283</v>
      </c>
      <c r="N673" s="161"/>
      <c r="O673" s="100"/>
      <c r="P673" s="161"/>
      <c r="Q673" s="100"/>
    </row>
    <row r="674" spans="1:17" x14ac:dyDescent="0.2">
      <c r="A674" s="100">
        <v>201602</v>
      </c>
      <c r="B674" s="100">
        <v>201901</v>
      </c>
      <c r="C674" s="100">
        <v>67200</v>
      </c>
      <c r="D674" s="100">
        <v>4</v>
      </c>
      <c r="E674" s="100" t="s">
        <v>229</v>
      </c>
      <c r="F674" s="100">
        <v>67200</v>
      </c>
      <c r="G674" s="100">
        <v>4</v>
      </c>
      <c r="H674" s="100">
        <v>0</v>
      </c>
      <c r="I674" s="100" t="s">
        <v>31</v>
      </c>
      <c r="J674" s="100" t="s">
        <v>31</v>
      </c>
      <c r="K674" s="100" t="s">
        <v>50</v>
      </c>
      <c r="L674" s="107"/>
      <c r="M674" s="161" t="s">
        <v>283</v>
      </c>
      <c r="N674" s="161"/>
      <c r="O674" s="100"/>
      <c r="P674" s="161"/>
      <c r="Q674" s="100"/>
    </row>
    <row r="675" spans="1:17" x14ac:dyDescent="0.2">
      <c r="A675" s="100">
        <v>201602</v>
      </c>
      <c r="B675" s="100">
        <v>201902</v>
      </c>
      <c r="C675" s="100">
        <v>67200</v>
      </c>
      <c r="D675" s="100">
        <v>4</v>
      </c>
      <c r="E675" s="100" t="s">
        <v>229</v>
      </c>
      <c r="F675" s="100">
        <v>67200</v>
      </c>
      <c r="G675" s="100">
        <v>4</v>
      </c>
      <c r="H675" s="100">
        <v>0</v>
      </c>
      <c r="I675" s="100" t="s">
        <v>31</v>
      </c>
      <c r="J675" s="100" t="s">
        <v>31</v>
      </c>
      <c r="K675" s="100" t="s">
        <v>50</v>
      </c>
      <c r="L675" s="107"/>
      <c r="M675" s="161" t="s">
        <v>283</v>
      </c>
      <c r="N675" s="161"/>
      <c r="O675" s="100"/>
      <c r="P675" s="161"/>
      <c r="Q675" s="100"/>
    </row>
    <row r="676" spans="1:17" x14ac:dyDescent="0.2">
      <c r="A676" s="100">
        <v>201602</v>
      </c>
      <c r="B676" s="100">
        <v>202001</v>
      </c>
      <c r="C676" s="100">
        <v>67200</v>
      </c>
      <c r="D676" s="100">
        <v>4</v>
      </c>
      <c r="E676" s="100" t="s">
        <v>229</v>
      </c>
      <c r="F676" s="100">
        <v>67200</v>
      </c>
      <c r="G676" s="100">
        <v>4</v>
      </c>
      <c r="H676" s="100">
        <v>0</v>
      </c>
      <c r="I676" s="100" t="s">
        <v>31</v>
      </c>
      <c r="J676" s="100" t="s">
        <v>31</v>
      </c>
      <c r="K676" s="100" t="s">
        <v>50</v>
      </c>
      <c r="L676" s="107"/>
      <c r="M676" s="161" t="s">
        <v>283</v>
      </c>
      <c r="N676" s="161"/>
      <c r="O676" s="100"/>
      <c r="P676" s="161"/>
      <c r="Q676" s="100"/>
    </row>
    <row r="677" spans="1:17" x14ac:dyDescent="0.2">
      <c r="A677" s="100">
        <v>201602</v>
      </c>
      <c r="B677" s="100">
        <v>202002</v>
      </c>
      <c r="C677" s="100">
        <v>67200</v>
      </c>
      <c r="D677" s="100">
        <v>4</v>
      </c>
      <c r="E677" s="100" t="s">
        <v>229</v>
      </c>
      <c r="F677" s="100">
        <v>67200</v>
      </c>
      <c r="G677" s="100">
        <v>4</v>
      </c>
      <c r="H677" s="100">
        <v>0</v>
      </c>
      <c r="I677" s="100" t="s">
        <v>31</v>
      </c>
      <c r="J677" s="100" t="s">
        <v>31</v>
      </c>
      <c r="K677" s="100" t="s">
        <v>50</v>
      </c>
      <c r="L677" s="107"/>
      <c r="M677" s="161" t="s">
        <v>283</v>
      </c>
      <c r="N677" s="161"/>
      <c r="O677" s="100"/>
      <c r="P677" s="161"/>
      <c r="Q677" s="100"/>
    </row>
    <row r="678" spans="1:17" x14ac:dyDescent="0.2">
      <c r="A678" s="100">
        <v>201602</v>
      </c>
      <c r="B678" s="100">
        <v>202101</v>
      </c>
      <c r="C678" s="100">
        <v>67200</v>
      </c>
      <c r="D678" s="100">
        <v>4</v>
      </c>
      <c r="E678" s="100" t="s">
        <v>229</v>
      </c>
      <c r="F678" s="100">
        <v>67200</v>
      </c>
      <c r="G678" s="100">
        <v>4</v>
      </c>
      <c r="H678" s="100">
        <v>0</v>
      </c>
      <c r="I678" s="100" t="s">
        <v>31</v>
      </c>
      <c r="J678" s="100" t="s">
        <v>31</v>
      </c>
      <c r="K678" s="100" t="s">
        <v>50</v>
      </c>
      <c r="L678" s="107"/>
      <c r="M678" s="161" t="s">
        <v>283</v>
      </c>
      <c r="N678" s="161"/>
      <c r="O678" s="100"/>
      <c r="P678" s="161"/>
      <c r="Q678" s="100"/>
    </row>
    <row r="679" spans="1:17" x14ac:dyDescent="0.2">
      <c r="A679" s="100">
        <v>201602</v>
      </c>
      <c r="B679" s="100">
        <v>202102</v>
      </c>
      <c r="C679" s="100">
        <v>67200</v>
      </c>
      <c r="D679" s="100">
        <v>4</v>
      </c>
      <c r="E679" s="100" t="s">
        <v>229</v>
      </c>
      <c r="F679" s="100">
        <v>67200</v>
      </c>
      <c r="G679" s="100">
        <v>4</v>
      </c>
      <c r="H679" s="100">
        <v>0</v>
      </c>
      <c r="I679" s="100" t="s">
        <v>31</v>
      </c>
      <c r="J679" s="100" t="s">
        <v>31</v>
      </c>
      <c r="K679" s="100" t="s">
        <v>50</v>
      </c>
      <c r="L679" s="107"/>
      <c r="M679" s="161" t="s">
        <v>283</v>
      </c>
      <c r="N679" s="161"/>
      <c r="O679" s="100"/>
      <c r="P679" s="161"/>
      <c r="Q679" s="100"/>
    </row>
    <row r="680" spans="1:17" x14ac:dyDescent="0.2">
      <c r="A680" s="100">
        <v>201602</v>
      </c>
      <c r="B680" s="100">
        <v>202201</v>
      </c>
      <c r="C680" s="100">
        <v>67200</v>
      </c>
      <c r="D680" s="100">
        <v>4</v>
      </c>
      <c r="E680" s="100" t="s">
        <v>229</v>
      </c>
      <c r="F680" s="100">
        <v>67200</v>
      </c>
      <c r="G680" s="100">
        <v>4</v>
      </c>
      <c r="H680" s="100">
        <v>0</v>
      </c>
      <c r="I680" s="100" t="s">
        <v>31</v>
      </c>
      <c r="J680" s="100" t="s">
        <v>31</v>
      </c>
      <c r="K680" s="100" t="s">
        <v>50</v>
      </c>
      <c r="L680" s="107"/>
      <c r="M680" s="161" t="s">
        <v>283</v>
      </c>
      <c r="N680" s="161"/>
      <c r="O680" s="100"/>
      <c r="P680" s="161"/>
      <c r="Q680" s="100"/>
    </row>
    <row r="681" spans="1:17" x14ac:dyDescent="0.2">
      <c r="A681" s="100">
        <v>201602</v>
      </c>
      <c r="B681" s="100">
        <v>202202</v>
      </c>
      <c r="C681" s="100">
        <v>67200</v>
      </c>
      <c r="D681" s="100">
        <v>4</v>
      </c>
      <c r="E681" s="100" t="s">
        <v>229</v>
      </c>
      <c r="F681" s="100">
        <v>67200</v>
      </c>
      <c r="G681" s="100">
        <v>4</v>
      </c>
      <c r="H681" s="100">
        <v>0</v>
      </c>
      <c r="I681" s="100" t="s">
        <v>31</v>
      </c>
      <c r="J681" s="100" t="s">
        <v>31</v>
      </c>
      <c r="K681" s="100" t="s">
        <v>50</v>
      </c>
      <c r="L681" s="107"/>
      <c r="M681" s="161" t="s">
        <v>283</v>
      </c>
      <c r="N681" s="161"/>
      <c r="O681" s="100"/>
      <c r="P681" s="161"/>
      <c r="Q681" s="100"/>
    </row>
    <row r="682" spans="1:17" x14ac:dyDescent="0.2">
      <c r="A682" s="100">
        <v>201602</v>
      </c>
      <c r="B682" s="100">
        <v>202301</v>
      </c>
      <c r="C682" s="100">
        <v>67200</v>
      </c>
      <c r="D682" s="100">
        <v>4</v>
      </c>
      <c r="E682" s="100" t="s">
        <v>229</v>
      </c>
      <c r="F682" s="100">
        <v>67200</v>
      </c>
      <c r="G682" s="100">
        <v>4</v>
      </c>
      <c r="H682" s="100">
        <v>0</v>
      </c>
      <c r="I682" s="100" t="s">
        <v>31</v>
      </c>
      <c r="J682" s="100" t="s">
        <v>31</v>
      </c>
      <c r="K682" s="100" t="s">
        <v>50</v>
      </c>
      <c r="L682" s="107"/>
      <c r="M682" s="161" t="s">
        <v>283</v>
      </c>
      <c r="N682" s="161"/>
      <c r="O682" s="100"/>
      <c r="P682" s="161"/>
      <c r="Q682" s="100"/>
    </row>
    <row r="683" spans="1:17" x14ac:dyDescent="0.2">
      <c r="A683" s="100">
        <v>201602</v>
      </c>
      <c r="B683" s="100">
        <v>202302</v>
      </c>
      <c r="C683" s="100">
        <v>67200</v>
      </c>
      <c r="D683" s="100">
        <v>4</v>
      </c>
      <c r="E683" s="100" t="s">
        <v>229</v>
      </c>
      <c r="F683" s="100">
        <v>67200</v>
      </c>
      <c r="G683" s="100">
        <v>4</v>
      </c>
      <c r="H683" s="100">
        <v>0</v>
      </c>
      <c r="I683" s="100" t="s">
        <v>31</v>
      </c>
      <c r="J683" s="100" t="s">
        <v>31</v>
      </c>
      <c r="K683" s="100" t="s">
        <v>50</v>
      </c>
      <c r="L683" s="107"/>
      <c r="M683" s="161" t="s">
        <v>283</v>
      </c>
      <c r="N683" s="161"/>
      <c r="O683" s="100"/>
      <c r="P683" s="161"/>
      <c r="Q683" s="100"/>
    </row>
    <row r="684" spans="1:17" x14ac:dyDescent="0.2">
      <c r="A684" s="100">
        <v>201602</v>
      </c>
      <c r="B684" s="100">
        <v>202401</v>
      </c>
      <c r="C684" s="100">
        <v>67200</v>
      </c>
      <c r="D684" s="100">
        <v>4</v>
      </c>
      <c r="E684" s="100" t="s">
        <v>229</v>
      </c>
      <c r="F684" s="100">
        <v>67200</v>
      </c>
      <c r="G684" s="100">
        <v>4</v>
      </c>
      <c r="H684" s="100">
        <v>0</v>
      </c>
      <c r="I684" s="100" t="s">
        <v>31</v>
      </c>
      <c r="J684" s="100" t="s">
        <v>31</v>
      </c>
      <c r="K684" s="100" t="s">
        <v>50</v>
      </c>
      <c r="L684" s="107"/>
      <c r="M684" s="161" t="s">
        <v>283</v>
      </c>
      <c r="N684" s="161"/>
      <c r="O684" s="100"/>
      <c r="P684" s="161"/>
      <c r="Q684" s="100"/>
    </row>
    <row r="685" spans="1:17" x14ac:dyDescent="0.2">
      <c r="A685" s="100">
        <v>201602</v>
      </c>
      <c r="B685" s="100">
        <v>202402</v>
      </c>
      <c r="C685" s="100">
        <v>67200</v>
      </c>
      <c r="D685" s="100">
        <v>4</v>
      </c>
      <c r="E685" s="100" t="s">
        <v>229</v>
      </c>
      <c r="F685" s="100">
        <v>67200</v>
      </c>
      <c r="G685" s="100">
        <v>4</v>
      </c>
      <c r="H685" s="100">
        <v>0</v>
      </c>
      <c r="I685" s="100" t="s">
        <v>31</v>
      </c>
      <c r="J685" s="100" t="s">
        <v>31</v>
      </c>
      <c r="K685" s="100" t="s">
        <v>50</v>
      </c>
      <c r="L685" s="107"/>
      <c r="M685" s="161" t="s">
        <v>283</v>
      </c>
      <c r="N685" s="161"/>
      <c r="O685" s="100"/>
      <c r="P685" s="161"/>
      <c r="Q685" s="100"/>
    </row>
    <row r="686" spans="1:17" x14ac:dyDescent="0.2">
      <c r="A686" s="100">
        <v>201701</v>
      </c>
      <c r="B686" s="100">
        <v>201701</v>
      </c>
      <c r="C686" s="100">
        <v>68000</v>
      </c>
      <c r="D686" s="100">
        <v>1</v>
      </c>
      <c r="E686" s="100">
        <v>2</v>
      </c>
      <c r="F686" s="100">
        <v>108900</v>
      </c>
      <c r="G686" s="100">
        <v>3</v>
      </c>
      <c r="H686" s="100">
        <v>0</v>
      </c>
      <c r="I686" s="100" t="s">
        <v>31</v>
      </c>
      <c r="J686" s="100" t="s">
        <v>31</v>
      </c>
      <c r="K686" s="100" t="s">
        <v>50</v>
      </c>
      <c r="L686" s="107"/>
      <c r="M686" s="161" t="s">
        <v>284</v>
      </c>
      <c r="N686" s="161"/>
      <c r="O686" s="100"/>
      <c r="P686" s="161"/>
      <c r="Q686" s="100"/>
    </row>
    <row r="687" spans="1:17" x14ac:dyDescent="0.2">
      <c r="A687" s="100">
        <v>201701</v>
      </c>
      <c r="B687" s="100">
        <v>201702</v>
      </c>
      <c r="C687" s="123">
        <v>99000</v>
      </c>
      <c r="D687" s="100">
        <v>2</v>
      </c>
      <c r="E687" s="100" t="s">
        <v>229</v>
      </c>
      <c r="F687" s="100">
        <v>99000</v>
      </c>
      <c r="G687" s="100">
        <v>2</v>
      </c>
      <c r="H687" s="100">
        <v>0</v>
      </c>
      <c r="I687" s="100" t="s">
        <v>31</v>
      </c>
      <c r="J687" s="100" t="s">
        <v>31</v>
      </c>
      <c r="K687" s="100" t="s">
        <v>50</v>
      </c>
      <c r="L687" s="107"/>
      <c r="M687" s="161" t="s">
        <v>284</v>
      </c>
      <c r="N687" s="161"/>
      <c r="O687" s="100"/>
      <c r="P687" s="161"/>
      <c r="Q687" s="100"/>
    </row>
    <row r="688" spans="1:17" x14ac:dyDescent="0.2">
      <c r="A688" s="100">
        <v>201701</v>
      </c>
      <c r="B688" s="100">
        <v>201801</v>
      </c>
      <c r="C688" s="123">
        <v>124000</v>
      </c>
      <c r="D688" s="100">
        <v>3</v>
      </c>
      <c r="E688" s="100" t="s">
        <v>229</v>
      </c>
      <c r="F688" s="100">
        <v>124000</v>
      </c>
      <c r="G688" s="100">
        <v>3</v>
      </c>
      <c r="H688" s="100">
        <v>0</v>
      </c>
      <c r="I688" s="100" t="s">
        <v>31</v>
      </c>
      <c r="J688" s="100" t="s">
        <v>31</v>
      </c>
      <c r="K688" s="100" t="s">
        <v>50</v>
      </c>
      <c r="L688" s="107"/>
      <c r="M688" s="161" t="s">
        <v>284</v>
      </c>
      <c r="N688" s="161"/>
      <c r="O688" s="100"/>
      <c r="P688" s="161"/>
      <c r="Q688" s="100"/>
    </row>
    <row r="689" spans="1:17" x14ac:dyDescent="0.2">
      <c r="A689" s="100">
        <v>201701</v>
      </c>
      <c r="B689" s="100">
        <v>201802</v>
      </c>
      <c r="C689" s="123">
        <v>173000</v>
      </c>
      <c r="D689" s="100">
        <v>4</v>
      </c>
      <c r="E689" s="100" t="s">
        <v>229</v>
      </c>
      <c r="F689" s="123">
        <v>173000</v>
      </c>
      <c r="G689" s="100">
        <v>4</v>
      </c>
      <c r="H689" s="100">
        <v>0</v>
      </c>
      <c r="I689" s="100" t="s">
        <v>31</v>
      </c>
      <c r="J689" s="100" t="s">
        <v>31</v>
      </c>
      <c r="K689" s="100" t="s">
        <v>50</v>
      </c>
      <c r="L689" s="107"/>
      <c r="M689" s="161" t="s">
        <v>284</v>
      </c>
      <c r="N689" s="161"/>
      <c r="O689" s="100"/>
      <c r="P689" s="161"/>
      <c r="Q689" s="100"/>
    </row>
    <row r="690" spans="1:17" x14ac:dyDescent="0.2">
      <c r="A690" s="100">
        <v>201701</v>
      </c>
      <c r="B690" s="100">
        <v>201901</v>
      </c>
      <c r="C690" s="123">
        <v>173000</v>
      </c>
      <c r="D690" s="100">
        <v>4</v>
      </c>
      <c r="E690" s="100" t="s">
        <v>229</v>
      </c>
      <c r="F690" s="123">
        <v>173000</v>
      </c>
      <c r="G690" s="100">
        <v>4</v>
      </c>
      <c r="H690" s="100">
        <v>0</v>
      </c>
      <c r="I690" s="100" t="s">
        <v>31</v>
      </c>
      <c r="J690" s="100" t="s">
        <v>31</v>
      </c>
      <c r="K690" s="100" t="s">
        <v>50</v>
      </c>
      <c r="L690" s="107"/>
      <c r="M690" s="161" t="s">
        <v>284</v>
      </c>
      <c r="N690" s="161"/>
      <c r="O690" s="100"/>
      <c r="P690" s="161"/>
      <c r="Q690" s="100"/>
    </row>
    <row r="691" spans="1:17" x14ac:dyDescent="0.2">
      <c r="A691" s="100">
        <v>201701</v>
      </c>
      <c r="B691" s="100">
        <v>201902</v>
      </c>
      <c r="C691" s="123">
        <v>173000</v>
      </c>
      <c r="D691" s="100">
        <v>4</v>
      </c>
      <c r="E691" s="100" t="s">
        <v>229</v>
      </c>
      <c r="F691" s="123">
        <v>173000</v>
      </c>
      <c r="G691" s="100">
        <v>4</v>
      </c>
      <c r="H691" s="100">
        <v>0</v>
      </c>
      <c r="I691" s="100" t="s">
        <v>31</v>
      </c>
      <c r="J691" s="100" t="s">
        <v>31</v>
      </c>
      <c r="K691" s="100" t="s">
        <v>50</v>
      </c>
      <c r="L691" s="107"/>
      <c r="M691" s="161" t="s">
        <v>284</v>
      </c>
      <c r="N691" s="161"/>
      <c r="O691" s="100"/>
      <c r="P691" s="161"/>
      <c r="Q691" s="100"/>
    </row>
    <row r="692" spans="1:17" x14ac:dyDescent="0.2">
      <c r="A692" s="100">
        <v>201701</v>
      </c>
      <c r="B692" s="100">
        <v>202001</v>
      </c>
      <c r="C692" s="123">
        <v>173000</v>
      </c>
      <c r="D692" s="100">
        <v>4</v>
      </c>
      <c r="E692" s="100" t="s">
        <v>229</v>
      </c>
      <c r="F692" s="123">
        <v>173000</v>
      </c>
      <c r="G692" s="100">
        <v>4</v>
      </c>
      <c r="H692" s="100">
        <v>0</v>
      </c>
      <c r="I692" s="100" t="s">
        <v>31</v>
      </c>
      <c r="J692" s="100" t="s">
        <v>31</v>
      </c>
      <c r="K692" s="100" t="s">
        <v>50</v>
      </c>
      <c r="L692" s="107"/>
      <c r="M692" s="161" t="s">
        <v>284</v>
      </c>
      <c r="N692" s="161"/>
      <c r="O692" s="100"/>
      <c r="P692" s="161"/>
      <c r="Q692" s="100"/>
    </row>
    <row r="693" spans="1:17" x14ac:dyDescent="0.2">
      <c r="A693" s="100">
        <v>201701</v>
      </c>
      <c r="B693" s="100">
        <v>202002</v>
      </c>
      <c r="C693" s="123">
        <v>173000</v>
      </c>
      <c r="D693" s="100">
        <v>4</v>
      </c>
      <c r="E693" s="100" t="s">
        <v>229</v>
      </c>
      <c r="F693" s="123">
        <v>173000</v>
      </c>
      <c r="G693" s="100">
        <v>4</v>
      </c>
      <c r="H693" s="100">
        <v>0</v>
      </c>
      <c r="I693" s="100" t="s">
        <v>31</v>
      </c>
      <c r="J693" s="100" t="s">
        <v>31</v>
      </c>
      <c r="K693" s="100" t="s">
        <v>50</v>
      </c>
      <c r="L693" s="107"/>
      <c r="M693" s="161" t="s">
        <v>284</v>
      </c>
      <c r="N693" s="161"/>
      <c r="O693" s="100"/>
      <c r="P693" s="161"/>
      <c r="Q693" s="100"/>
    </row>
    <row r="694" spans="1:17" x14ac:dyDescent="0.2">
      <c r="A694" s="100">
        <v>201701</v>
      </c>
      <c r="B694" s="100">
        <v>202101</v>
      </c>
      <c r="C694" s="123">
        <v>173000</v>
      </c>
      <c r="D694" s="100">
        <v>4</v>
      </c>
      <c r="E694" s="100" t="s">
        <v>229</v>
      </c>
      <c r="F694" s="123">
        <v>173000</v>
      </c>
      <c r="G694" s="100">
        <v>4</v>
      </c>
      <c r="H694" s="100">
        <v>0</v>
      </c>
      <c r="I694" s="100" t="s">
        <v>31</v>
      </c>
      <c r="J694" s="100" t="s">
        <v>31</v>
      </c>
      <c r="K694" s="100" t="s">
        <v>50</v>
      </c>
      <c r="L694" s="107"/>
      <c r="M694" s="161" t="s">
        <v>284</v>
      </c>
      <c r="N694" s="161"/>
      <c r="O694" s="100"/>
      <c r="P694" s="161"/>
      <c r="Q694" s="100"/>
    </row>
    <row r="695" spans="1:17" x14ac:dyDescent="0.2">
      <c r="A695" s="100">
        <v>201701</v>
      </c>
      <c r="B695" s="100">
        <v>202102</v>
      </c>
      <c r="C695" s="123">
        <v>173000</v>
      </c>
      <c r="D695" s="100">
        <v>4</v>
      </c>
      <c r="E695" s="100" t="s">
        <v>229</v>
      </c>
      <c r="F695" s="123">
        <v>173000</v>
      </c>
      <c r="G695" s="100">
        <v>4</v>
      </c>
      <c r="H695" s="100">
        <v>0</v>
      </c>
      <c r="I695" s="100" t="s">
        <v>31</v>
      </c>
      <c r="J695" s="100" t="s">
        <v>31</v>
      </c>
      <c r="K695" s="100" t="s">
        <v>50</v>
      </c>
      <c r="L695" s="107"/>
      <c r="M695" s="161" t="s">
        <v>284</v>
      </c>
      <c r="N695" s="161"/>
      <c r="O695" s="100"/>
      <c r="P695" s="161"/>
      <c r="Q695" s="100"/>
    </row>
    <row r="696" spans="1:17" x14ac:dyDescent="0.2">
      <c r="A696" s="100">
        <v>201701</v>
      </c>
      <c r="B696" s="100">
        <v>202201</v>
      </c>
      <c r="C696" s="123">
        <v>173000</v>
      </c>
      <c r="D696" s="100">
        <v>4</v>
      </c>
      <c r="E696" s="100" t="s">
        <v>229</v>
      </c>
      <c r="F696" s="123">
        <v>173000</v>
      </c>
      <c r="G696" s="100">
        <v>4</v>
      </c>
      <c r="H696" s="100">
        <v>0</v>
      </c>
      <c r="I696" s="100" t="s">
        <v>31</v>
      </c>
      <c r="J696" s="100" t="s">
        <v>31</v>
      </c>
      <c r="K696" s="100" t="s">
        <v>50</v>
      </c>
      <c r="L696" s="107"/>
      <c r="M696" s="161" t="s">
        <v>284</v>
      </c>
      <c r="N696" s="161"/>
      <c r="O696" s="100"/>
      <c r="P696" s="161"/>
      <c r="Q696" s="100"/>
    </row>
    <row r="697" spans="1:17" x14ac:dyDescent="0.2">
      <c r="A697" s="100">
        <v>201701</v>
      </c>
      <c r="B697" s="100">
        <v>202202</v>
      </c>
      <c r="C697" s="123">
        <v>173000</v>
      </c>
      <c r="D697" s="100">
        <v>4</v>
      </c>
      <c r="E697" s="100" t="s">
        <v>229</v>
      </c>
      <c r="F697" s="123">
        <v>173000</v>
      </c>
      <c r="G697" s="100">
        <v>4</v>
      </c>
      <c r="H697" s="100">
        <v>0</v>
      </c>
      <c r="I697" s="100" t="s">
        <v>31</v>
      </c>
      <c r="J697" s="100" t="s">
        <v>31</v>
      </c>
      <c r="K697" s="100" t="s">
        <v>50</v>
      </c>
      <c r="L697" s="107"/>
      <c r="M697" s="161" t="s">
        <v>284</v>
      </c>
      <c r="N697" s="161"/>
      <c r="O697" s="100"/>
      <c r="P697" s="161"/>
      <c r="Q697" s="100"/>
    </row>
    <row r="698" spans="1:17" x14ac:dyDescent="0.2">
      <c r="A698" s="100">
        <v>201701</v>
      </c>
      <c r="B698" s="100">
        <v>202301</v>
      </c>
      <c r="C698" s="123">
        <v>173000</v>
      </c>
      <c r="D698" s="123">
        <v>4</v>
      </c>
      <c r="E698" s="123" t="s">
        <v>229</v>
      </c>
      <c r="F698" s="123">
        <v>173000</v>
      </c>
      <c r="G698" s="100">
        <v>4</v>
      </c>
      <c r="H698" s="100">
        <v>0</v>
      </c>
      <c r="I698" s="100" t="s">
        <v>31</v>
      </c>
      <c r="J698" s="100" t="s">
        <v>31</v>
      </c>
      <c r="K698" s="100" t="s">
        <v>50</v>
      </c>
      <c r="L698" s="107"/>
      <c r="M698" s="161" t="s">
        <v>284</v>
      </c>
      <c r="N698" s="161"/>
      <c r="O698" s="100"/>
      <c r="P698" s="161"/>
      <c r="Q698" s="100"/>
    </row>
    <row r="699" spans="1:17" x14ac:dyDescent="0.2">
      <c r="A699" s="100">
        <v>201701</v>
      </c>
      <c r="B699" s="100">
        <v>202302</v>
      </c>
      <c r="C699" s="123">
        <v>173000</v>
      </c>
      <c r="D699" s="100">
        <v>4</v>
      </c>
      <c r="E699" s="100" t="s">
        <v>229</v>
      </c>
      <c r="F699" s="123">
        <v>173000</v>
      </c>
      <c r="G699" s="100">
        <v>4</v>
      </c>
      <c r="H699" s="100">
        <v>0</v>
      </c>
      <c r="I699" s="100" t="s">
        <v>31</v>
      </c>
      <c r="J699" s="100" t="s">
        <v>31</v>
      </c>
      <c r="K699" s="100" t="s">
        <v>50</v>
      </c>
      <c r="L699" s="107"/>
      <c r="M699" s="161" t="s">
        <v>284</v>
      </c>
      <c r="N699" s="161"/>
      <c r="O699" s="100"/>
      <c r="P699" s="161"/>
      <c r="Q699" s="100"/>
    </row>
    <row r="700" spans="1:17" x14ac:dyDescent="0.2">
      <c r="A700" s="100">
        <v>201701</v>
      </c>
      <c r="B700" s="100">
        <v>202401</v>
      </c>
      <c r="C700" s="123">
        <v>173000</v>
      </c>
      <c r="D700" s="100">
        <v>4</v>
      </c>
      <c r="E700" s="100" t="s">
        <v>229</v>
      </c>
      <c r="F700" s="123">
        <v>173000</v>
      </c>
      <c r="G700" s="100">
        <v>4</v>
      </c>
      <c r="H700" s="100">
        <v>0</v>
      </c>
      <c r="I700" s="100" t="s">
        <v>31</v>
      </c>
      <c r="J700" s="100" t="s">
        <v>31</v>
      </c>
      <c r="K700" s="100" t="s">
        <v>50</v>
      </c>
      <c r="L700" s="107"/>
      <c r="M700" s="161" t="s">
        <v>284</v>
      </c>
      <c r="N700" s="161"/>
      <c r="O700" s="100"/>
      <c r="P700" s="161"/>
      <c r="Q700" s="100"/>
    </row>
    <row r="701" spans="1:17" x14ac:dyDescent="0.2">
      <c r="A701" s="100">
        <v>201701</v>
      </c>
      <c r="B701" s="100">
        <v>202402</v>
      </c>
      <c r="C701" s="123">
        <v>173000</v>
      </c>
      <c r="D701" s="100">
        <v>4</v>
      </c>
      <c r="E701" s="100" t="s">
        <v>229</v>
      </c>
      <c r="F701" s="123">
        <v>173000</v>
      </c>
      <c r="G701" s="100">
        <v>4</v>
      </c>
      <c r="H701" s="100">
        <v>0</v>
      </c>
      <c r="I701" s="100" t="s">
        <v>31</v>
      </c>
      <c r="J701" s="100" t="s">
        <v>31</v>
      </c>
      <c r="K701" s="100" t="s">
        <v>50</v>
      </c>
      <c r="L701" s="107"/>
      <c r="M701" s="161" t="s">
        <v>284</v>
      </c>
      <c r="N701" s="161"/>
      <c r="O701" s="100"/>
      <c r="P701" s="161"/>
      <c r="Q701" s="100"/>
    </row>
    <row r="702" spans="1:17" x14ac:dyDescent="0.2">
      <c r="A702" s="100">
        <v>201702</v>
      </c>
      <c r="B702" s="100">
        <v>201702</v>
      </c>
      <c r="C702" s="100">
        <v>47000</v>
      </c>
      <c r="D702" s="100">
        <v>2</v>
      </c>
      <c r="E702" s="100">
        <v>10</v>
      </c>
      <c r="F702" s="100">
        <v>180404</v>
      </c>
      <c r="G702" s="100">
        <v>12</v>
      </c>
      <c r="H702" s="100">
        <v>0</v>
      </c>
      <c r="I702" s="100" t="s">
        <v>31</v>
      </c>
      <c r="J702" s="100" t="s">
        <v>31</v>
      </c>
      <c r="K702" s="100" t="s">
        <v>50</v>
      </c>
      <c r="L702" s="107"/>
      <c r="M702" s="161" t="s">
        <v>284</v>
      </c>
      <c r="N702" s="161"/>
      <c r="O702" s="100"/>
      <c r="P702" s="161"/>
      <c r="Q702" s="100"/>
    </row>
    <row r="703" spans="1:17" x14ac:dyDescent="0.2">
      <c r="A703" s="100">
        <v>201702</v>
      </c>
      <c r="B703" s="100">
        <v>201801</v>
      </c>
      <c r="C703" s="100">
        <v>87404</v>
      </c>
      <c r="D703" s="100">
        <v>4</v>
      </c>
      <c r="E703" s="100">
        <v>6</v>
      </c>
      <c r="F703" s="100">
        <v>145404</v>
      </c>
      <c r="G703" s="100">
        <v>10</v>
      </c>
      <c r="H703" s="100">
        <v>0</v>
      </c>
      <c r="I703" s="100" t="s">
        <v>31</v>
      </c>
      <c r="J703" s="100" t="s">
        <v>31</v>
      </c>
      <c r="K703" s="100" t="s">
        <v>50</v>
      </c>
      <c r="L703" s="107"/>
      <c r="M703" s="161" t="s">
        <v>284</v>
      </c>
      <c r="N703" s="161"/>
      <c r="O703" s="100"/>
      <c r="P703" s="161"/>
      <c r="Q703" s="100"/>
    </row>
    <row r="704" spans="1:17" x14ac:dyDescent="0.2">
      <c r="A704" s="100">
        <v>201702</v>
      </c>
      <c r="B704" s="100">
        <v>201802</v>
      </c>
      <c r="C704" s="100">
        <v>138634</v>
      </c>
      <c r="D704" s="100">
        <v>6</v>
      </c>
      <c r="E704" s="100">
        <v>1</v>
      </c>
      <c r="F704" s="100">
        <v>148634</v>
      </c>
      <c r="G704" s="100">
        <v>7</v>
      </c>
      <c r="H704" s="100">
        <v>0</v>
      </c>
      <c r="I704" s="100" t="s">
        <v>31</v>
      </c>
      <c r="J704" s="100" t="s">
        <v>31</v>
      </c>
      <c r="K704" s="100" t="s">
        <v>50</v>
      </c>
      <c r="L704" s="107"/>
      <c r="M704" s="161" t="s">
        <v>284</v>
      </c>
      <c r="N704" s="161"/>
      <c r="O704" s="100"/>
      <c r="P704" s="161"/>
      <c r="Q704" s="100"/>
    </row>
    <row r="705" spans="1:17" x14ac:dyDescent="0.2">
      <c r="A705" s="100">
        <v>201702</v>
      </c>
      <c r="B705" s="100">
        <v>201901</v>
      </c>
      <c r="C705" s="100">
        <v>163634</v>
      </c>
      <c r="D705" s="100">
        <v>7</v>
      </c>
      <c r="E705" s="100" t="s">
        <v>229</v>
      </c>
      <c r="F705" s="100">
        <v>163634</v>
      </c>
      <c r="G705" s="100">
        <v>7</v>
      </c>
      <c r="H705" s="100">
        <v>0</v>
      </c>
      <c r="I705" s="100" t="s">
        <v>31</v>
      </c>
      <c r="J705" s="100" t="s">
        <v>31</v>
      </c>
      <c r="K705" s="100" t="s">
        <v>50</v>
      </c>
      <c r="L705" s="107"/>
      <c r="M705" s="161" t="s">
        <v>284</v>
      </c>
      <c r="N705" s="161"/>
      <c r="O705" s="100"/>
      <c r="P705" s="161"/>
      <c r="Q705" s="100"/>
    </row>
    <row r="706" spans="1:17" x14ac:dyDescent="0.2">
      <c r="A706" s="100">
        <v>201702</v>
      </c>
      <c r="B706" s="100">
        <v>201902</v>
      </c>
      <c r="C706" s="100">
        <v>163634</v>
      </c>
      <c r="D706" s="100">
        <v>7</v>
      </c>
      <c r="E706" s="100" t="s">
        <v>229</v>
      </c>
      <c r="F706" s="100">
        <v>163634</v>
      </c>
      <c r="G706" s="100">
        <v>7</v>
      </c>
      <c r="H706" s="100">
        <v>0</v>
      </c>
      <c r="I706" s="100" t="s">
        <v>31</v>
      </c>
      <c r="J706" s="100" t="s">
        <v>31</v>
      </c>
      <c r="K706" s="100" t="s">
        <v>50</v>
      </c>
      <c r="L706" s="107"/>
      <c r="M706" s="161" t="s">
        <v>284</v>
      </c>
      <c r="N706" s="161"/>
      <c r="O706" s="100"/>
      <c r="P706" s="161"/>
      <c r="Q706" s="100"/>
    </row>
    <row r="707" spans="1:17" x14ac:dyDescent="0.2">
      <c r="A707" s="100">
        <v>201702</v>
      </c>
      <c r="B707" s="100">
        <v>202001</v>
      </c>
      <c r="C707" s="100">
        <v>163634</v>
      </c>
      <c r="D707" s="100">
        <v>7</v>
      </c>
      <c r="E707" s="100" t="s">
        <v>229</v>
      </c>
      <c r="F707" s="100">
        <v>163634</v>
      </c>
      <c r="G707" s="100">
        <v>7</v>
      </c>
      <c r="H707" s="100">
        <v>0</v>
      </c>
      <c r="I707" s="100" t="s">
        <v>31</v>
      </c>
      <c r="J707" s="100" t="s">
        <v>31</v>
      </c>
      <c r="K707" s="100" t="s">
        <v>50</v>
      </c>
      <c r="L707" s="107"/>
      <c r="M707" s="161" t="s">
        <v>284</v>
      </c>
      <c r="N707" s="161"/>
      <c r="O707" s="100"/>
      <c r="P707" s="161"/>
      <c r="Q707" s="100"/>
    </row>
    <row r="708" spans="1:17" x14ac:dyDescent="0.2">
      <c r="A708" s="100">
        <v>201702</v>
      </c>
      <c r="B708" s="100">
        <v>202002</v>
      </c>
      <c r="C708" s="100">
        <v>163634</v>
      </c>
      <c r="D708" s="100">
        <v>7</v>
      </c>
      <c r="E708" s="100" t="s">
        <v>229</v>
      </c>
      <c r="F708" s="100">
        <v>163634</v>
      </c>
      <c r="G708" s="100">
        <v>7</v>
      </c>
      <c r="H708" s="100">
        <v>0</v>
      </c>
      <c r="I708" s="100" t="s">
        <v>31</v>
      </c>
      <c r="J708" s="100" t="s">
        <v>31</v>
      </c>
      <c r="K708" s="100" t="s">
        <v>50</v>
      </c>
      <c r="L708" s="107"/>
      <c r="M708" s="161" t="s">
        <v>284</v>
      </c>
      <c r="N708" s="161"/>
      <c r="O708" s="100"/>
      <c r="P708" s="161"/>
      <c r="Q708" s="100"/>
    </row>
    <row r="709" spans="1:17" x14ac:dyDescent="0.2">
      <c r="A709" s="100">
        <v>201702</v>
      </c>
      <c r="B709" s="100">
        <v>202101</v>
      </c>
      <c r="C709" s="100">
        <v>163634</v>
      </c>
      <c r="D709" s="100">
        <v>7</v>
      </c>
      <c r="E709" s="100" t="s">
        <v>229</v>
      </c>
      <c r="F709" s="100">
        <v>163634</v>
      </c>
      <c r="G709" s="100">
        <v>7</v>
      </c>
      <c r="H709" s="100">
        <v>0</v>
      </c>
      <c r="I709" s="100" t="s">
        <v>31</v>
      </c>
      <c r="J709" s="100" t="s">
        <v>31</v>
      </c>
      <c r="K709" s="100" t="s">
        <v>50</v>
      </c>
      <c r="L709" s="107"/>
      <c r="M709" s="161" t="s">
        <v>284</v>
      </c>
      <c r="N709" s="161"/>
      <c r="O709" s="100"/>
      <c r="P709" s="161"/>
      <c r="Q709" s="100"/>
    </row>
    <row r="710" spans="1:17" x14ac:dyDescent="0.2">
      <c r="A710" s="100">
        <v>201702</v>
      </c>
      <c r="B710" s="100">
        <v>202102</v>
      </c>
      <c r="C710" s="100">
        <v>163634</v>
      </c>
      <c r="D710" s="100">
        <v>7</v>
      </c>
      <c r="E710" s="100" t="s">
        <v>229</v>
      </c>
      <c r="F710" s="100">
        <v>163634</v>
      </c>
      <c r="G710" s="100">
        <v>7</v>
      </c>
      <c r="H710" s="100">
        <v>0</v>
      </c>
      <c r="I710" s="100" t="s">
        <v>31</v>
      </c>
      <c r="J710" s="100" t="s">
        <v>31</v>
      </c>
      <c r="K710" s="100" t="s">
        <v>50</v>
      </c>
      <c r="L710" s="107"/>
      <c r="M710" s="161" t="s">
        <v>284</v>
      </c>
      <c r="N710" s="161"/>
      <c r="O710" s="100"/>
      <c r="P710" s="161"/>
      <c r="Q710" s="100"/>
    </row>
    <row r="711" spans="1:17" x14ac:dyDescent="0.2">
      <c r="A711" s="100">
        <v>201702</v>
      </c>
      <c r="B711" s="100">
        <v>202201</v>
      </c>
      <c r="C711" s="100">
        <v>163634</v>
      </c>
      <c r="D711" s="100">
        <v>7</v>
      </c>
      <c r="E711" s="100" t="s">
        <v>229</v>
      </c>
      <c r="F711" s="100">
        <v>163634</v>
      </c>
      <c r="G711" s="100">
        <v>7</v>
      </c>
      <c r="H711" s="100">
        <v>0</v>
      </c>
      <c r="I711" s="100" t="s">
        <v>31</v>
      </c>
      <c r="J711" s="100" t="s">
        <v>31</v>
      </c>
      <c r="K711" s="100" t="s">
        <v>50</v>
      </c>
      <c r="L711" s="107"/>
      <c r="M711" s="161" t="s">
        <v>284</v>
      </c>
      <c r="N711" s="161"/>
      <c r="O711" s="100"/>
      <c r="P711" s="161"/>
      <c r="Q711" s="100"/>
    </row>
    <row r="712" spans="1:17" x14ac:dyDescent="0.2">
      <c r="A712" s="100">
        <v>201702</v>
      </c>
      <c r="B712" s="100">
        <v>202202</v>
      </c>
      <c r="C712" s="100">
        <v>163634</v>
      </c>
      <c r="D712" s="100">
        <v>7</v>
      </c>
      <c r="E712" s="100" t="s">
        <v>229</v>
      </c>
      <c r="F712" s="100">
        <v>163634</v>
      </c>
      <c r="G712" s="100">
        <v>7</v>
      </c>
      <c r="H712" s="100">
        <v>0</v>
      </c>
      <c r="I712" s="100" t="s">
        <v>31</v>
      </c>
      <c r="J712" s="100" t="s">
        <v>31</v>
      </c>
      <c r="K712" s="100" t="s">
        <v>50</v>
      </c>
      <c r="L712" s="107"/>
      <c r="M712" s="161" t="s">
        <v>284</v>
      </c>
      <c r="N712" s="161"/>
      <c r="O712" s="100"/>
      <c r="P712" s="161"/>
      <c r="Q712" s="100"/>
    </row>
    <row r="713" spans="1:17" x14ac:dyDescent="0.2">
      <c r="A713" s="100">
        <v>201702</v>
      </c>
      <c r="B713" s="100">
        <v>202301</v>
      </c>
      <c r="C713" s="100">
        <v>163634</v>
      </c>
      <c r="D713" s="100">
        <v>7</v>
      </c>
      <c r="E713" s="100" t="s">
        <v>229</v>
      </c>
      <c r="F713" s="100">
        <v>163634</v>
      </c>
      <c r="G713" s="100">
        <v>7</v>
      </c>
      <c r="H713" s="100">
        <v>0</v>
      </c>
      <c r="I713" s="100" t="s">
        <v>31</v>
      </c>
      <c r="J713" s="100" t="s">
        <v>31</v>
      </c>
      <c r="K713" s="100" t="s">
        <v>50</v>
      </c>
      <c r="L713" s="107"/>
      <c r="M713" s="161" t="s">
        <v>284</v>
      </c>
      <c r="N713" s="161"/>
      <c r="O713" s="100"/>
      <c r="P713" s="161"/>
      <c r="Q713" s="100"/>
    </row>
    <row r="714" spans="1:17" x14ac:dyDescent="0.2">
      <c r="A714" s="100">
        <v>201702</v>
      </c>
      <c r="B714" s="100">
        <v>202302</v>
      </c>
      <c r="C714" s="100">
        <v>163634</v>
      </c>
      <c r="D714" s="100">
        <v>7</v>
      </c>
      <c r="E714" s="100" t="s">
        <v>229</v>
      </c>
      <c r="F714" s="100">
        <v>163634</v>
      </c>
      <c r="G714" s="100">
        <v>7</v>
      </c>
      <c r="H714" s="100">
        <v>0</v>
      </c>
      <c r="I714" s="100" t="s">
        <v>31</v>
      </c>
      <c r="J714" s="100" t="s">
        <v>31</v>
      </c>
      <c r="K714" s="100" t="s">
        <v>50</v>
      </c>
      <c r="L714" s="107"/>
      <c r="M714" s="161" t="s">
        <v>284</v>
      </c>
      <c r="N714" s="161"/>
      <c r="O714" s="100"/>
      <c r="P714" s="161"/>
      <c r="Q714" s="100"/>
    </row>
    <row r="715" spans="1:17" x14ac:dyDescent="0.2">
      <c r="A715" s="100">
        <v>201702</v>
      </c>
      <c r="B715" s="100">
        <v>202401</v>
      </c>
      <c r="C715" s="100">
        <v>163634</v>
      </c>
      <c r="D715" s="100">
        <v>7</v>
      </c>
      <c r="E715" s="100" t="s">
        <v>229</v>
      </c>
      <c r="F715" s="100">
        <v>163634</v>
      </c>
      <c r="G715" s="100">
        <v>7</v>
      </c>
      <c r="H715" s="100">
        <v>0</v>
      </c>
      <c r="I715" s="100" t="s">
        <v>31</v>
      </c>
      <c r="J715" s="100" t="s">
        <v>31</v>
      </c>
      <c r="K715" s="100" t="s">
        <v>50</v>
      </c>
      <c r="L715" s="107"/>
      <c r="M715" s="161" t="s">
        <v>284</v>
      </c>
      <c r="N715" s="161"/>
      <c r="O715" s="100"/>
      <c r="P715" s="161"/>
      <c r="Q715" s="100"/>
    </row>
    <row r="716" spans="1:17" x14ac:dyDescent="0.2">
      <c r="A716" s="100">
        <v>201702</v>
      </c>
      <c r="B716" s="100">
        <v>202402</v>
      </c>
      <c r="C716" s="100">
        <v>163634</v>
      </c>
      <c r="D716" s="100">
        <v>7</v>
      </c>
      <c r="E716" s="100" t="s">
        <v>229</v>
      </c>
      <c r="F716" s="100">
        <v>163634</v>
      </c>
      <c r="G716" s="100">
        <v>7</v>
      </c>
      <c r="H716" s="100">
        <v>0</v>
      </c>
      <c r="I716" s="100" t="s">
        <v>31</v>
      </c>
      <c r="J716" s="100" t="s">
        <v>31</v>
      </c>
      <c r="K716" s="100" t="s">
        <v>50</v>
      </c>
      <c r="L716" s="107"/>
      <c r="M716" s="161" t="s">
        <v>284</v>
      </c>
      <c r="N716" s="161"/>
      <c r="O716" s="100"/>
      <c r="P716" s="161"/>
      <c r="Q716" s="100"/>
    </row>
    <row r="717" spans="1:17" x14ac:dyDescent="0.2">
      <c r="A717" s="100">
        <v>201801</v>
      </c>
      <c r="B717" s="100">
        <v>201801</v>
      </c>
      <c r="C717" s="100">
        <v>0</v>
      </c>
      <c r="D717" s="100">
        <v>0</v>
      </c>
      <c r="E717" s="100">
        <v>3</v>
      </c>
      <c r="F717" s="100">
        <v>67400</v>
      </c>
      <c r="G717" s="100">
        <v>3</v>
      </c>
      <c r="H717" s="100">
        <v>0</v>
      </c>
      <c r="I717" s="100" t="s">
        <v>31</v>
      </c>
      <c r="J717" s="100" t="s">
        <v>31</v>
      </c>
      <c r="K717" s="100" t="s">
        <v>50</v>
      </c>
      <c r="L717" s="107"/>
      <c r="M717" s="161" t="s">
        <v>285</v>
      </c>
      <c r="N717" s="161"/>
      <c r="O717" s="100"/>
      <c r="P717" s="161"/>
      <c r="Q717" s="100"/>
    </row>
    <row r="718" spans="1:17" x14ac:dyDescent="0.2">
      <c r="A718" s="100">
        <v>201801</v>
      </c>
      <c r="B718" s="100">
        <v>201802</v>
      </c>
      <c r="C718" s="100">
        <v>101000</v>
      </c>
      <c r="D718" s="100">
        <v>2</v>
      </c>
      <c r="E718" s="100">
        <v>1</v>
      </c>
      <c r="F718" s="100">
        <v>126000</v>
      </c>
      <c r="G718" s="100">
        <v>3</v>
      </c>
      <c r="H718" s="100">
        <v>0</v>
      </c>
      <c r="I718" s="100" t="s">
        <v>31</v>
      </c>
      <c r="J718" s="100" t="s">
        <v>31</v>
      </c>
      <c r="K718" s="100" t="s">
        <v>50</v>
      </c>
      <c r="L718" s="107"/>
      <c r="M718" s="161" t="s">
        <v>285</v>
      </c>
      <c r="N718" s="161"/>
      <c r="O718" s="100"/>
      <c r="P718" s="161"/>
      <c r="Q718" s="100"/>
    </row>
    <row r="719" spans="1:17" x14ac:dyDescent="0.2">
      <c r="A719" s="100">
        <v>201801</v>
      </c>
      <c r="B719" s="100">
        <v>201901</v>
      </c>
      <c r="C719" s="100">
        <v>101000</v>
      </c>
      <c r="D719" s="100">
        <v>2</v>
      </c>
      <c r="E719" s="100">
        <v>1</v>
      </c>
      <c r="F719" s="100">
        <v>126000</v>
      </c>
      <c r="G719" s="100">
        <v>3</v>
      </c>
      <c r="H719" s="100">
        <v>0</v>
      </c>
      <c r="I719" s="100" t="s">
        <v>31</v>
      </c>
      <c r="J719" s="100" t="s">
        <v>31</v>
      </c>
      <c r="K719" s="100" t="s">
        <v>50</v>
      </c>
      <c r="L719" s="107"/>
      <c r="M719" s="161" t="s">
        <v>285</v>
      </c>
      <c r="N719" s="161"/>
      <c r="O719" s="100"/>
      <c r="P719" s="161"/>
      <c r="Q719" s="100"/>
    </row>
    <row r="720" spans="1:17" x14ac:dyDescent="0.2">
      <c r="A720" s="100">
        <v>201801</v>
      </c>
      <c r="B720" s="100">
        <v>201902</v>
      </c>
      <c r="C720" s="100">
        <v>101000</v>
      </c>
      <c r="D720" s="100">
        <v>2</v>
      </c>
      <c r="E720" s="100" t="s">
        <v>229</v>
      </c>
      <c r="F720" s="100">
        <v>101000</v>
      </c>
      <c r="G720" s="100">
        <v>2</v>
      </c>
      <c r="H720" s="100">
        <v>0</v>
      </c>
      <c r="I720" s="100" t="s">
        <v>31</v>
      </c>
      <c r="J720" s="100" t="s">
        <v>31</v>
      </c>
      <c r="K720" s="100" t="s">
        <v>50</v>
      </c>
      <c r="L720" s="107"/>
      <c r="M720" s="161" t="s">
        <v>285</v>
      </c>
      <c r="N720" s="161"/>
      <c r="O720" s="100"/>
      <c r="P720" s="161"/>
      <c r="Q720" s="100"/>
    </row>
    <row r="721" spans="1:17" x14ac:dyDescent="0.2">
      <c r="A721" s="100">
        <v>201801</v>
      </c>
      <c r="B721" s="100">
        <v>202001</v>
      </c>
      <c r="C721" s="100">
        <v>101000</v>
      </c>
      <c r="D721" s="100">
        <v>2</v>
      </c>
      <c r="E721" s="100" t="s">
        <v>229</v>
      </c>
      <c r="F721" s="100">
        <v>101000</v>
      </c>
      <c r="G721" s="100">
        <v>2</v>
      </c>
      <c r="H721" s="100">
        <v>0</v>
      </c>
      <c r="I721" s="100" t="s">
        <v>31</v>
      </c>
      <c r="J721" s="100" t="s">
        <v>31</v>
      </c>
      <c r="K721" s="100" t="s">
        <v>50</v>
      </c>
      <c r="L721" s="107"/>
      <c r="M721" s="161" t="s">
        <v>285</v>
      </c>
      <c r="N721" s="161"/>
      <c r="O721" s="100"/>
      <c r="P721" s="161"/>
      <c r="Q721" s="100"/>
    </row>
    <row r="722" spans="1:17" x14ac:dyDescent="0.2">
      <c r="A722" s="100">
        <v>201801</v>
      </c>
      <c r="B722" s="100">
        <v>202002</v>
      </c>
      <c r="C722" s="100">
        <v>101000</v>
      </c>
      <c r="D722" s="100">
        <v>2</v>
      </c>
      <c r="E722" s="100" t="s">
        <v>229</v>
      </c>
      <c r="F722" s="100">
        <v>101000</v>
      </c>
      <c r="G722" s="100">
        <v>2</v>
      </c>
      <c r="H722" s="100">
        <v>0</v>
      </c>
      <c r="I722" s="100" t="s">
        <v>31</v>
      </c>
      <c r="J722" s="100" t="s">
        <v>31</v>
      </c>
      <c r="K722" s="100" t="s">
        <v>50</v>
      </c>
      <c r="L722" s="107"/>
      <c r="M722" s="161" t="s">
        <v>285</v>
      </c>
      <c r="N722" s="161"/>
      <c r="O722" s="100"/>
      <c r="P722" s="161"/>
      <c r="Q722" s="100"/>
    </row>
    <row r="723" spans="1:17" x14ac:dyDescent="0.2">
      <c r="A723" s="100">
        <v>201801</v>
      </c>
      <c r="B723" s="100">
        <v>202101</v>
      </c>
      <c r="C723" s="100">
        <v>101000</v>
      </c>
      <c r="D723" s="100">
        <v>2</v>
      </c>
      <c r="E723" s="100" t="s">
        <v>229</v>
      </c>
      <c r="F723" s="100">
        <v>101000</v>
      </c>
      <c r="G723" s="100">
        <v>2</v>
      </c>
      <c r="H723" s="100">
        <v>0</v>
      </c>
      <c r="I723" s="100" t="s">
        <v>31</v>
      </c>
      <c r="J723" s="100" t="s">
        <v>31</v>
      </c>
      <c r="K723" s="100" t="s">
        <v>50</v>
      </c>
      <c r="L723" s="107"/>
      <c r="M723" s="161" t="s">
        <v>285</v>
      </c>
      <c r="N723" s="161"/>
      <c r="O723" s="100"/>
      <c r="P723" s="161"/>
      <c r="Q723" s="100"/>
    </row>
    <row r="724" spans="1:17" x14ac:dyDescent="0.2">
      <c r="A724" s="100">
        <v>201801</v>
      </c>
      <c r="B724" s="100">
        <v>202102</v>
      </c>
      <c r="C724" s="100">
        <v>101000</v>
      </c>
      <c r="D724" s="100">
        <v>2</v>
      </c>
      <c r="E724" s="100" t="s">
        <v>229</v>
      </c>
      <c r="F724" s="100">
        <v>101000</v>
      </c>
      <c r="G724" s="100">
        <v>2</v>
      </c>
      <c r="H724" s="100">
        <v>0</v>
      </c>
      <c r="I724" s="100" t="s">
        <v>31</v>
      </c>
      <c r="J724" s="100" t="s">
        <v>31</v>
      </c>
      <c r="K724" s="100" t="s">
        <v>50</v>
      </c>
      <c r="L724" s="107"/>
      <c r="M724" s="161" t="s">
        <v>285</v>
      </c>
      <c r="N724" s="161"/>
      <c r="O724" s="100"/>
      <c r="P724" s="161"/>
      <c r="Q724" s="100"/>
    </row>
    <row r="725" spans="1:17" x14ac:dyDescent="0.2">
      <c r="A725" s="100">
        <v>201801</v>
      </c>
      <c r="B725" s="100">
        <v>202201</v>
      </c>
      <c r="C725" s="100">
        <v>101000</v>
      </c>
      <c r="D725" s="100">
        <v>2</v>
      </c>
      <c r="E725" s="100" t="s">
        <v>229</v>
      </c>
      <c r="F725" s="100">
        <v>101000</v>
      </c>
      <c r="G725" s="100">
        <v>2</v>
      </c>
      <c r="H725" s="100">
        <v>0</v>
      </c>
      <c r="I725" s="100" t="s">
        <v>31</v>
      </c>
      <c r="J725" s="100" t="s">
        <v>31</v>
      </c>
      <c r="K725" s="100" t="s">
        <v>50</v>
      </c>
      <c r="L725" s="107"/>
      <c r="M725" s="161" t="s">
        <v>285</v>
      </c>
      <c r="N725" s="161"/>
      <c r="O725" s="100"/>
      <c r="P725" s="161"/>
      <c r="Q725" s="100"/>
    </row>
    <row r="726" spans="1:17" x14ac:dyDescent="0.2">
      <c r="A726" s="100">
        <v>201801</v>
      </c>
      <c r="B726" s="100">
        <v>202202</v>
      </c>
      <c r="C726" s="100">
        <v>101000</v>
      </c>
      <c r="D726" s="100">
        <v>2</v>
      </c>
      <c r="E726" s="100" t="s">
        <v>229</v>
      </c>
      <c r="F726" s="100">
        <v>101000</v>
      </c>
      <c r="G726" s="100">
        <v>2</v>
      </c>
      <c r="H726" s="100">
        <v>0</v>
      </c>
      <c r="I726" s="100" t="s">
        <v>31</v>
      </c>
      <c r="J726" s="100" t="s">
        <v>31</v>
      </c>
      <c r="K726" s="100" t="s">
        <v>50</v>
      </c>
      <c r="L726" s="107"/>
      <c r="M726" s="161" t="s">
        <v>285</v>
      </c>
      <c r="N726" s="161"/>
      <c r="O726" s="100"/>
      <c r="P726" s="161"/>
      <c r="Q726" s="100"/>
    </row>
    <row r="727" spans="1:17" x14ac:dyDescent="0.2">
      <c r="A727" s="100">
        <v>201801</v>
      </c>
      <c r="B727" s="100">
        <v>202301</v>
      </c>
      <c r="C727" s="100">
        <v>101000</v>
      </c>
      <c r="D727" s="100">
        <v>2</v>
      </c>
      <c r="E727" s="100" t="s">
        <v>229</v>
      </c>
      <c r="F727" s="100">
        <v>101000</v>
      </c>
      <c r="G727" s="100">
        <v>2</v>
      </c>
      <c r="H727" s="100">
        <v>0</v>
      </c>
      <c r="I727" s="100" t="s">
        <v>31</v>
      </c>
      <c r="J727" s="100" t="s">
        <v>31</v>
      </c>
      <c r="K727" s="100" t="s">
        <v>50</v>
      </c>
      <c r="L727" s="107"/>
      <c r="M727" s="161" t="s">
        <v>285</v>
      </c>
      <c r="N727" s="161"/>
      <c r="O727" s="100"/>
      <c r="P727" s="161"/>
      <c r="Q727" s="100"/>
    </row>
    <row r="728" spans="1:17" x14ac:dyDescent="0.2">
      <c r="A728" s="100">
        <v>201801</v>
      </c>
      <c r="B728" s="100">
        <v>202302</v>
      </c>
      <c r="C728" s="100">
        <v>101000</v>
      </c>
      <c r="D728" s="100">
        <v>2</v>
      </c>
      <c r="E728" s="100" t="s">
        <v>229</v>
      </c>
      <c r="F728" s="100">
        <v>101000</v>
      </c>
      <c r="G728" s="100">
        <v>2</v>
      </c>
      <c r="H728" s="100">
        <v>0</v>
      </c>
      <c r="I728" s="100" t="s">
        <v>31</v>
      </c>
      <c r="J728" s="100" t="s">
        <v>31</v>
      </c>
      <c r="K728" s="100" t="s">
        <v>50</v>
      </c>
      <c r="L728" s="107"/>
      <c r="M728" s="161" t="s">
        <v>285</v>
      </c>
      <c r="N728" s="161"/>
      <c r="O728" s="100"/>
      <c r="P728" s="161"/>
      <c r="Q728" s="100"/>
    </row>
    <row r="729" spans="1:17" x14ac:dyDescent="0.2">
      <c r="A729" s="100">
        <v>201801</v>
      </c>
      <c r="B729" s="100">
        <v>202401</v>
      </c>
      <c r="C729" s="100">
        <v>101000</v>
      </c>
      <c r="D729" s="100">
        <v>2</v>
      </c>
      <c r="E729" s="100" t="s">
        <v>229</v>
      </c>
      <c r="F729" s="100">
        <v>101000</v>
      </c>
      <c r="G729" s="100">
        <v>2</v>
      </c>
      <c r="H729" s="100">
        <v>0</v>
      </c>
      <c r="I729" s="100" t="s">
        <v>31</v>
      </c>
      <c r="J729" s="100" t="s">
        <v>31</v>
      </c>
      <c r="K729" s="100" t="s">
        <v>50</v>
      </c>
      <c r="L729" s="107"/>
      <c r="M729" s="161" t="s">
        <v>285</v>
      </c>
      <c r="N729" s="161"/>
      <c r="O729" s="100"/>
      <c r="P729" s="161"/>
      <c r="Q729" s="100"/>
    </row>
    <row r="730" spans="1:17" x14ac:dyDescent="0.2">
      <c r="A730" s="100">
        <v>201801</v>
      </c>
      <c r="B730" s="100">
        <v>202402</v>
      </c>
      <c r="C730" s="100">
        <v>101000</v>
      </c>
      <c r="D730" s="100">
        <v>2</v>
      </c>
      <c r="E730" s="100" t="s">
        <v>229</v>
      </c>
      <c r="F730" s="100">
        <v>101000</v>
      </c>
      <c r="G730" s="100">
        <v>2</v>
      </c>
      <c r="H730" s="100">
        <v>0</v>
      </c>
      <c r="I730" s="100" t="s">
        <v>31</v>
      </c>
      <c r="J730" s="100" t="s">
        <v>31</v>
      </c>
      <c r="K730" s="100" t="s">
        <v>50</v>
      </c>
      <c r="L730" s="107"/>
      <c r="M730" s="161" t="s">
        <v>285</v>
      </c>
      <c r="N730" s="161"/>
      <c r="O730" s="100"/>
      <c r="P730" s="161"/>
      <c r="Q730" s="100"/>
    </row>
    <row r="731" spans="1:17" x14ac:dyDescent="0.2">
      <c r="A731" s="100">
        <v>201802</v>
      </c>
      <c r="B731" s="100">
        <v>201802</v>
      </c>
      <c r="C731" s="100">
        <v>39800</v>
      </c>
      <c r="D731" s="100">
        <v>2</v>
      </c>
      <c r="E731" s="100">
        <v>9</v>
      </c>
      <c r="F731" s="100">
        <v>211800</v>
      </c>
      <c r="G731" s="100">
        <v>11</v>
      </c>
      <c r="H731" s="100">
        <v>0</v>
      </c>
      <c r="I731" s="100" t="s">
        <v>31</v>
      </c>
      <c r="J731" s="100" t="s">
        <v>31</v>
      </c>
      <c r="K731" s="100" t="s">
        <v>50</v>
      </c>
      <c r="L731" s="107"/>
      <c r="M731" s="161" t="s">
        <v>285</v>
      </c>
      <c r="N731" s="161"/>
      <c r="O731" s="100"/>
      <c r="P731" s="161"/>
      <c r="Q731" s="100"/>
    </row>
    <row r="732" spans="1:17" x14ac:dyDescent="0.2">
      <c r="A732" s="100">
        <v>201802</v>
      </c>
      <c r="B732" s="100">
        <v>201901</v>
      </c>
      <c r="C732" s="100">
        <v>139600</v>
      </c>
      <c r="D732" s="100">
        <v>5</v>
      </c>
      <c r="E732" s="100">
        <v>2</v>
      </c>
      <c r="F732" s="100">
        <v>202600</v>
      </c>
      <c r="G732" s="100">
        <v>7</v>
      </c>
      <c r="H732" s="100">
        <v>0</v>
      </c>
      <c r="I732" s="100" t="s">
        <v>31</v>
      </c>
      <c r="J732" s="100" t="s">
        <v>31</v>
      </c>
      <c r="K732" s="100" t="s">
        <v>50</v>
      </c>
      <c r="L732" s="107"/>
      <c r="M732" s="161" t="s">
        <v>285</v>
      </c>
      <c r="N732" s="161"/>
      <c r="O732" s="100"/>
      <c r="P732" s="161"/>
      <c r="Q732" s="100"/>
    </row>
    <row r="733" spans="1:17" x14ac:dyDescent="0.2">
      <c r="A733" s="100">
        <v>201802</v>
      </c>
      <c r="B733" s="100">
        <v>201902</v>
      </c>
      <c r="C733" s="100">
        <v>139600</v>
      </c>
      <c r="D733" s="100">
        <v>5</v>
      </c>
      <c r="E733" s="100">
        <v>2</v>
      </c>
      <c r="F733" s="100">
        <v>202600</v>
      </c>
      <c r="G733" s="100">
        <v>7</v>
      </c>
      <c r="H733" s="100">
        <v>0</v>
      </c>
      <c r="I733" s="100" t="s">
        <v>31</v>
      </c>
      <c r="J733" s="100" t="s">
        <v>31</v>
      </c>
      <c r="K733" s="100" t="s">
        <v>50</v>
      </c>
      <c r="L733" s="107"/>
      <c r="M733" s="161" t="s">
        <v>285</v>
      </c>
      <c r="N733" s="161"/>
      <c r="O733" s="100"/>
      <c r="P733" s="161"/>
      <c r="Q733" s="100"/>
    </row>
    <row r="734" spans="1:17" x14ac:dyDescent="0.2">
      <c r="A734" s="100">
        <v>201802</v>
      </c>
      <c r="B734" s="100">
        <v>202001</v>
      </c>
      <c r="C734" s="100">
        <v>175000</v>
      </c>
      <c r="D734" s="100">
        <v>7</v>
      </c>
      <c r="E734" s="100">
        <v>1</v>
      </c>
      <c r="F734" s="100">
        <v>212000</v>
      </c>
      <c r="G734" s="100">
        <v>8</v>
      </c>
      <c r="H734" s="100">
        <v>0</v>
      </c>
      <c r="I734" s="100" t="s">
        <v>31</v>
      </c>
      <c r="J734" s="100" t="s">
        <v>31</v>
      </c>
      <c r="K734" s="100" t="s">
        <v>50</v>
      </c>
      <c r="L734" s="107"/>
      <c r="M734" s="161" t="s">
        <v>285</v>
      </c>
      <c r="N734" s="161"/>
      <c r="O734" s="100"/>
      <c r="P734" s="161"/>
      <c r="Q734" s="100"/>
    </row>
    <row r="735" spans="1:17" x14ac:dyDescent="0.2">
      <c r="A735" s="100">
        <v>201802</v>
      </c>
      <c r="B735" s="100">
        <v>202002</v>
      </c>
      <c r="C735" s="123">
        <v>189000</v>
      </c>
      <c r="D735" s="123">
        <v>8</v>
      </c>
      <c r="E735" s="123" t="s">
        <v>229</v>
      </c>
      <c r="F735" s="123">
        <v>189000</v>
      </c>
      <c r="G735" s="100">
        <v>8</v>
      </c>
      <c r="H735" s="100">
        <v>0</v>
      </c>
      <c r="I735" s="100" t="s">
        <v>31</v>
      </c>
      <c r="J735" s="100" t="s">
        <v>31</v>
      </c>
      <c r="K735" s="100" t="s">
        <v>50</v>
      </c>
      <c r="L735" s="107"/>
      <c r="M735" s="161" t="s">
        <v>285</v>
      </c>
      <c r="N735" s="161"/>
      <c r="O735" s="100"/>
      <c r="P735" s="161"/>
      <c r="Q735" s="100"/>
    </row>
    <row r="736" spans="1:17" x14ac:dyDescent="0.2">
      <c r="A736" s="100">
        <v>201802</v>
      </c>
      <c r="B736" s="100">
        <v>202101</v>
      </c>
      <c r="C736" s="100">
        <v>189000</v>
      </c>
      <c r="D736" s="100">
        <v>8</v>
      </c>
      <c r="E736" s="100" t="s">
        <v>229</v>
      </c>
      <c r="F736" s="100">
        <v>189000</v>
      </c>
      <c r="G736" s="100">
        <v>8</v>
      </c>
      <c r="H736" s="100">
        <v>0</v>
      </c>
      <c r="I736" s="100" t="s">
        <v>31</v>
      </c>
      <c r="J736" s="100" t="s">
        <v>31</v>
      </c>
      <c r="K736" s="100" t="s">
        <v>50</v>
      </c>
      <c r="L736" s="107"/>
      <c r="M736" s="161" t="s">
        <v>285</v>
      </c>
      <c r="N736" s="161"/>
      <c r="O736" s="100"/>
      <c r="P736" s="161"/>
      <c r="Q736" s="100"/>
    </row>
    <row r="737" spans="1:17" x14ac:dyDescent="0.2">
      <c r="A737" s="100">
        <v>201802</v>
      </c>
      <c r="B737" s="100">
        <v>202102</v>
      </c>
      <c r="C737" s="100">
        <v>189000</v>
      </c>
      <c r="D737" s="100">
        <v>8</v>
      </c>
      <c r="E737" s="100" t="s">
        <v>229</v>
      </c>
      <c r="F737" s="100">
        <v>189000</v>
      </c>
      <c r="G737" s="100">
        <v>8</v>
      </c>
      <c r="H737" s="100">
        <v>0</v>
      </c>
      <c r="I737" s="100" t="s">
        <v>31</v>
      </c>
      <c r="J737" s="100" t="s">
        <v>31</v>
      </c>
      <c r="K737" s="100" t="s">
        <v>50</v>
      </c>
      <c r="L737" s="107"/>
      <c r="M737" s="161" t="s">
        <v>285</v>
      </c>
      <c r="N737" s="161"/>
      <c r="O737" s="100"/>
      <c r="P737" s="161"/>
      <c r="Q737" s="100"/>
    </row>
    <row r="738" spans="1:17" x14ac:dyDescent="0.2">
      <c r="A738" s="100">
        <v>201802</v>
      </c>
      <c r="B738" s="100">
        <v>202201</v>
      </c>
      <c r="C738" s="100">
        <v>189000</v>
      </c>
      <c r="D738" s="100">
        <v>8</v>
      </c>
      <c r="E738" s="100" t="s">
        <v>229</v>
      </c>
      <c r="F738" s="100">
        <v>189000</v>
      </c>
      <c r="G738" s="100">
        <v>8</v>
      </c>
      <c r="H738" s="100">
        <v>0</v>
      </c>
      <c r="I738" s="100" t="s">
        <v>31</v>
      </c>
      <c r="J738" s="100" t="s">
        <v>31</v>
      </c>
      <c r="K738" s="100" t="s">
        <v>50</v>
      </c>
      <c r="L738" s="107"/>
      <c r="M738" s="161" t="s">
        <v>285</v>
      </c>
      <c r="N738" s="161"/>
      <c r="O738" s="100"/>
      <c r="P738" s="161"/>
      <c r="Q738" s="100"/>
    </row>
    <row r="739" spans="1:17" x14ac:dyDescent="0.2">
      <c r="A739" s="100">
        <v>201802</v>
      </c>
      <c r="B739" s="100">
        <v>202202</v>
      </c>
      <c r="C739" s="100">
        <v>189000</v>
      </c>
      <c r="D739" s="100">
        <v>8</v>
      </c>
      <c r="E739" s="100" t="s">
        <v>229</v>
      </c>
      <c r="F739" s="100">
        <v>189000</v>
      </c>
      <c r="G739" s="100">
        <v>8</v>
      </c>
      <c r="H739" s="100">
        <v>0</v>
      </c>
      <c r="I739" s="100" t="s">
        <v>31</v>
      </c>
      <c r="J739" s="100" t="s">
        <v>31</v>
      </c>
      <c r="K739" s="100" t="s">
        <v>50</v>
      </c>
      <c r="L739" s="107"/>
      <c r="M739" s="161" t="s">
        <v>285</v>
      </c>
      <c r="N739" s="161"/>
      <c r="O739" s="100"/>
      <c r="P739" s="161"/>
      <c r="Q739" s="100"/>
    </row>
    <row r="740" spans="1:17" x14ac:dyDescent="0.2">
      <c r="A740" s="100">
        <v>201802</v>
      </c>
      <c r="B740" s="100">
        <v>202301</v>
      </c>
      <c r="C740" s="100">
        <v>189000</v>
      </c>
      <c r="D740" s="100">
        <v>8</v>
      </c>
      <c r="E740" s="100" t="s">
        <v>229</v>
      </c>
      <c r="F740" s="100">
        <v>189000</v>
      </c>
      <c r="G740" s="100">
        <v>8</v>
      </c>
      <c r="H740" s="100">
        <v>0</v>
      </c>
      <c r="I740" s="100" t="s">
        <v>31</v>
      </c>
      <c r="J740" s="100" t="s">
        <v>31</v>
      </c>
      <c r="K740" s="100" t="s">
        <v>50</v>
      </c>
      <c r="L740" s="107"/>
      <c r="M740" s="161" t="s">
        <v>285</v>
      </c>
      <c r="N740" s="161"/>
      <c r="O740" s="100"/>
      <c r="P740" s="161"/>
      <c r="Q740" s="100"/>
    </row>
    <row r="741" spans="1:17" x14ac:dyDescent="0.2">
      <c r="A741" s="100">
        <v>201802</v>
      </c>
      <c r="B741" s="100">
        <v>202302</v>
      </c>
      <c r="C741" s="100">
        <v>189000</v>
      </c>
      <c r="D741" s="100">
        <v>8</v>
      </c>
      <c r="E741" s="100" t="s">
        <v>229</v>
      </c>
      <c r="F741" s="100">
        <v>189000</v>
      </c>
      <c r="G741" s="100">
        <v>8</v>
      </c>
      <c r="H741" s="100">
        <v>0</v>
      </c>
      <c r="I741" s="100" t="s">
        <v>31</v>
      </c>
      <c r="J741" s="100" t="s">
        <v>31</v>
      </c>
      <c r="K741" s="100" t="s">
        <v>50</v>
      </c>
      <c r="L741" s="107"/>
      <c r="M741" s="161" t="s">
        <v>285</v>
      </c>
      <c r="N741" s="161"/>
      <c r="O741" s="100"/>
      <c r="P741" s="161"/>
      <c r="Q741" s="100"/>
    </row>
    <row r="742" spans="1:17" x14ac:dyDescent="0.2">
      <c r="A742" s="100">
        <v>201802</v>
      </c>
      <c r="B742" s="100">
        <v>202401</v>
      </c>
      <c r="C742" s="100">
        <v>189000</v>
      </c>
      <c r="D742" s="100">
        <v>8</v>
      </c>
      <c r="E742" s="100" t="s">
        <v>229</v>
      </c>
      <c r="F742" s="100">
        <v>189000</v>
      </c>
      <c r="G742" s="100">
        <v>8</v>
      </c>
      <c r="H742" s="100">
        <v>0</v>
      </c>
      <c r="I742" s="100" t="s">
        <v>31</v>
      </c>
      <c r="J742" s="100" t="s">
        <v>31</v>
      </c>
      <c r="K742" s="100" t="s">
        <v>50</v>
      </c>
      <c r="L742" s="107"/>
      <c r="M742" s="161" t="s">
        <v>285</v>
      </c>
      <c r="N742" s="161"/>
      <c r="O742" s="100"/>
      <c r="P742" s="161"/>
      <c r="Q742" s="100"/>
    </row>
    <row r="743" spans="1:17" x14ac:dyDescent="0.2">
      <c r="A743" s="100">
        <v>201802</v>
      </c>
      <c r="B743" s="100">
        <v>202402</v>
      </c>
      <c r="C743" s="100">
        <v>189000</v>
      </c>
      <c r="D743" s="100">
        <v>8</v>
      </c>
      <c r="E743" s="100" t="s">
        <v>229</v>
      </c>
      <c r="F743" s="100">
        <v>189000</v>
      </c>
      <c r="G743" s="100">
        <v>8</v>
      </c>
      <c r="H743" s="100">
        <v>0</v>
      </c>
      <c r="I743" s="100" t="s">
        <v>31</v>
      </c>
      <c r="J743" s="100" t="s">
        <v>31</v>
      </c>
      <c r="K743" s="100" t="s">
        <v>50</v>
      </c>
      <c r="L743" s="107"/>
      <c r="M743" s="161" t="s">
        <v>285</v>
      </c>
      <c r="N743" s="161"/>
      <c r="O743" s="100"/>
      <c r="P743" s="161"/>
      <c r="Q743" s="100"/>
    </row>
    <row r="744" spans="1:17" x14ac:dyDescent="0.2">
      <c r="A744" s="100">
        <v>201901</v>
      </c>
      <c r="B744" s="100">
        <v>201901</v>
      </c>
      <c r="C744" s="100">
        <v>2000</v>
      </c>
      <c r="D744" s="100">
        <v>1</v>
      </c>
      <c r="E744" s="100">
        <v>3</v>
      </c>
      <c r="F744" s="100">
        <v>63900</v>
      </c>
      <c r="G744" s="100">
        <v>4</v>
      </c>
      <c r="H744" s="100">
        <v>0</v>
      </c>
      <c r="I744" s="100" t="s">
        <v>31</v>
      </c>
      <c r="J744" s="100" t="s">
        <v>31</v>
      </c>
      <c r="K744" s="100" t="s">
        <v>50</v>
      </c>
      <c r="L744" s="107"/>
      <c r="M744" s="161" t="s">
        <v>286</v>
      </c>
      <c r="N744" s="161"/>
      <c r="O744" s="100"/>
      <c r="P744" s="161"/>
      <c r="Q744" s="100"/>
    </row>
    <row r="745" spans="1:17" x14ac:dyDescent="0.2">
      <c r="A745" s="100">
        <v>201901</v>
      </c>
      <c r="B745" s="100">
        <v>201902</v>
      </c>
      <c r="C745" s="100">
        <v>55400</v>
      </c>
      <c r="D745" s="100">
        <v>4</v>
      </c>
      <c r="E745" s="100">
        <v>2</v>
      </c>
      <c r="F745" s="100">
        <v>100400</v>
      </c>
      <c r="G745" s="100">
        <v>6</v>
      </c>
      <c r="H745" s="100">
        <v>0</v>
      </c>
      <c r="I745" s="100" t="s">
        <v>31</v>
      </c>
      <c r="J745" s="100" t="s">
        <v>31</v>
      </c>
      <c r="K745" s="100" t="s">
        <v>50</v>
      </c>
      <c r="L745" s="107"/>
      <c r="M745" s="161" t="s">
        <v>286</v>
      </c>
      <c r="N745" s="161"/>
      <c r="O745" s="100"/>
      <c r="P745" s="161"/>
      <c r="Q745" s="100"/>
    </row>
    <row r="746" spans="1:17" x14ac:dyDescent="0.2">
      <c r="A746" s="100">
        <v>201901</v>
      </c>
      <c r="B746" s="100">
        <v>202001</v>
      </c>
      <c r="C746" s="100">
        <v>67400</v>
      </c>
      <c r="D746" s="100">
        <v>5</v>
      </c>
      <c r="E746" s="100">
        <v>1</v>
      </c>
      <c r="F746" s="100">
        <v>69400</v>
      </c>
      <c r="G746" s="100">
        <v>6</v>
      </c>
      <c r="H746" s="100">
        <v>0</v>
      </c>
      <c r="I746" s="100" t="s">
        <v>31</v>
      </c>
      <c r="J746" s="100" t="s">
        <v>31</v>
      </c>
      <c r="K746" s="100" t="s">
        <v>50</v>
      </c>
      <c r="L746" s="107"/>
      <c r="M746" s="161" t="s">
        <v>286</v>
      </c>
      <c r="N746" s="161"/>
      <c r="O746" s="100"/>
      <c r="P746" s="161"/>
      <c r="Q746" s="100"/>
    </row>
    <row r="747" spans="1:17" x14ac:dyDescent="0.2">
      <c r="A747" s="100">
        <v>201901</v>
      </c>
      <c r="B747" s="100">
        <v>202002</v>
      </c>
      <c r="C747" s="100">
        <v>67400</v>
      </c>
      <c r="D747" s="100">
        <v>5</v>
      </c>
      <c r="E747" s="100">
        <v>1</v>
      </c>
      <c r="F747" s="100">
        <v>77400</v>
      </c>
      <c r="G747" s="100">
        <v>6</v>
      </c>
      <c r="H747" s="100">
        <v>0</v>
      </c>
      <c r="I747" s="100" t="s">
        <v>31</v>
      </c>
      <c r="J747" s="100" t="s">
        <v>31</v>
      </c>
      <c r="K747" s="100" t="s">
        <v>50</v>
      </c>
      <c r="L747" s="107"/>
      <c r="M747" s="161" t="s">
        <v>286</v>
      </c>
      <c r="N747" s="161"/>
      <c r="O747" s="100"/>
      <c r="P747" s="161"/>
      <c r="Q747" s="100"/>
    </row>
    <row r="748" spans="1:17" x14ac:dyDescent="0.2">
      <c r="A748" s="100">
        <v>201901</v>
      </c>
      <c r="B748" s="100">
        <v>202101</v>
      </c>
      <c r="C748" s="100">
        <v>92400</v>
      </c>
      <c r="D748" s="100">
        <v>6</v>
      </c>
      <c r="E748" s="100" t="s">
        <v>229</v>
      </c>
      <c r="F748" s="100">
        <v>92400</v>
      </c>
      <c r="G748" s="100">
        <v>6</v>
      </c>
      <c r="H748" s="100">
        <v>0</v>
      </c>
      <c r="I748" s="100" t="s">
        <v>31</v>
      </c>
      <c r="J748" s="100" t="s">
        <v>31</v>
      </c>
      <c r="K748" s="100" t="s">
        <v>50</v>
      </c>
      <c r="L748" s="107"/>
      <c r="M748" s="161" t="s">
        <v>286</v>
      </c>
      <c r="N748" s="161"/>
      <c r="O748" s="100"/>
      <c r="P748" s="161"/>
      <c r="Q748" s="100"/>
    </row>
    <row r="749" spans="1:17" x14ac:dyDescent="0.2">
      <c r="A749" s="100">
        <v>201901</v>
      </c>
      <c r="B749" s="100">
        <v>202102</v>
      </c>
      <c r="C749" s="100">
        <v>92400</v>
      </c>
      <c r="D749" s="100">
        <v>6</v>
      </c>
      <c r="E749" s="100" t="s">
        <v>229</v>
      </c>
      <c r="F749" s="100">
        <v>92400</v>
      </c>
      <c r="G749" s="100">
        <v>6</v>
      </c>
      <c r="H749" s="100">
        <v>0</v>
      </c>
      <c r="I749" s="100" t="s">
        <v>31</v>
      </c>
      <c r="J749" s="100" t="s">
        <v>31</v>
      </c>
      <c r="K749" s="100" t="s">
        <v>50</v>
      </c>
      <c r="L749" s="107"/>
      <c r="M749" s="161" t="s">
        <v>286</v>
      </c>
      <c r="N749" s="161"/>
      <c r="O749" s="100"/>
      <c r="P749" s="161"/>
      <c r="Q749" s="100"/>
    </row>
    <row r="750" spans="1:17" x14ac:dyDescent="0.2">
      <c r="A750" s="100">
        <v>201901</v>
      </c>
      <c r="B750" s="100">
        <v>202201</v>
      </c>
      <c r="C750" s="100">
        <v>92400</v>
      </c>
      <c r="D750" s="100">
        <v>6</v>
      </c>
      <c r="E750" s="100" t="s">
        <v>229</v>
      </c>
      <c r="F750" s="100">
        <v>92400</v>
      </c>
      <c r="G750" s="100">
        <v>6</v>
      </c>
      <c r="H750" s="100">
        <v>0</v>
      </c>
      <c r="I750" s="100" t="s">
        <v>31</v>
      </c>
      <c r="J750" s="100" t="s">
        <v>31</v>
      </c>
      <c r="K750" s="100" t="s">
        <v>50</v>
      </c>
      <c r="L750" s="107"/>
      <c r="M750" s="161" t="s">
        <v>286</v>
      </c>
      <c r="N750" s="161"/>
      <c r="O750" s="100"/>
      <c r="P750" s="161"/>
      <c r="Q750" s="100"/>
    </row>
    <row r="751" spans="1:17" x14ac:dyDescent="0.2">
      <c r="A751" s="100">
        <v>201901</v>
      </c>
      <c r="B751" s="100">
        <v>202202</v>
      </c>
      <c r="C751" s="100">
        <v>107400</v>
      </c>
      <c r="D751" s="100">
        <v>6</v>
      </c>
      <c r="E751" s="100" t="s">
        <v>229</v>
      </c>
      <c r="F751" s="100">
        <v>107400</v>
      </c>
      <c r="G751" s="100">
        <v>6</v>
      </c>
      <c r="H751" s="100">
        <v>0</v>
      </c>
      <c r="I751" s="100" t="s">
        <v>31</v>
      </c>
      <c r="J751" s="100" t="s">
        <v>31</v>
      </c>
      <c r="K751" s="100" t="s">
        <v>50</v>
      </c>
      <c r="L751" s="107"/>
      <c r="M751" s="161" t="s">
        <v>286</v>
      </c>
      <c r="N751" s="161"/>
      <c r="O751" s="100"/>
      <c r="P751" s="161"/>
      <c r="Q751" s="100"/>
    </row>
    <row r="752" spans="1:17" x14ac:dyDescent="0.2">
      <c r="A752" s="100">
        <v>201901</v>
      </c>
      <c r="B752" s="100">
        <v>202301</v>
      </c>
      <c r="C752" s="100">
        <v>107400</v>
      </c>
      <c r="D752" s="100">
        <v>6</v>
      </c>
      <c r="E752" s="100" t="s">
        <v>229</v>
      </c>
      <c r="F752" s="100">
        <v>107400</v>
      </c>
      <c r="G752" s="100">
        <v>6</v>
      </c>
      <c r="H752" s="100">
        <v>0</v>
      </c>
      <c r="I752" s="100" t="s">
        <v>31</v>
      </c>
      <c r="J752" s="100" t="s">
        <v>31</v>
      </c>
      <c r="K752" s="100" t="s">
        <v>50</v>
      </c>
      <c r="L752" s="107"/>
      <c r="M752" s="161" t="s">
        <v>286</v>
      </c>
      <c r="N752" s="161"/>
      <c r="O752" s="100"/>
      <c r="P752" s="161"/>
      <c r="Q752" s="100"/>
    </row>
    <row r="753" spans="1:17" x14ac:dyDescent="0.2">
      <c r="A753" s="100">
        <v>201901</v>
      </c>
      <c r="B753" s="100">
        <v>202302</v>
      </c>
      <c r="C753" s="100">
        <v>107400</v>
      </c>
      <c r="D753" s="100">
        <v>6</v>
      </c>
      <c r="E753" s="100" t="s">
        <v>229</v>
      </c>
      <c r="F753" s="100">
        <v>107400</v>
      </c>
      <c r="G753" s="100">
        <v>6</v>
      </c>
      <c r="H753" s="100">
        <v>0</v>
      </c>
      <c r="I753" s="100" t="s">
        <v>31</v>
      </c>
      <c r="J753" s="100" t="s">
        <v>31</v>
      </c>
      <c r="K753" s="100" t="s">
        <v>50</v>
      </c>
      <c r="L753" s="107"/>
      <c r="M753" s="161" t="s">
        <v>286</v>
      </c>
      <c r="N753" s="161"/>
      <c r="O753" s="100"/>
      <c r="P753" s="161"/>
      <c r="Q753" s="100"/>
    </row>
    <row r="754" spans="1:17" x14ac:dyDescent="0.2">
      <c r="A754" s="100">
        <v>201901</v>
      </c>
      <c r="B754" s="100">
        <v>202401</v>
      </c>
      <c r="C754" s="100">
        <v>107400</v>
      </c>
      <c r="D754" s="100">
        <v>6</v>
      </c>
      <c r="E754" s="100" t="s">
        <v>229</v>
      </c>
      <c r="F754" s="100">
        <v>107400</v>
      </c>
      <c r="G754" s="100">
        <v>6</v>
      </c>
      <c r="H754" s="100">
        <v>0</v>
      </c>
      <c r="I754" s="100" t="s">
        <v>31</v>
      </c>
      <c r="J754" s="100" t="s">
        <v>31</v>
      </c>
      <c r="K754" s="100" t="s">
        <v>50</v>
      </c>
      <c r="L754" s="107"/>
      <c r="M754" s="161" t="s">
        <v>286</v>
      </c>
      <c r="N754" s="161"/>
      <c r="O754" s="100"/>
      <c r="P754" s="161"/>
      <c r="Q754" s="100"/>
    </row>
    <row r="755" spans="1:17" x14ac:dyDescent="0.2">
      <c r="A755" s="100">
        <v>201901</v>
      </c>
      <c r="B755" s="100">
        <v>202402</v>
      </c>
      <c r="C755" s="100">
        <v>107400</v>
      </c>
      <c r="D755" s="100">
        <v>6</v>
      </c>
      <c r="E755" s="100" t="s">
        <v>229</v>
      </c>
      <c r="F755" s="100">
        <v>107400</v>
      </c>
      <c r="G755" s="100">
        <v>6</v>
      </c>
      <c r="H755" s="100">
        <v>0</v>
      </c>
      <c r="I755" s="100" t="s">
        <v>31</v>
      </c>
      <c r="J755" s="100" t="s">
        <v>31</v>
      </c>
      <c r="K755" s="100" t="s">
        <v>50</v>
      </c>
      <c r="L755" s="107"/>
      <c r="M755" s="161" t="s">
        <v>286</v>
      </c>
      <c r="N755" s="161"/>
      <c r="O755" s="100"/>
      <c r="P755" s="161"/>
      <c r="Q755" s="100"/>
    </row>
    <row r="756" spans="1:17" x14ac:dyDescent="0.2">
      <c r="A756" s="100">
        <v>201902</v>
      </c>
      <c r="B756" s="100">
        <v>201902</v>
      </c>
      <c r="C756" s="100">
        <v>25000</v>
      </c>
      <c r="D756" s="100">
        <v>1</v>
      </c>
      <c r="E756" s="100">
        <v>5</v>
      </c>
      <c r="F756" s="100">
        <v>166300</v>
      </c>
      <c r="G756" s="100">
        <v>6</v>
      </c>
      <c r="H756" s="100">
        <v>0</v>
      </c>
      <c r="I756" s="100" t="s">
        <v>31</v>
      </c>
      <c r="J756" s="100" t="s">
        <v>31</v>
      </c>
      <c r="K756" s="100" t="s">
        <v>50</v>
      </c>
      <c r="L756" s="107"/>
      <c r="M756" s="161" t="s">
        <v>286</v>
      </c>
      <c r="N756" s="161"/>
      <c r="O756" s="100"/>
      <c r="P756" s="161"/>
      <c r="Q756" s="100"/>
    </row>
    <row r="757" spans="1:17" x14ac:dyDescent="0.2">
      <c r="A757" s="100">
        <v>201902</v>
      </c>
      <c r="B757" s="100">
        <v>202001</v>
      </c>
      <c r="C757" s="100">
        <v>86400</v>
      </c>
      <c r="D757" s="100">
        <v>3</v>
      </c>
      <c r="E757" s="100">
        <v>2</v>
      </c>
      <c r="F757" s="100">
        <v>126400</v>
      </c>
      <c r="G757" s="100">
        <v>5</v>
      </c>
      <c r="H757" s="100">
        <v>0</v>
      </c>
      <c r="I757" s="100" t="s">
        <v>31</v>
      </c>
      <c r="J757" s="100" t="s">
        <v>31</v>
      </c>
      <c r="K757" s="100" t="s">
        <v>50</v>
      </c>
      <c r="L757" s="107"/>
      <c r="M757" s="161" t="s">
        <v>286</v>
      </c>
      <c r="N757" s="161"/>
      <c r="O757" s="100"/>
      <c r="P757" s="161"/>
      <c r="Q757" s="100"/>
    </row>
    <row r="758" spans="1:17" x14ac:dyDescent="0.2">
      <c r="A758" s="100">
        <v>201902</v>
      </c>
      <c r="B758" s="100">
        <v>202002</v>
      </c>
      <c r="C758" s="100">
        <v>86400</v>
      </c>
      <c r="D758" s="100">
        <v>3</v>
      </c>
      <c r="E758" s="100">
        <v>1</v>
      </c>
      <c r="F758" s="100">
        <v>111400</v>
      </c>
      <c r="G758" s="100">
        <v>4</v>
      </c>
      <c r="H758" s="100">
        <v>0</v>
      </c>
      <c r="I758" s="100" t="s">
        <v>31</v>
      </c>
      <c r="J758" s="100" t="s">
        <v>31</v>
      </c>
      <c r="K758" s="100" t="s">
        <v>50</v>
      </c>
      <c r="L758" s="107"/>
      <c r="M758" s="161" t="s">
        <v>286</v>
      </c>
      <c r="N758" s="161"/>
      <c r="O758" s="100"/>
      <c r="P758" s="161"/>
      <c r="Q758" s="100"/>
    </row>
    <row r="759" spans="1:17" x14ac:dyDescent="0.2">
      <c r="A759" s="100">
        <v>201902</v>
      </c>
      <c r="B759" s="100">
        <v>202101</v>
      </c>
      <c r="C759" s="100">
        <v>86400</v>
      </c>
      <c r="D759" s="100">
        <v>3</v>
      </c>
      <c r="E759" s="100">
        <v>2</v>
      </c>
      <c r="F759" s="100">
        <v>132400</v>
      </c>
      <c r="G759" s="100">
        <v>5</v>
      </c>
      <c r="H759" s="100">
        <v>0</v>
      </c>
      <c r="I759" s="100" t="s">
        <v>31</v>
      </c>
      <c r="J759" s="100" t="s">
        <v>31</v>
      </c>
      <c r="K759" s="100" t="s">
        <v>50</v>
      </c>
      <c r="L759" s="107"/>
      <c r="M759" s="161" t="s">
        <v>286</v>
      </c>
      <c r="N759" s="161"/>
      <c r="O759" s="100"/>
      <c r="P759" s="161"/>
      <c r="Q759" s="100"/>
    </row>
    <row r="760" spans="1:17" x14ac:dyDescent="0.2">
      <c r="A760" s="100">
        <v>201902</v>
      </c>
      <c r="B760" s="100">
        <v>202102</v>
      </c>
      <c r="C760" s="100">
        <v>116400</v>
      </c>
      <c r="D760" s="100">
        <v>4</v>
      </c>
      <c r="E760" s="100" t="s">
        <v>229</v>
      </c>
      <c r="F760" s="100">
        <v>116400</v>
      </c>
      <c r="G760" s="100">
        <v>4</v>
      </c>
      <c r="H760" s="100">
        <v>0</v>
      </c>
      <c r="I760" s="100" t="s">
        <v>31</v>
      </c>
      <c r="J760" s="100" t="s">
        <v>31</v>
      </c>
      <c r="K760" s="100" t="s">
        <v>50</v>
      </c>
      <c r="L760" s="107"/>
      <c r="M760" s="161" t="s">
        <v>286</v>
      </c>
      <c r="N760" s="161"/>
      <c r="O760" s="100"/>
      <c r="P760" s="161"/>
      <c r="Q760" s="100"/>
    </row>
    <row r="761" spans="1:17" x14ac:dyDescent="0.2">
      <c r="A761" s="100">
        <v>201902</v>
      </c>
      <c r="B761" s="100">
        <v>202201</v>
      </c>
      <c r="C761" s="100">
        <v>116400</v>
      </c>
      <c r="D761" s="100">
        <v>4</v>
      </c>
      <c r="E761" s="100" t="s">
        <v>229</v>
      </c>
      <c r="F761" s="100">
        <v>116400</v>
      </c>
      <c r="G761" s="100">
        <v>4</v>
      </c>
      <c r="H761" s="100">
        <v>0</v>
      </c>
      <c r="I761" s="100" t="s">
        <v>31</v>
      </c>
      <c r="J761" s="100" t="s">
        <v>31</v>
      </c>
      <c r="K761" s="100" t="s">
        <v>50</v>
      </c>
      <c r="L761" s="107"/>
      <c r="M761" s="161" t="s">
        <v>286</v>
      </c>
      <c r="N761" s="161"/>
      <c r="O761" s="100"/>
      <c r="P761" s="161"/>
      <c r="Q761" s="100"/>
    </row>
    <row r="762" spans="1:17" x14ac:dyDescent="0.2">
      <c r="A762" s="100">
        <v>201902</v>
      </c>
      <c r="B762" s="100">
        <v>202202</v>
      </c>
      <c r="C762" s="100">
        <v>116400</v>
      </c>
      <c r="D762" s="100">
        <v>4</v>
      </c>
      <c r="E762" s="100" t="s">
        <v>229</v>
      </c>
      <c r="F762" s="100">
        <v>116400</v>
      </c>
      <c r="G762" s="100">
        <v>4</v>
      </c>
      <c r="H762" s="100">
        <v>0</v>
      </c>
      <c r="I762" s="100" t="s">
        <v>31</v>
      </c>
      <c r="J762" s="100" t="s">
        <v>31</v>
      </c>
      <c r="K762" s="100" t="s">
        <v>50</v>
      </c>
      <c r="L762" s="107"/>
      <c r="M762" s="161" t="s">
        <v>286</v>
      </c>
      <c r="N762" s="161"/>
      <c r="O762" s="100"/>
      <c r="P762" s="161"/>
      <c r="Q762" s="100"/>
    </row>
    <row r="763" spans="1:17" x14ac:dyDescent="0.2">
      <c r="A763" s="100">
        <v>201902</v>
      </c>
      <c r="B763" s="100">
        <v>202301</v>
      </c>
      <c r="C763" s="100">
        <v>116400</v>
      </c>
      <c r="D763" s="100">
        <v>4</v>
      </c>
      <c r="E763" s="100" t="s">
        <v>229</v>
      </c>
      <c r="F763" s="100">
        <v>116400</v>
      </c>
      <c r="G763" s="100">
        <v>4</v>
      </c>
      <c r="H763" s="100">
        <v>0</v>
      </c>
      <c r="I763" s="100" t="s">
        <v>31</v>
      </c>
      <c r="J763" s="100" t="s">
        <v>31</v>
      </c>
      <c r="K763" s="100" t="s">
        <v>50</v>
      </c>
      <c r="L763" s="107"/>
      <c r="M763" s="161" t="s">
        <v>286</v>
      </c>
      <c r="N763" s="161"/>
      <c r="O763" s="100"/>
      <c r="P763" s="161"/>
      <c r="Q763" s="100"/>
    </row>
    <row r="764" spans="1:17" x14ac:dyDescent="0.2">
      <c r="A764" s="100">
        <v>201902</v>
      </c>
      <c r="B764" s="100">
        <v>202302</v>
      </c>
      <c r="C764" s="100">
        <v>116400</v>
      </c>
      <c r="D764" s="100">
        <v>4</v>
      </c>
      <c r="E764" s="100" t="s">
        <v>229</v>
      </c>
      <c r="F764" s="100">
        <v>116400</v>
      </c>
      <c r="G764" s="100">
        <v>4</v>
      </c>
      <c r="H764" s="100">
        <v>0</v>
      </c>
      <c r="I764" s="100" t="s">
        <v>31</v>
      </c>
      <c r="J764" s="100" t="s">
        <v>31</v>
      </c>
      <c r="K764" s="100" t="s">
        <v>50</v>
      </c>
      <c r="L764" s="107"/>
      <c r="M764" s="161" t="s">
        <v>286</v>
      </c>
      <c r="N764" s="161"/>
      <c r="O764" s="100"/>
      <c r="P764" s="161"/>
      <c r="Q764" s="100"/>
    </row>
    <row r="765" spans="1:17" x14ac:dyDescent="0.2">
      <c r="A765" s="100">
        <v>201902</v>
      </c>
      <c r="B765" s="100">
        <v>202401</v>
      </c>
      <c r="C765" s="100">
        <v>116400</v>
      </c>
      <c r="D765" s="100">
        <v>4</v>
      </c>
      <c r="E765" s="100" t="s">
        <v>229</v>
      </c>
      <c r="F765" s="100">
        <v>116400</v>
      </c>
      <c r="G765" s="100">
        <v>4</v>
      </c>
      <c r="H765" s="100">
        <v>0</v>
      </c>
      <c r="I765" s="100" t="s">
        <v>31</v>
      </c>
      <c r="J765" s="100" t="s">
        <v>31</v>
      </c>
      <c r="K765" s="100" t="s">
        <v>50</v>
      </c>
      <c r="L765" s="107"/>
      <c r="M765" s="161" t="s">
        <v>286</v>
      </c>
      <c r="N765" s="161"/>
      <c r="O765" s="100"/>
      <c r="P765" s="161"/>
      <c r="Q765" s="100"/>
    </row>
    <row r="766" spans="1:17" x14ac:dyDescent="0.2">
      <c r="A766" s="100">
        <v>201902</v>
      </c>
      <c r="B766" s="100">
        <v>202402</v>
      </c>
      <c r="C766" s="100">
        <v>116400</v>
      </c>
      <c r="D766" s="100">
        <v>3</v>
      </c>
      <c r="E766" s="100" t="s">
        <v>229</v>
      </c>
      <c r="F766" s="100">
        <v>116400</v>
      </c>
      <c r="G766" s="100">
        <v>3</v>
      </c>
      <c r="H766" s="100">
        <v>0</v>
      </c>
      <c r="I766" s="100" t="s">
        <v>31</v>
      </c>
      <c r="J766" s="100" t="s">
        <v>31</v>
      </c>
      <c r="K766" s="100" t="s">
        <v>50</v>
      </c>
      <c r="L766" s="107"/>
      <c r="M766" s="161" t="s">
        <v>286</v>
      </c>
      <c r="N766" s="161"/>
      <c r="O766" s="100"/>
      <c r="P766" s="161"/>
      <c r="Q766" s="100"/>
    </row>
    <row r="767" spans="1:17" x14ac:dyDescent="0.2">
      <c r="A767" s="100">
        <v>202001</v>
      </c>
      <c r="B767" s="100">
        <v>202001</v>
      </c>
      <c r="C767" s="100">
        <v>83000</v>
      </c>
      <c r="D767" s="100">
        <v>2</v>
      </c>
      <c r="E767" s="100">
        <v>2</v>
      </c>
      <c r="F767" s="100">
        <v>158000</v>
      </c>
      <c r="G767" s="100">
        <v>4</v>
      </c>
      <c r="H767" s="100">
        <v>0</v>
      </c>
      <c r="I767" s="100" t="s">
        <v>31</v>
      </c>
      <c r="J767" s="100" t="s">
        <v>31</v>
      </c>
      <c r="K767" s="100" t="s">
        <v>50</v>
      </c>
      <c r="L767" s="107"/>
      <c r="M767" s="161" t="s">
        <v>287</v>
      </c>
      <c r="N767" s="161"/>
      <c r="O767" s="100"/>
      <c r="P767" s="161"/>
      <c r="Q767" s="100"/>
    </row>
    <row r="768" spans="1:17" x14ac:dyDescent="0.2">
      <c r="A768" s="100">
        <v>202001</v>
      </c>
      <c r="B768" s="100">
        <v>202002</v>
      </c>
      <c r="C768" s="100">
        <v>113000</v>
      </c>
      <c r="D768" s="100">
        <v>3</v>
      </c>
      <c r="E768" s="100">
        <v>1</v>
      </c>
      <c r="F768" s="100">
        <v>138000</v>
      </c>
      <c r="G768" s="100">
        <v>4</v>
      </c>
      <c r="H768" s="100">
        <v>0</v>
      </c>
      <c r="I768" s="100" t="s">
        <v>31</v>
      </c>
      <c r="J768" s="100" t="s">
        <v>31</v>
      </c>
      <c r="K768" s="100" t="s">
        <v>50</v>
      </c>
      <c r="L768" s="107"/>
      <c r="M768" s="161" t="s">
        <v>287</v>
      </c>
      <c r="N768" s="161"/>
      <c r="O768" s="100"/>
      <c r="P768" s="161"/>
      <c r="Q768" s="100"/>
    </row>
    <row r="769" spans="1:17" x14ac:dyDescent="0.2">
      <c r="A769" s="100">
        <v>202001</v>
      </c>
      <c r="B769" s="100">
        <v>202101</v>
      </c>
      <c r="C769" s="100">
        <v>123000</v>
      </c>
      <c r="D769" s="100">
        <v>4</v>
      </c>
      <c r="E769" s="100" t="s">
        <v>229</v>
      </c>
      <c r="F769" s="100">
        <v>123000</v>
      </c>
      <c r="G769" s="100">
        <v>4</v>
      </c>
      <c r="H769" s="100">
        <v>0</v>
      </c>
      <c r="I769" s="100" t="s">
        <v>31</v>
      </c>
      <c r="J769" s="100" t="s">
        <v>31</v>
      </c>
      <c r="K769" s="100" t="s">
        <v>50</v>
      </c>
      <c r="L769" s="107"/>
      <c r="M769" s="161" t="s">
        <v>287</v>
      </c>
      <c r="N769" s="161"/>
      <c r="O769" s="100"/>
      <c r="P769" s="161"/>
      <c r="Q769" s="100"/>
    </row>
    <row r="770" spans="1:17" x14ac:dyDescent="0.2">
      <c r="A770" s="100">
        <v>202001</v>
      </c>
      <c r="B770" s="100">
        <v>202102</v>
      </c>
      <c r="C770" s="100">
        <v>123000</v>
      </c>
      <c r="D770" s="100">
        <v>4</v>
      </c>
      <c r="E770" s="100" t="s">
        <v>229</v>
      </c>
      <c r="F770" s="100">
        <v>123000</v>
      </c>
      <c r="G770" s="100">
        <v>4</v>
      </c>
      <c r="H770" s="100">
        <v>0</v>
      </c>
      <c r="I770" s="100" t="s">
        <v>31</v>
      </c>
      <c r="J770" s="100" t="s">
        <v>31</v>
      </c>
      <c r="K770" s="100" t="s">
        <v>50</v>
      </c>
      <c r="L770" s="107"/>
      <c r="M770" s="161" t="s">
        <v>287</v>
      </c>
      <c r="N770" s="161"/>
      <c r="O770" s="100"/>
      <c r="P770" s="161"/>
      <c r="Q770" s="100"/>
    </row>
    <row r="771" spans="1:17" x14ac:dyDescent="0.2">
      <c r="A771" s="100">
        <v>202001</v>
      </c>
      <c r="B771" s="100">
        <v>202201</v>
      </c>
      <c r="C771" s="100">
        <v>123000</v>
      </c>
      <c r="D771" s="100">
        <v>4</v>
      </c>
      <c r="E771" s="100" t="s">
        <v>229</v>
      </c>
      <c r="F771" s="100">
        <v>123000</v>
      </c>
      <c r="G771" s="100">
        <v>4</v>
      </c>
      <c r="H771" s="100">
        <v>0</v>
      </c>
      <c r="I771" s="100" t="s">
        <v>31</v>
      </c>
      <c r="J771" s="100" t="s">
        <v>31</v>
      </c>
      <c r="K771" s="100" t="s">
        <v>50</v>
      </c>
      <c r="L771" s="107"/>
      <c r="M771" s="161" t="s">
        <v>287</v>
      </c>
      <c r="N771" s="161"/>
      <c r="O771" s="100"/>
      <c r="P771" s="161"/>
      <c r="Q771" s="100"/>
    </row>
    <row r="772" spans="1:17" x14ac:dyDescent="0.2">
      <c r="A772" s="100">
        <v>202001</v>
      </c>
      <c r="B772" s="100">
        <v>202202</v>
      </c>
      <c r="C772" s="100">
        <v>123000</v>
      </c>
      <c r="D772" s="100">
        <v>4</v>
      </c>
      <c r="E772" s="100" t="s">
        <v>229</v>
      </c>
      <c r="F772" s="100">
        <v>123000</v>
      </c>
      <c r="G772" s="100">
        <v>4</v>
      </c>
      <c r="H772" s="100">
        <v>0</v>
      </c>
      <c r="I772" s="100" t="s">
        <v>31</v>
      </c>
      <c r="J772" s="100" t="s">
        <v>31</v>
      </c>
      <c r="K772" s="100" t="s">
        <v>50</v>
      </c>
      <c r="L772" s="107"/>
      <c r="M772" s="161" t="s">
        <v>287</v>
      </c>
      <c r="N772" s="161"/>
      <c r="O772" s="100"/>
      <c r="P772" s="161"/>
      <c r="Q772" s="100"/>
    </row>
    <row r="773" spans="1:17" x14ac:dyDescent="0.2">
      <c r="A773" s="100">
        <v>202001</v>
      </c>
      <c r="B773" s="100">
        <v>202301</v>
      </c>
      <c r="C773" s="123">
        <v>123000</v>
      </c>
      <c r="D773" s="123">
        <v>4</v>
      </c>
      <c r="E773" s="123" t="s">
        <v>229</v>
      </c>
      <c r="F773" s="123">
        <v>123000</v>
      </c>
      <c r="G773" s="100">
        <v>4</v>
      </c>
      <c r="H773" s="100">
        <v>0</v>
      </c>
      <c r="I773" s="100" t="s">
        <v>31</v>
      </c>
      <c r="J773" s="100" t="s">
        <v>31</v>
      </c>
      <c r="K773" s="100" t="s">
        <v>50</v>
      </c>
      <c r="L773" s="107"/>
      <c r="M773" s="161" t="s">
        <v>287</v>
      </c>
      <c r="N773" s="161"/>
      <c r="O773" s="100"/>
      <c r="P773" s="161"/>
      <c r="Q773" s="100"/>
    </row>
    <row r="774" spans="1:17" x14ac:dyDescent="0.2">
      <c r="A774" s="100">
        <v>202001</v>
      </c>
      <c r="B774" s="100">
        <v>202302</v>
      </c>
      <c r="C774" s="100">
        <v>123000</v>
      </c>
      <c r="D774" s="100">
        <v>4</v>
      </c>
      <c r="E774" s="100" t="s">
        <v>229</v>
      </c>
      <c r="F774" s="100">
        <v>123000</v>
      </c>
      <c r="G774" s="100">
        <v>4</v>
      </c>
      <c r="H774" s="100">
        <v>0</v>
      </c>
      <c r="I774" s="100" t="s">
        <v>31</v>
      </c>
      <c r="J774" s="100" t="s">
        <v>31</v>
      </c>
      <c r="K774" s="100" t="s">
        <v>50</v>
      </c>
      <c r="L774" s="107"/>
      <c r="M774" s="161" t="s">
        <v>287</v>
      </c>
      <c r="N774" s="161"/>
      <c r="O774" s="100"/>
      <c r="P774" s="161"/>
      <c r="Q774" s="100"/>
    </row>
    <row r="775" spans="1:17" x14ac:dyDescent="0.2">
      <c r="A775" s="100">
        <v>202001</v>
      </c>
      <c r="B775" s="100">
        <v>202401</v>
      </c>
      <c r="C775" s="100">
        <v>123000</v>
      </c>
      <c r="D775" s="100">
        <v>4</v>
      </c>
      <c r="E775" s="100" t="s">
        <v>229</v>
      </c>
      <c r="F775" s="100">
        <v>123000</v>
      </c>
      <c r="G775" s="100">
        <v>4</v>
      </c>
      <c r="H775" s="100">
        <v>0</v>
      </c>
      <c r="I775" s="100" t="s">
        <v>31</v>
      </c>
      <c r="J775" s="100" t="s">
        <v>31</v>
      </c>
      <c r="K775" s="100" t="s">
        <v>50</v>
      </c>
      <c r="L775" s="107"/>
      <c r="M775" s="161" t="s">
        <v>287</v>
      </c>
      <c r="N775" s="161"/>
      <c r="O775" s="100"/>
      <c r="P775" s="161"/>
      <c r="Q775" s="100"/>
    </row>
    <row r="776" spans="1:17" x14ac:dyDescent="0.2">
      <c r="A776" s="100">
        <v>202001</v>
      </c>
      <c r="B776" s="100">
        <v>202402</v>
      </c>
      <c r="C776" s="100">
        <v>123000</v>
      </c>
      <c r="D776" s="100">
        <v>4</v>
      </c>
      <c r="E776" s="100" t="s">
        <v>229</v>
      </c>
      <c r="F776" s="100">
        <v>123000</v>
      </c>
      <c r="G776" s="100">
        <v>4</v>
      </c>
      <c r="H776" s="100">
        <v>0</v>
      </c>
      <c r="I776" s="100" t="s">
        <v>31</v>
      </c>
      <c r="J776" s="100" t="s">
        <v>31</v>
      </c>
      <c r="K776" s="100" t="s">
        <v>50</v>
      </c>
      <c r="L776" s="107"/>
      <c r="M776" s="161" t="s">
        <v>287</v>
      </c>
      <c r="N776" s="161"/>
      <c r="O776" s="100"/>
      <c r="P776" s="161"/>
      <c r="Q776" s="100"/>
    </row>
    <row r="777" spans="1:17" x14ac:dyDescent="0.2">
      <c r="A777" s="100">
        <v>202002</v>
      </c>
      <c r="B777" s="100">
        <v>202002</v>
      </c>
      <c r="C777" s="100">
        <v>0</v>
      </c>
      <c r="D777" s="100">
        <v>0</v>
      </c>
      <c r="E777" s="100">
        <v>7</v>
      </c>
      <c r="F777" s="100">
        <v>112900</v>
      </c>
      <c r="G777" s="100">
        <v>7</v>
      </c>
      <c r="H777" s="100">
        <v>0</v>
      </c>
      <c r="I777" s="100" t="s">
        <v>31</v>
      </c>
      <c r="J777" s="100" t="s">
        <v>31</v>
      </c>
      <c r="K777" s="100" t="s">
        <v>50</v>
      </c>
      <c r="L777" s="107"/>
      <c r="M777" s="161" t="s">
        <v>287</v>
      </c>
      <c r="N777" s="161"/>
      <c r="O777" s="100"/>
      <c r="P777" s="161"/>
      <c r="Q777" s="100"/>
    </row>
    <row r="778" spans="1:17" x14ac:dyDescent="0.2">
      <c r="A778" s="100">
        <v>202002</v>
      </c>
      <c r="B778" s="100">
        <v>202101</v>
      </c>
      <c r="C778" s="100">
        <v>62000</v>
      </c>
      <c r="D778" s="100">
        <v>2</v>
      </c>
      <c r="E778" s="100">
        <v>4</v>
      </c>
      <c r="F778" s="100">
        <v>306062</v>
      </c>
      <c r="G778" s="100">
        <v>6</v>
      </c>
      <c r="H778" s="100">
        <v>0</v>
      </c>
      <c r="I778" s="100" t="s">
        <v>31</v>
      </c>
      <c r="J778" s="100" t="s">
        <v>31</v>
      </c>
      <c r="K778" s="100" t="s">
        <v>50</v>
      </c>
      <c r="L778" s="107"/>
      <c r="M778" s="161" t="s">
        <v>287</v>
      </c>
      <c r="N778" s="161"/>
      <c r="O778" s="100"/>
      <c r="P778" s="161"/>
      <c r="Q778" s="100"/>
    </row>
    <row r="779" spans="1:17" x14ac:dyDescent="0.2">
      <c r="A779" s="100">
        <v>202002</v>
      </c>
      <c r="B779" s="100">
        <v>202102</v>
      </c>
      <c r="C779" s="100">
        <v>62000</v>
      </c>
      <c r="D779" s="100">
        <v>2</v>
      </c>
      <c r="E779" s="100">
        <v>4</v>
      </c>
      <c r="F779" s="100">
        <v>306062</v>
      </c>
      <c r="G779" s="100">
        <v>6</v>
      </c>
      <c r="H779" s="100">
        <v>0</v>
      </c>
      <c r="I779" s="100" t="s">
        <v>31</v>
      </c>
      <c r="J779" s="100" t="s">
        <v>31</v>
      </c>
      <c r="K779" s="100" t="s">
        <v>50</v>
      </c>
      <c r="L779" s="107"/>
      <c r="M779" s="161" t="s">
        <v>287</v>
      </c>
      <c r="N779" s="161"/>
      <c r="O779" s="100"/>
      <c r="P779" s="161"/>
      <c r="Q779" s="100"/>
    </row>
    <row r="780" spans="1:17" x14ac:dyDescent="0.2">
      <c r="A780" s="100">
        <v>202002</v>
      </c>
      <c r="B780" s="100">
        <v>202201</v>
      </c>
      <c r="C780" s="100">
        <v>62000</v>
      </c>
      <c r="D780" s="100">
        <v>2</v>
      </c>
      <c r="E780" s="100">
        <v>2</v>
      </c>
      <c r="F780" s="100">
        <v>84297</v>
      </c>
      <c r="G780" s="100">
        <v>4</v>
      </c>
      <c r="H780" s="100">
        <v>0</v>
      </c>
      <c r="I780" s="100" t="s">
        <v>31</v>
      </c>
      <c r="J780" s="100" t="s">
        <v>31</v>
      </c>
      <c r="K780" s="100" t="s">
        <v>50</v>
      </c>
      <c r="L780" s="107"/>
      <c r="M780" s="161" t="s">
        <v>287</v>
      </c>
      <c r="N780" s="161"/>
      <c r="O780" s="100"/>
      <c r="P780" s="161"/>
      <c r="Q780" s="100"/>
    </row>
    <row r="781" spans="1:17" x14ac:dyDescent="0.2">
      <c r="A781" s="100">
        <v>202002</v>
      </c>
      <c r="B781" s="100">
        <v>202202</v>
      </c>
      <c r="C781" s="100">
        <v>87000</v>
      </c>
      <c r="D781" s="100">
        <v>3</v>
      </c>
      <c r="E781" s="100" t="s">
        <v>229</v>
      </c>
      <c r="F781" s="100">
        <v>87000</v>
      </c>
      <c r="G781" s="100">
        <v>3</v>
      </c>
      <c r="H781" s="100">
        <v>0</v>
      </c>
      <c r="I781" s="100" t="s">
        <v>31</v>
      </c>
      <c r="J781" s="100" t="s">
        <v>31</v>
      </c>
      <c r="K781" s="100" t="s">
        <v>50</v>
      </c>
      <c r="L781" s="107"/>
      <c r="M781" s="161" t="s">
        <v>287</v>
      </c>
      <c r="N781" s="161"/>
      <c r="O781" s="100"/>
      <c r="P781" s="161"/>
      <c r="Q781" s="100"/>
    </row>
    <row r="782" spans="1:17" x14ac:dyDescent="0.2">
      <c r="A782" s="100">
        <v>202002</v>
      </c>
      <c r="B782" s="100">
        <v>202301</v>
      </c>
      <c r="C782" s="100">
        <v>87000</v>
      </c>
      <c r="D782" s="100">
        <v>3</v>
      </c>
      <c r="E782" s="100" t="s">
        <v>229</v>
      </c>
      <c r="F782" s="100">
        <v>87000</v>
      </c>
      <c r="G782" s="100">
        <v>3</v>
      </c>
      <c r="H782" s="100">
        <v>0</v>
      </c>
      <c r="I782" s="100" t="s">
        <v>31</v>
      </c>
      <c r="J782" s="100" t="s">
        <v>31</v>
      </c>
      <c r="K782" s="100" t="s">
        <v>50</v>
      </c>
      <c r="L782" s="107"/>
      <c r="M782" s="161" t="s">
        <v>287</v>
      </c>
      <c r="N782" s="161"/>
      <c r="O782" s="100"/>
      <c r="P782" s="161"/>
      <c r="Q782" s="100"/>
    </row>
    <row r="783" spans="1:17" x14ac:dyDescent="0.2">
      <c r="A783" s="100">
        <v>202002</v>
      </c>
      <c r="B783" s="100">
        <v>202302</v>
      </c>
      <c r="C783" s="100">
        <v>87000</v>
      </c>
      <c r="D783" s="100">
        <v>3</v>
      </c>
      <c r="E783" s="100" t="s">
        <v>229</v>
      </c>
      <c r="F783" s="100">
        <v>87000</v>
      </c>
      <c r="G783" s="100">
        <v>3</v>
      </c>
      <c r="H783" s="100">
        <v>0</v>
      </c>
      <c r="I783" s="100" t="s">
        <v>31</v>
      </c>
      <c r="J783" s="100" t="s">
        <v>31</v>
      </c>
      <c r="K783" s="100" t="s">
        <v>50</v>
      </c>
      <c r="L783" s="107"/>
      <c r="M783" s="161" t="s">
        <v>287</v>
      </c>
      <c r="N783" s="161"/>
      <c r="O783" s="100"/>
      <c r="P783" s="161"/>
      <c r="Q783" s="100"/>
    </row>
    <row r="784" spans="1:17" x14ac:dyDescent="0.2">
      <c r="A784" s="100">
        <v>202002</v>
      </c>
      <c r="B784" s="100">
        <v>202401</v>
      </c>
      <c r="C784" s="100">
        <v>87000</v>
      </c>
      <c r="D784" s="100">
        <v>3</v>
      </c>
      <c r="E784" s="100" t="s">
        <v>229</v>
      </c>
      <c r="F784" s="100">
        <v>87000</v>
      </c>
      <c r="G784" s="100">
        <v>3</v>
      </c>
      <c r="H784" s="100">
        <v>0</v>
      </c>
      <c r="I784" s="100" t="s">
        <v>31</v>
      </c>
      <c r="J784" s="100" t="s">
        <v>31</v>
      </c>
      <c r="K784" s="100" t="s">
        <v>50</v>
      </c>
      <c r="L784" s="107"/>
      <c r="M784" s="161" t="s">
        <v>287</v>
      </c>
      <c r="N784" s="161"/>
      <c r="O784" s="100"/>
      <c r="P784" s="161"/>
      <c r="Q784" s="100"/>
    </row>
    <row r="785" spans="1:17" x14ac:dyDescent="0.2">
      <c r="A785" s="100">
        <v>202002</v>
      </c>
      <c r="B785" s="100">
        <v>202402</v>
      </c>
      <c r="C785" s="100">
        <v>87000</v>
      </c>
      <c r="D785" s="100">
        <v>3</v>
      </c>
      <c r="E785" s="100" t="s">
        <v>229</v>
      </c>
      <c r="F785" s="100">
        <v>87000</v>
      </c>
      <c r="G785" s="100">
        <v>3</v>
      </c>
      <c r="H785" s="100">
        <v>0</v>
      </c>
      <c r="I785" s="100" t="s">
        <v>31</v>
      </c>
      <c r="J785" s="100" t="s">
        <v>31</v>
      </c>
      <c r="K785" s="100" t="s">
        <v>50</v>
      </c>
      <c r="L785" s="107"/>
      <c r="M785" s="161" t="s">
        <v>287</v>
      </c>
      <c r="N785" s="161"/>
      <c r="O785" s="100"/>
      <c r="P785" s="161"/>
      <c r="Q785" s="100"/>
    </row>
    <row r="786" spans="1:17" x14ac:dyDescent="0.2">
      <c r="A786" s="100">
        <v>202101</v>
      </c>
      <c r="B786" s="100">
        <v>202101</v>
      </c>
      <c r="C786" s="100">
        <v>0</v>
      </c>
      <c r="D786" s="100">
        <v>0</v>
      </c>
      <c r="E786" s="100">
        <v>3</v>
      </c>
      <c r="F786" s="100">
        <v>52900</v>
      </c>
      <c r="G786" s="100">
        <v>3</v>
      </c>
      <c r="H786" s="100">
        <v>0</v>
      </c>
      <c r="I786" s="100" t="s">
        <v>31</v>
      </c>
      <c r="J786" s="100" t="s">
        <v>31</v>
      </c>
      <c r="K786" s="100" t="s">
        <v>50</v>
      </c>
      <c r="L786" s="107"/>
      <c r="M786" s="161" t="s">
        <v>288</v>
      </c>
      <c r="N786" s="161"/>
      <c r="O786" s="100"/>
      <c r="P786" s="161"/>
      <c r="Q786" s="100"/>
    </row>
    <row r="787" spans="1:17" x14ac:dyDescent="0.2">
      <c r="A787" s="100">
        <v>202101</v>
      </c>
      <c r="B787" s="100">
        <v>202102</v>
      </c>
      <c r="C787" s="100">
        <v>25000</v>
      </c>
      <c r="D787" s="100">
        <v>1</v>
      </c>
      <c r="E787" s="100">
        <v>1</v>
      </c>
      <c r="F787" s="100">
        <v>36000</v>
      </c>
      <c r="G787" s="100">
        <v>2</v>
      </c>
      <c r="H787" s="100">
        <v>0</v>
      </c>
      <c r="I787" s="100" t="s">
        <v>31</v>
      </c>
      <c r="J787" s="100" t="s">
        <v>31</v>
      </c>
      <c r="K787" s="100" t="s">
        <v>50</v>
      </c>
      <c r="L787" s="107"/>
      <c r="M787" s="161" t="s">
        <v>288</v>
      </c>
      <c r="N787" s="161"/>
      <c r="O787" s="100"/>
      <c r="P787" s="161"/>
      <c r="Q787" s="100"/>
    </row>
    <row r="788" spans="1:17" x14ac:dyDescent="0.2">
      <c r="A788" s="100">
        <v>202101</v>
      </c>
      <c r="B788" s="100">
        <v>202201</v>
      </c>
      <c r="C788" s="100">
        <v>56000</v>
      </c>
      <c r="D788" s="100">
        <v>2</v>
      </c>
      <c r="E788" s="100" t="s">
        <v>229</v>
      </c>
      <c r="F788" s="100">
        <v>56000</v>
      </c>
      <c r="G788" s="100">
        <v>2</v>
      </c>
      <c r="H788" s="100">
        <v>0</v>
      </c>
      <c r="I788" s="100" t="s">
        <v>31</v>
      </c>
      <c r="J788" s="100" t="s">
        <v>31</v>
      </c>
      <c r="K788" s="100" t="s">
        <v>50</v>
      </c>
      <c r="L788" s="107"/>
      <c r="M788" s="161" t="s">
        <v>288</v>
      </c>
      <c r="N788" s="161"/>
      <c r="O788" s="100"/>
      <c r="P788" s="161"/>
      <c r="Q788" s="100"/>
    </row>
    <row r="789" spans="1:17" x14ac:dyDescent="0.2">
      <c r="A789" s="100">
        <v>202101</v>
      </c>
      <c r="B789" s="100">
        <v>202202</v>
      </c>
      <c r="C789" s="100">
        <v>56000</v>
      </c>
      <c r="D789" s="100">
        <v>2</v>
      </c>
      <c r="E789" s="100">
        <v>1</v>
      </c>
      <c r="F789" s="100">
        <v>81000</v>
      </c>
      <c r="G789" s="100">
        <v>3</v>
      </c>
      <c r="H789" s="100">
        <v>0</v>
      </c>
      <c r="I789" s="100" t="s">
        <v>31</v>
      </c>
      <c r="J789" s="100" t="s">
        <v>31</v>
      </c>
      <c r="K789" s="100" t="s">
        <v>50</v>
      </c>
      <c r="L789" s="107"/>
      <c r="M789" s="161" t="s">
        <v>288</v>
      </c>
      <c r="N789" s="161"/>
      <c r="O789" s="100"/>
      <c r="P789" s="161"/>
      <c r="Q789" s="100"/>
    </row>
    <row r="790" spans="1:17" x14ac:dyDescent="0.2">
      <c r="A790" s="100">
        <v>202101</v>
      </c>
      <c r="B790" s="100">
        <v>202301</v>
      </c>
      <c r="C790" s="100">
        <v>56000</v>
      </c>
      <c r="D790" s="100">
        <v>2</v>
      </c>
      <c r="E790" s="100" t="s">
        <v>229</v>
      </c>
      <c r="F790" s="100">
        <v>56000</v>
      </c>
      <c r="G790" s="100">
        <v>2</v>
      </c>
      <c r="H790" s="100">
        <v>0</v>
      </c>
      <c r="I790" s="100" t="s">
        <v>31</v>
      </c>
      <c r="J790" s="100" t="s">
        <v>31</v>
      </c>
      <c r="K790" s="100" t="s">
        <v>50</v>
      </c>
      <c r="L790" s="107"/>
      <c r="M790" s="161" t="s">
        <v>288</v>
      </c>
      <c r="N790" s="161"/>
      <c r="O790" s="100"/>
      <c r="P790" s="161"/>
      <c r="Q790" s="100"/>
    </row>
    <row r="791" spans="1:17" x14ac:dyDescent="0.2">
      <c r="A791" s="100">
        <v>202101</v>
      </c>
      <c r="B791" s="100">
        <v>202302</v>
      </c>
      <c r="C791" s="100">
        <v>56000</v>
      </c>
      <c r="D791" s="100">
        <v>2</v>
      </c>
      <c r="E791" s="100" t="s">
        <v>229</v>
      </c>
      <c r="F791" s="100">
        <v>56000</v>
      </c>
      <c r="G791" s="100">
        <v>2</v>
      </c>
      <c r="H791" s="100">
        <v>0</v>
      </c>
      <c r="I791" s="100" t="s">
        <v>31</v>
      </c>
      <c r="J791" s="100" t="s">
        <v>31</v>
      </c>
      <c r="K791" s="100" t="s">
        <v>50</v>
      </c>
      <c r="L791" s="107"/>
      <c r="M791" s="161" t="s">
        <v>288</v>
      </c>
      <c r="N791" s="161"/>
      <c r="O791" s="100"/>
      <c r="P791" s="161"/>
      <c r="Q791" s="100"/>
    </row>
    <row r="792" spans="1:17" x14ac:dyDescent="0.2">
      <c r="A792" s="100">
        <v>202101</v>
      </c>
      <c r="B792" s="100">
        <v>202401</v>
      </c>
      <c r="C792" s="100">
        <v>56000</v>
      </c>
      <c r="D792" s="100">
        <v>2</v>
      </c>
      <c r="E792" s="100" t="s">
        <v>229</v>
      </c>
      <c r="F792" s="100">
        <v>56000</v>
      </c>
      <c r="G792" s="100">
        <v>2</v>
      </c>
      <c r="H792" s="100">
        <v>0</v>
      </c>
      <c r="I792" s="100" t="s">
        <v>31</v>
      </c>
      <c r="J792" s="100" t="s">
        <v>31</v>
      </c>
      <c r="K792" s="100" t="s">
        <v>50</v>
      </c>
      <c r="L792" s="107"/>
      <c r="M792" s="161" t="s">
        <v>288</v>
      </c>
      <c r="N792" s="161"/>
      <c r="O792" s="100"/>
      <c r="P792" s="161"/>
      <c r="Q792" s="100"/>
    </row>
    <row r="793" spans="1:17" x14ac:dyDescent="0.2">
      <c r="A793" s="100">
        <v>202101</v>
      </c>
      <c r="B793" s="100">
        <v>202402</v>
      </c>
      <c r="C793" s="100">
        <v>56000</v>
      </c>
      <c r="D793" s="100">
        <v>2</v>
      </c>
      <c r="E793" s="100" t="s">
        <v>229</v>
      </c>
      <c r="F793" s="100">
        <v>56000</v>
      </c>
      <c r="G793" s="100">
        <v>2</v>
      </c>
      <c r="H793" s="100">
        <v>0</v>
      </c>
      <c r="I793" s="100" t="s">
        <v>31</v>
      </c>
      <c r="J793" s="100" t="s">
        <v>31</v>
      </c>
      <c r="K793" s="100" t="s">
        <v>50</v>
      </c>
      <c r="L793" s="107"/>
      <c r="M793" s="161" t="s">
        <v>288</v>
      </c>
      <c r="N793" s="161"/>
      <c r="O793" s="100"/>
      <c r="P793" s="161"/>
      <c r="Q793" s="100"/>
    </row>
    <row r="794" spans="1:17" x14ac:dyDescent="0.2">
      <c r="A794" s="100">
        <v>202102</v>
      </c>
      <c r="B794" s="100">
        <v>202102</v>
      </c>
      <c r="C794" s="100">
        <v>10000</v>
      </c>
      <c r="D794" s="100">
        <v>1</v>
      </c>
      <c r="E794" s="100">
        <v>4</v>
      </c>
      <c r="F794" s="100">
        <v>63636</v>
      </c>
      <c r="G794" s="100">
        <v>5</v>
      </c>
      <c r="H794" s="100">
        <v>0</v>
      </c>
      <c r="I794" s="100" t="s">
        <v>31</v>
      </c>
      <c r="J794" s="100" t="s">
        <v>31</v>
      </c>
      <c r="K794" s="100" t="s">
        <v>50</v>
      </c>
      <c r="L794" s="107"/>
      <c r="M794" s="161" t="s">
        <v>288</v>
      </c>
      <c r="N794" s="161"/>
      <c r="O794" s="100"/>
      <c r="P794" s="161"/>
      <c r="Q794" s="100"/>
    </row>
    <row r="795" spans="1:17" x14ac:dyDescent="0.2">
      <c r="A795" s="100">
        <v>202102</v>
      </c>
      <c r="B795" s="100">
        <v>202201</v>
      </c>
      <c r="C795" s="100">
        <v>102500</v>
      </c>
      <c r="D795" s="100">
        <v>4</v>
      </c>
      <c r="E795" s="100">
        <v>1</v>
      </c>
      <c r="F795" s="100">
        <v>112500</v>
      </c>
      <c r="G795" s="100">
        <v>5</v>
      </c>
      <c r="H795" s="100">
        <v>0</v>
      </c>
      <c r="I795" s="100" t="s">
        <v>31</v>
      </c>
      <c r="J795" s="100" t="s">
        <v>31</v>
      </c>
      <c r="K795" s="100" t="s">
        <v>50</v>
      </c>
      <c r="L795" s="107"/>
      <c r="M795" s="161" t="s">
        <v>288</v>
      </c>
      <c r="N795" s="161"/>
      <c r="O795" s="100"/>
      <c r="P795" s="161"/>
      <c r="Q795" s="100"/>
    </row>
    <row r="796" spans="1:17" x14ac:dyDescent="0.2">
      <c r="A796" s="100">
        <v>202102</v>
      </c>
      <c r="B796" s="100">
        <v>202202</v>
      </c>
      <c r="C796" s="100">
        <v>102500</v>
      </c>
      <c r="D796" s="100">
        <v>4</v>
      </c>
      <c r="E796" s="100">
        <v>1</v>
      </c>
      <c r="F796" s="100">
        <v>112500</v>
      </c>
      <c r="G796" s="100">
        <v>5</v>
      </c>
      <c r="H796" s="100">
        <v>0</v>
      </c>
      <c r="I796" s="100" t="s">
        <v>31</v>
      </c>
      <c r="J796" s="100" t="s">
        <v>31</v>
      </c>
      <c r="K796" s="100" t="s">
        <v>50</v>
      </c>
      <c r="L796" s="107"/>
      <c r="M796" s="161" t="s">
        <v>288</v>
      </c>
      <c r="N796" s="161"/>
      <c r="O796" s="100"/>
      <c r="P796" s="161"/>
      <c r="Q796" s="100"/>
    </row>
    <row r="797" spans="1:17" x14ac:dyDescent="0.2">
      <c r="A797" s="100">
        <v>202102</v>
      </c>
      <c r="B797" s="100">
        <v>202301</v>
      </c>
      <c r="C797" s="100">
        <v>102500</v>
      </c>
      <c r="D797" s="100">
        <v>4</v>
      </c>
      <c r="E797" s="100">
        <v>1</v>
      </c>
      <c r="F797" s="100">
        <v>112500</v>
      </c>
      <c r="G797" s="100">
        <v>5</v>
      </c>
      <c r="H797" s="100">
        <v>0</v>
      </c>
      <c r="I797" s="100" t="s">
        <v>31</v>
      </c>
      <c r="J797" s="100" t="s">
        <v>31</v>
      </c>
      <c r="K797" s="100" t="s">
        <v>50</v>
      </c>
      <c r="L797" s="107"/>
      <c r="M797" s="161" t="s">
        <v>288</v>
      </c>
      <c r="N797" s="161"/>
      <c r="O797" s="100"/>
      <c r="P797" s="161"/>
      <c r="Q797" s="100"/>
    </row>
    <row r="798" spans="1:17" x14ac:dyDescent="0.2">
      <c r="A798" s="100">
        <v>202102</v>
      </c>
      <c r="B798" s="100">
        <v>202302</v>
      </c>
      <c r="C798" s="100">
        <v>102500</v>
      </c>
      <c r="D798" s="100">
        <v>4</v>
      </c>
      <c r="E798" s="100" t="s">
        <v>229</v>
      </c>
      <c r="F798" s="100">
        <v>102500</v>
      </c>
      <c r="G798" s="100">
        <v>4</v>
      </c>
      <c r="H798" s="100">
        <v>0</v>
      </c>
      <c r="I798" s="100" t="s">
        <v>31</v>
      </c>
      <c r="J798" s="100" t="s">
        <v>31</v>
      </c>
      <c r="K798" s="100" t="s">
        <v>50</v>
      </c>
      <c r="L798" s="107"/>
      <c r="M798" s="161" t="s">
        <v>288</v>
      </c>
      <c r="N798" s="161"/>
      <c r="O798" s="100"/>
      <c r="P798" s="161"/>
      <c r="Q798" s="100"/>
    </row>
    <row r="799" spans="1:17" x14ac:dyDescent="0.2">
      <c r="A799" s="100">
        <v>202102</v>
      </c>
      <c r="B799" s="100">
        <v>202401</v>
      </c>
      <c r="C799" s="100">
        <v>102500</v>
      </c>
      <c r="D799" s="100">
        <v>4</v>
      </c>
      <c r="E799" s="100" t="s">
        <v>229</v>
      </c>
      <c r="F799" s="100">
        <v>102500</v>
      </c>
      <c r="G799" s="100">
        <v>4</v>
      </c>
      <c r="H799" s="100">
        <v>0</v>
      </c>
      <c r="I799" s="100" t="s">
        <v>31</v>
      </c>
      <c r="J799" s="100" t="s">
        <v>31</v>
      </c>
      <c r="K799" s="100" t="s">
        <v>50</v>
      </c>
      <c r="L799" s="107"/>
      <c r="M799" s="161" t="s">
        <v>288</v>
      </c>
      <c r="N799" s="161"/>
      <c r="O799" s="100"/>
      <c r="P799" s="161"/>
      <c r="Q799" s="100"/>
    </row>
    <row r="800" spans="1:17" x14ac:dyDescent="0.2">
      <c r="A800" s="100">
        <v>202102</v>
      </c>
      <c r="B800" s="100">
        <v>202402</v>
      </c>
      <c r="C800" s="100">
        <v>102500</v>
      </c>
      <c r="D800" s="100">
        <v>4</v>
      </c>
      <c r="E800" s="100" t="s">
        <v>229</v>
      </c>
      <c r="F800" s="100">
        <v>102500</v>
      </c>
      <c r="G800" s="100">
        <v>4</v>
      </c>
      <c r="H800" s="100">
        <v>0</v>
      </c>
      <c r="I800" s="100" t="s">
        <v>31</v>
      </c>
      <c r="J800" s="100" t="s">
        <v>31</v>
      </c>
      <c r="K800" s="100" t="s">
        <v>50</v>
      </c>
      <c r="L800" s="107"/>
      <c r="M800" s="161" t="s">
        <v>288</v>
      </c>
      <c r="N800" s="161"/>
      <c r="O800" s="100"/>
      <c r="P800" s="161"/>
      <c r="Q800" s="100"/>
    </row>
    <row r="801" spans="1:17" x14ac:dyDescent="0.2">
      <c r="A801" s="100">
        <v>202201</v>
      </c>
      <c r="B801" s="100">
        <v>202201</v>
      </c>
      <c r="C801" s="100">
        <v>162634</v>
      </c>
      <c r="D801" s="100">
        <v>2</v>
      </c>
      <c r="E801" s="100">
        <v>3</v>
      </c>
      <c r="F801" s="100">
        <v>371500</v>
      </c>
      <c r="G801" s="100">
        <v>5</v>
      </c>
      <c r="H801" s="100">
        <v>0</v>
      </c>
      <c r="I801" s="100" t="s">
        <v>31</v>
      </c>
      <c r="J801" s="100" t="s">
        <v>31</v>
      </c>
      <c r="K801" s="100" t="s">
        <v>50</v>
      </c>
      <c r="L801" s="107"/>
      <c r="M801" s="161" t="s">
        <v>289</v>
      </c>
      <c r="N801" s="161"/>
      <c r="O801" s="100"/>
      <c r="P801" s="161"/>
      <c r="Q801" s="100"/>
    </row>
    <row r="802" spans="1:17" x14ac:dyDescent="0.2">
      <c r="A802" s="100">
        <v>202201</v>
      </c>
      <c r="B802" s="100">
        <v>202202</v>
      </c>
      <c r="C802" s="100">
        <v>172634</v>
      </c>
      <c r="D802" s="100">
        <v>3</v>
      </c>
      <c r="E802" s="100">
        <v>2</v>
      </c>
      <c r="F802" s="100">
        <v>338000</v>
      </c>
      <c r="G802" s="100">
        <v>5</v>
      </c>
      <c r="H802" s="100">
        <v>0</v>
      </c>
      <c r="I802" s="100" t="s">
        <v>31</v>
      </c>
      <c r="J802" s="100" t="s">
        <v>31</v>
      </c>
      <c r="K802" s="100" t="s">
        <v>50</v>
      </c>
      <c r="L802" s="107"/>
      <c r="M802" s="161" t="s">
        <v>289</v>
      </c>
      <c r="N802" s="161"/>
      <c r="O802" s="100"/>
      <c r="P802" s="161"/>
      <c r="Q802" s="100"/>
    </row>
    <row r="803" spans="1:17" x14ac:dyDescent="0.2">
      <c r="A803" s="100">
        <v>202201</v>
      </c>
      <c r="B803" s="100">
        <v>202301</v>
      </c>
      <c r="C803" s="100">
        <v>172634</v>
      </c>
      <c r="D803" s="100">
        <v>3</v>
      </c>
      <c r="E803" s="100">
        <v>2</v>
      </c>
      <c r="F803" s="100">
        <v>347000</v>
      </c>
      <c r="G803" s="100">
        <v>5</v>
      </c>
      <c r="H803" s="100">
        <v>0</v>
      </c>
      <c r="I803" s="100" t="s">
        <v>31</v>
      </c>
      <c r="J803" s="100" t="s">
        <v>31</v>
      </c>
      <c r="K803" s="100" t="s">
        <v>50</v>
      </c>
      <c r="L803" s="107"/>
      <c r="M803" s="161" t="s">
        <v>289</v>
      </c>
      <c r="N803" s="161"/>
      <c r="O803" s="100"/>
      <c r="P803" s="161"/>
      <c r="Q803" s="100"/>
    </row>
    <row r="804" spans="1:17" x14ac:dyDescent="0.2">
      <c r="A804" s="100">
        <v>202201</v>
      </c>
      <c r="B804" s="100">
        <v>202302</v>
      </c>
      <c r="C804" s="100">
        <v>183134</v>
      </c>
      <c r="D804" s="100">
        <v>4</v>
      </c>
      <c r="E804" s="100">
        <v>1</v>
      </c>
      <c r="F804" s="100">
        <v>322817</v>
      </c>
      <c r="G804" s="100">
        <v>5</v>
      </c>
      <c r="H804" s="100">
        <v>0</v>
      </c>
      <c r="I804" s="100" t="s">
        <v>31</v>
      </c>
      <c r="J804" s="100" t="s">
        <v>31</v>
      </c>
      <c r="K804" s="100" t="s">
        <v>50</v>
      </c>
      <c r="L804" s="107"/>
      <c r="M804" s="161" t="s">
        <v>289</v>
      </c>
      <c r="N804" s="161"/>
      <c r="O804" s="100"/>
      <c r="P804" s="161"/>
      <c r="Q804" s="100"/>
    </row>
    <row r="805" spans="1:17" x14ac:dyDescent="0.2">
      <c r="A805" s="100">
        <v>202201</v>
      </c>
      <c r="B805" s="100">
        <v>202401</v>
      </c>
      <c r="C805" s="100">
        <v>286472</v>
      </c>
      <c r="D805" s="100">
        <v>4</v>
      </c>
      <c r="E805" s="100">
        <v>1</v>
      </c>
      <c r="F805" s="100">
        <v>386472</v>
      </c>
      <c r="G805" s="100">
        <v>5</v>
      </c>
      <c r="H805" s="100">
        <v>0</v>
      </c>
      <c r="I805" s="100" t="s">
        <v>31</v>
      </c>
      <c r="J805" s="100" t="s">
        <v>31</v>
      </c>
      <c r="K805" s="100" t="s">
        <v>50</v>
      </c>
      <c r="L805" s="107"/>
      <c r="M805" s="161" t="s">
        <v>289</v>
      </c>
      <c r="N805" s="161"/>
      <c r="O805" s="100"/>
      <c r="P805" s="161"/>
      <c r="Q805" s="100"/>
    </row>
    <row r="806" spans="1:17" x14ac:dyDescent="0.2">
      <c r="A806" s="100">
        <v>202201</v>
      </c>
      <c r="B806" s="100">
        <v>202402</v>
      </c>
      <c r="C806" s="100">
        <v>286472</v>
      </c>
      <c r="D806" s="100">
        <v>4</v>
      </c>
      <c r="E806" s="100">
        <v>1</v>
      </c>
      <c r="F806" s="100">
        <v>386472</v>
      </c>
      <c r="G806" s="100">
        <v>5</v>
      </c>
      <c r="H806" s="100">
        <v>0</v>
      </c>
      <c r="I806" s="100" t="s">
        <v>31</v>
      </c>
      <c r="J806" s="100" t="s">
        <v>31</v>
      </c>
      <c r="K806" s="100" t="s">
        <v>50</v>
      </c>
      <c r="L806" s="107"/>
      <c r="M806" s="161" t="s">
        <v>289</v>
      </c>
      <c r="N806" s="161"/>
      <c r="O806" s="100"/>
      <c r="P806" s="161"/>
      <c r="Q806" s="100"/>
    </row>
    <row r="807" spans="1:17" x14ac:dyDescent="0.2">
      <c r="A807" s="100">
        <v>202202</v>
      </c>
      <c r="B807" s="100">
        <v>202202</v>
      </c>
      <c r="C807" s="100">
        <v>10005</v>
      </c>
      <c r="D807" s="100">
        <v>1</v>
      </c>
      <c r="E807" s="100">
        <v>8</v>
      </c>
      <c r="F807" s="100">
        <v>556655</v>
      </c>
      <c r="G807" s="100">
        <v>9</v>
      </c>
      <c r="H807" s="100">
        <v>0</v>
      </c>
      <c r="I807" s="100" t="s">
        <v>31</v>
      </c>
      <c r="J807" s="100" t="s">
        <v>31</v>
      </c>
      <c r="K807" s="100" t="s">
        <v>50</v>
      </c>
      <c r="L807" s="107"/>
      <c r="M807" s="161" t="s">
        <v>289</v>
      </c>
      <c r="N807" s="161"/>
      <c r="O807" s="100"/>
      <c r="P807" s="161"/>
      <c r="Q807" s="100"/>
    </row>
    <row r="808" spans="1:17" x14ac:dyDescent="0.2">
      <c r="A808" s="100">
        <v>202202</v>
      </c>
      <c r="B808" s="100">
        <v>202301</v>
      </c>
      <c r="C808" s="100">
        <v>444673</v>
      </c>
      <c r="D808" s="100">
        <v>3</v>
      </c>
      <c r="E808" s="100">
        <v>5</v>
      </c>
      <c r="F808" s="100">
        <v>521823</v>
      </c>
      <c r="G808" s="100">
        <v>8</v>
      </c>
      <c r="H808" s="100">
        <v>0</v>
      </c>
      <c r="I808" s="100" t="s">
        <v>31</v>
      </c>
      <c r="J808" s="100" t="s">
        <v>31</v>
      </c>
      <c r="K808" s="100" t="s">
        <v>50</v>
      </c>
      <c r="L808" s="107"/>
      <c r="M808" s="161" t="s">
        <v>289</v>
      </c>
      <c r="N808" s="161"/>
      <c r="O808" s="100"/>
      <c r="P808" s="161"/>
      <c r="Q808" s="100"/>
    </row>
    <row r="809" spans="1:17" x14ac:dyDescent="0.2">
      <c r="A809" s="100">
        <v>202202</v>
      </c>
      <c r="B809" s="100">
        <v>202302</v>
      </c>
      <c r="C809" s="100">
        <v>480595</v>
      </c>
      <c r="D809" s="100">
        <v>5</v>
      </c>
      <c r="E809" s="100">
        <v>2</v>
      </c>
      <c r="F809" s="100">
        <v>491745</v>
      </c>
      <c r="G809" s="100">
        <v>7</v>
      </c>
      <c r="H809" s="100">
        <v>0</v>
      </c>
      <c r="I809" s="100" t="s">
        <v>31</v>
      </c>
      <c r="J809" s="100" t="s">
        <v>31</v>
      </c>
      <c r="K809" s="100" t="s">
        <v>50</v>
      </c>
      <c r="L809" s="107"/>
      <c r="M809" s="161" t="s">
        <v>289</v>
      </c>
      <c r="N809" s="161"/>
      <c r="O809" s="100"/>
      <c r="P809" s="161"/>
      <c r="Q809" s="100"/>
    </row>
    <row r="810" spans="1:17" x14ac:dyDescent="0.2">
      <c r="A810" s="100">
        <v>202202</v>
      </c>
      <c r="B810" s="100">
        <v>202401</v>
      </c>
      <c r="C810" s="100">
        <v>493799</v>
      </c>
      <c r="D810" s="100">
        <v>6</v>
      </c>
      <c r="E810" s="100" t="s">
        <v>229</v>
      </c>
      <c r="F810" s="100">
        <v>493799</v>
      </c>
      <c r="G810" s="100">
        <v>6</v>
      </c>
      <c r="H810" s="100">
        <v>0</v>
      </c>
      <c r="I810" s="100" t="s">
        <v>31</v>
      </c>
      <c r="J810" s="100" t="s">
        <v>31</v>
      </c>
      <c r="K810" s="100" t="s">
        <v>50</v>
      </c>
      <c r="L810" s="107"/>
      <c r="M810" s="161" t="s">
        <v>289</v>
      </c>
      <c r="N810" s="161"/>
      <c r="O810" s="100"/>
      <c r="P810" s="161"/>
      <c r="Q810" s="100"/>
    </row>
    <row r="811" spans="1:17" x14ac:dyDescent="0.2">
      <c r="A811" s="100">
        <v>202202</v>
      </c>
      <c r="B811" s="100">
        <v>202402</v>
      </c>
      <c r="C811" s="100">
        <v>493799</v>
      </c>
      <c r="D811" s="100">
        <v>6</v>
      </c>
      <c r="E811" s="100" t="s">
        <v>229</v>
      </c>
      <c r="F811" s="100">
        <v>493799</v>
      </c>
      <c r="G811" s="100">
        <v>6</v>
      </c>
      <c r="H811" s="100">
        <v>0</v>
      </c>
      <c r="I811" s="100" t="s">
        <v>31</v>
      </c>
      <c r="J811" s="100" t="s">
        <v>31</v>
      </c>
      <c r="K811" s="100" t="s">
        <v>50</v>
      </c>
      <c r="L811" s="107"/>
      <c r="M811" s="161" t="s">
        <v>289</v>
      </c>
      <c r="N811" s="161"/>
      <c r="O811" s="100"/>
      <c r="P811" s="161"/>
      <c r="Q811" s="100"/>
    </row>
    <row r="812" spans="1:17" x14ac:dyDescent="0.2">
      <c r="A812" s="100">
        <v>202301</v>
      </c>
      <c r="B812" s="100">
        <v>202301</v>
      </c>
      <c r="C812" s="123">
        <v>0</v>
      </c>
      <c r="D812" s="123">
        <v>0</v>
      </c>
      <c r="E812" s="123">
        <v>7</v>
      </c>
      <c r="F812" s="123">
        <v>139915</v>
      </c>
      <c r="G812" s="100">
        <v>7</v>
      </c>
      <c r="H812" s="100">
        <v>0</v>
      </c>
      <c r="I812" s="100" t="s">
        <v>31</v>
      </c>
      <c r="J812" s="100" t="s">
        <v>31</v>
      </c>
      <c r="K812" s="100" t="s">
        <v>50</v>
      </c>
      <c r="L812" s="107"/>
      <c r="M812" s="161" t="s">
        <v>373</v>
      </c>
      <c r="N812" s="161"/>
      <c r="O812" s="100"/>
      <c r="P812" s="161"/>
      <c r="Q812" s="100"/>
    </row>
    <row r="813" spans="1:17" x14ac:dyDescent="0.2">
      <c r="A813" s="100">
        <v>202301</v>
      </c>
      <c r="B813" s="100">
        <v>202302</v>
      </c>
      <c r="C813" s="100">
        <v>87500</v>
      </c>
      <c r="D813" s="100">
        <v>3</v>
      </c>
      <c r="E813" s="100">
        <v>3</v>
      </c>
      <c r="F813" s="100">
        <v>127000</v>
      </c>
      <c r="G813" s="100">
        <v>6</v>
      </c>
      <c r="H813" s="100">
        <v>0</v>
      </c>
      <c r="I813" s="100" t="s">
        <v>31</v>
      </c>
      <c r="J813" s="100" t="s">
        <v>31</v>
      </c>
      <c r="K813" s="100" t="s">
        <v>50</v>
      </c>
      <c r="L813" s="107"/>
      <c r="M813" s="161" t="s">
        <v>373</v>
      </c>
      <c r="N813" s="161"/>
      <c r="O813" s="100"/>
      <c r="P813" s="161"/>
      <c r="Q813" s="100"/>
    </row>
    <row r="814" spans="1:17" x14ac:dyDescent="0.2">
      <c r="A814" s="100">
        <v>202301</v>
      </c>
      <c r="B814" s="100">
        <v>202401</v>
      </c>
      <c r="C814" s="100">
        <v>97500</v>
      </c>
      <c r="D814" s="100">
        <v>4</v>
      </c>
      <c r="E814" s="100">
        <v>1</v>
      </c>
      <c r="F814" s="100">
        <v>107500</v>
      </c>
      <c r="G814" s="100">
        <v>5</v>
      </c>
      <c r="H814" s="100">
        <v>0</v>
      </c>
      <c r="I814" s="100" t="s">
        <v>31</v>
      </c>
      <c r="J814" s="100" t="s">
        <v>31</v>
      </c>
      <c r="K814" s="100" t="s">
        <v>50</v>
      </c>
      <c r="L814" s="107"/>
      <c r="M814" s="161" t="s">
        <v>373</v>
      </c>
      <c r="N814" s="161"/>
      <c r="O814" s="100"/>
      <c r="P814" s="161"/>
      <c r="Q814" s="100"/>
    </row>
    <row r="815" spans="1:17" x14ac:dyDescent="0.2">
      <c r="A815" s="100">
        <v>202301</v>
      </c>
      <c r="B815" s="100">
        <v>202402</v>
      </c>
      <c r="C815" s="100">
        <v>122500</v>
      </c>
      <c r="D815" s="100">
        <v>5</v>
      </c>
      <c r="E815" s="100" t="s">
        <v>229</v>
      </c>
      <c r="F815" s="100">
        <v>122500</v>
      </c>
      <c r="G815" s="100">
        <v>5</v>
      </c>
      <c r="H815" s="100">
        <v>0</v>
      </c>
      <c r="I815" s="100" t="s">
        <v>31</v>
      </c>
      <c r="J815" s="100" t="s">
        <v>31</v>
      </c>
      <c r="K815" s="100" t="s">
        <v>50</v>
      </c>
      <c r="L815" s="107"/>
      <c r="M815" s="161" t="s">
        <v>373</v>
      </c>
      <c r="N815" s="161"/>
      <c r="O815" s="100"/>
      <c r="P815" s="161"/>
      <c r="Q815" s="100"/>
    </row>
    <row r="816" spans="1:17" x14ac:dyDescent="0.2">
      <c r="A816" s="100">
        <v>202302</v>
      </c>
      <c r="B816" s="100">
        <v>202302</v>
      </c>
      <c r="C816" s="100">
        <v>0</v>
      </c>
      <c r="D816" s="100">
        <v>0</v>
      </c>
      <c r="E816" s="100">
        <v>4</v>
      </c>
      <c r="F816" s="100">
        <v>75916</v>
      </c>
      <c r="G816" s="100">
        <v>4</v>
      </c>
      <c r="H816" s="100">
        <v>0</v>
      </c>
      <c r="I816" s="100" t="s">
        <v>31</v>
      </c>
      <c r="J816" s="100" t="s">
        <v>31</v>
      </c>
      <c r="K816" s="100" t="s">
        <v>50</v>
      </c>
      <c r="L816" s="107"/>
      <c r="M816" s="161" t="s">
        <v>373</v>
      </c>
      <c r="N816" s="161"/>
      <c r="O816" s="100"/>
      <c r="P816" s="161"/>
      <c r="Q816" s="100"/>
    </row>
    <row r="817" spans="1:17" x14ac:dyDescent="0.2">
      <c r="A817" s="100">
        <v>202302</v>
      </c>
      <c r="B817" s="100">
        <v>202401</v>
      </c>
      <c r="C817" s="100">
        <v>36850</v>
      </c>
      <c r="D817" s="100">
        <v>2</v>
      </c>
      <c r="E817" s="100">
        <v>3</v>
      </c>
      <c r="F817" s="100">
        <v>84766</v>
      </c>
      <c r="G817" s="100">
        <v>5</v>
      </c>
      <c r="H817" s="100">
        <v>0</v>
      </c>
      <c r="I817" s="100" t="s">
        <v>31</v>
      </c>
      <c r="J817" s="100" t="s">
        <v>31</v>
      </c>
      <c r="K817" s="100" t="s">
        <v>50</v>
      </c>
      <c r="L817" s="107"/>
      <c r="M817" s="161" t="s">
        <v>373</v>
      </c>
      <c r="N817" s="161"/>
      <c r="O817" s="100"/>
      <c r="P817" s="161"/>
      <c r="Q817" s="100"/>
    </row>
    <row r="818" spans="1:17" x14ac:dyDescent="0.2">
      <c r="A818" s="100">
        <v>202302</v>
      </c>
      <c r="B818" s="100">
        <v>202402</v>
      </c>
      <c r="C818" s="100">
        <v>61850</v>
      </c>
      <c r="D818" s="100">
        <v>3</v>
      </c>
      <c r="E818" s="100">
        <v>2</v>
      </c>
      <c r="F818" s="100">
        <v>103308</v>
      </c>
      <c r="G818" s="100">
        <v>5</v>
      </c>
      <c r="H818" s="100">
        <v>0</v>
      </c>
      <c r="I818" s="100" t="s">
        <v>31</v>
      </c>
      <c r="J818" s="100" t="s">
        <v>31</v>
      </c>
      <c r="K818" s="100" t="s">
        <v>50</v>
      </c>
      <c r="L818" s="107"/>
      <c r="M818" s="161" t="s">
        <v>373</v>
      </c>
      <c r="N818" s="161"/>
      <c r="O818" s="100"/>
      <c r="P818" s="161"/>
      <c r="Q818" s="100"/>
    </row>
    <row r="819" spans="1:17" x14ac:dyDescent="0.2">
      <c r="A819" s="100">
        <v>202401</v>
      </c>
      <c r="B819" s="100">
        <v>202401</v>
      </c>
      <c r="C819" s="100">
        <v>25000</v>
      </c>
      <c r="D819" s="100">
        <v>1</v>
      </c>
      <c r="E819" s="100">
        <v>1</v>
      </c>
      <c r="F819" s="100">
        <v>35000</v>
      </c>
      <c r="G819" s="100">
        <v>2</v>
      </c>
      <c r="H819" s="100">
        <v>0</v>
      </c>
      <c r="I819" s="100" t="s">
        <v>31</v>
      </c>
      <c r="J819" s="100" t="s">
        <v>31</v>
      </c>
      <c r="K819" s="100" t="s">
        <v>50</v>
      </c>
      <c r="L819" s="107"/>
      <c r="M819" s="161" t="s">
        <v>374</v>
      </c>
      <c r="N819" s="161"/>
      <c r="O819" s="100"/>
      <c r="P819" s="161"/>
      <c r="Q819" s="100"/>
    </row>
    <row r="820" spans="1:17" x14ac:dyDescent="0.2">
      <c r="A820" s="100">
        <v>202401</v>
      </c>
      <c r="B820" s="100">
        <v>202402</v>
      </c>
      <c r="C820" s="100">
        <v>50000</v>
      </c>
      <c r="D820" s="100">
        <v>2</v>
      </c>
      <c r="E820" s="100">
        <v>1</v>
      </c>
      <c r="F820" s="100">
        <v>51000</v>
      </c>
      <c r="G820" s="100">
        <v>3</v>
      </c>
      <c r="H820" s="100">
        <v>0</v>
      </c>
      <c r="I820" s="100" t="s">
        <v>31</v>
      </c>
      <c r="J820" s="100" t="s">
        <v>31</v>
      </c>
      <c r="K820" s="100" t="s">
        <v>50</v>
      </c>
      <c r="L820" s="107"/>
      <c r="M820" s="161" t="s">
        <v>374</v>
      </c>
      <c r="N820" s="161"/>
      <c r="O820" s="100"/>
      <c r="P820" s="161"/>
      <c r="Q820" s="100"/>
    </row>
    <row r="821" spans="1:17" x14ac:dyDescent="0.2">
      <c r="A821" s="100">
        <v>202402</v>
      </c>
      <c r="B821" s="100">
        <v>202402</v>
      </c>
      <c r="C821" s="100">
        <v>25000</v>
      </c>
      <c r="D821" s="100">
        <v>1</v>
      </c>
      <c r="E821" s="100">
        <v>5</v>
      </c>
      <c r="F821" s="100">
        <v>181206</v>
      </c>
      <c r="G821" s="100">
        <v>6</v>
      </c>
      <c r="H821" s="100">
        <v>0</v>
      </c>
      <c r="I821" s="100" t="s">
        <v>31</v>
      </c>
      <c r="J821" s="100" t="s">
        <v>31</v>
      </c>
      <c r="K821" s="100" t="s">
        <v>50</v>
      </c>
      <c r="L821" s="107"/>
      <c r="M821" s="161" t="s">
        <v>374</v>
      </c>
      <c r="N821" s="161"/>
      <c r="O821" s="100"/>
      <c r="P821" s="161"/>
      <c r="Q821" s="100"/>
    </row>
    <row r="822" spans="1:17" x14ac:dyDescent="0.2">
      <c r="A822" s="100">
        <v>200501</v>
      </c>
      <c r="B822" s="100">
        <v>200501</v>
      </c>
      <c r="C822" s="100">
        <v>108077</v>
      </c>
      <c r="D822" s="100">
        <v>35</v>
      </c>
      <c r="E822" s="100">
        <v>27</v>
      </c>
      <c r="F822" s="100">
        <v>244637</v>
      </c>
      <c r="G822" s="100">
        <v>62</v>
      </c>
      <c r="H822" s="100">
        <v>0</v>
      </c>
      <c r="I822" s="100" t="s">
        <v>31</v>
      </c>
      <c r="J822" s="100" t="s">
        <v>31</v>
      </c>
      <c r="K822" s="100" t="s">
        <v>53</v>
      </c>
      <c r="L822" s="107"/>
      <c r="M822" s="161" t="s">
        <v>272</v>
      </c>
      <c r="N822" s="161"/>
      <c r="O822" s="100"/>
      <c r="P822" s="161"/>
      <c r="Q822" s="100"/>
    </row>
    <row r="823" spans="1:17" x14ac:dyDescent="0.2">
      <c r="A823" s="100">
        <v>200501</v>
      </c>
      <c r="B823" s="100">
        <v>200502</v>
      </c>
      <c r="C823" s="100">
        <v>246098</v>
      </c>
      <c r="D823" s="100">
        <v>54</v>
      </c>
      <c r="E823" s="100">
        <v>8</v>
      </c>
      <c r="F823" s="100">
        <v>327226</v>
      </c>
      <c r="G823" s="100">
        <v>62</v>
      </c>
      <c r="H823" s="100">
        <v>0</v>
      </c>
      <c r="I823" s="100" t="s">
        <v>31</v>
      </c>
      <c r="J823" s="100" t="s">
        <v>31</v>
      </c>
      <c r="K823" s="100" t="s">
        <v>53</v>
      </c>
      <c r="L823" s="107"/>
      <c r="M823" s="161" t="s">
        <v>272</v>
      </c>
      <c r="N823" s="161"/>
      <c r="O823" s="100"/>
      <c r="P823" s="161"/>
      <c r="Q823" s="100"/>
    </row>
    <row r="824" spans="1:17" x14ac:dyDescent="0.2">
      <c r="A824" s="100">
        <v>200501</v>
      </c>
      <c r="B824" s="100">
        <v>200601</v>
      </c>
      <c r="C824" s="100">
        <v>334952</v>
      </c>
      <c r="D824" s="100">
        <v>57</v>
      </c>
      <c r="E824" s="100">
        <v>2</v>
      </c>
      <c r="F824" s="100">
        <v>385902</v>
      </c>
      <c r="G824" s="100">
        <v>59</v>
      </c>
      <c r="H824" s="100">
        <v>0</v>
      </c>
      <c r="I824" s="100" t="s">
        <v>31</v>
      </c>
      <c r="J824" s="100" t="s">
        <v>31</v>
      </c>
      <c r="K824" s="100" t="s">
        <v>53</v>
      </c>
      <c r="L824" s="107"/>
      <c r="M824" s="161" t="s">
        <v>272</v>
      </c>
      <c r="N824" s="161"/>
      <c r="O824" s="100"/>
      <c r="P824" s="161"/>
      <c r="Q824" s="100"/>
    </row>
    <row r="825" spans="1:17" x14ac:dyDescent="0.2">
      <c r="A825" s="100">
        <v>200501</v>
      </c>
      <c r="B825" s="100">
        <v>200602</v>
      </c>
      <c r="C825" s="100">
        <v>385596</v>
      </c>
      <c r="D825" s="100">
        <v>57</v>
      </c>
      <c r="E825" s="100">
        <v>2</v>
      </c>
      <c r="F825" s="100">
        <v>408209</v>
      </c>
      <c r="G825" s="100">
        <v>59</v>
      </c>
      <c r="H825" s="100">
        <v>0</v>
      </c>
      <c r="I825" s="100" t="s">
        <v>31</v>
      </c>
      <c r="J825" s="100" t="s">
        <v>31</v>
      </c>
      <c r="K825" s="100" t="s">
        <v>53</v>
      </c>
      <c r="L825" s="107"/>
      <c r="M825" s="161" t="s">
        <v>272</v>
      </c>
      <c r="N825" s="161"/>
      <c r="O825" s="100"/>
      <c r="P825" s="161"/>
      <c r="Q825" s="100"/>
    </row>
    <row r="826" spans="1:17" x14ac:dyDescent="0.2">
      <c r="A826" s="100">
        <v>200501</v>
      </c>
      <c r="B826" s="100">
        <v>200701</v>
      </c>
      <c r="C826" s="100">
        <v>394819</v>
      </c>
      <c r="D826" s="100">
        <v>57</v>
      </c>
      <c r="E826" s="100" t="s">
        <v>229</v>
      </c>
      <c r="F826" s="100">
        <v>394819</v>
      </c>
      <c r="G826" s="100">
        <v>57</v>
      </c>
      <c r="H826" s="100">
        <v>0</v>
      </c>
      <c r="I826" s="100" t="s">
        <v>31</v>
      </c>
      <c r="J826" s="100" t="s">
        <v>31</v>
      </c>
      <c r="K826" s="100" t="s">
        <v>53</v>
      </c>
      <c r="L826" s="107"/>
      <c r="M826" s="161" t="s">
        <v>272</v>
      </c>
      <c r="N826" s="161"/>
      <c r="O826" s="100"/>
      <c r="P826" s="161"/>
      <c r="Q826" s="100"/>
    </row>
    <row r="827" spans="1:17" x14ac:dyDescent="0.2">
      <c r="A827" s="100">
        <v>200501</v>
      </c>
      <c r="B827" s="100">
        <v>200702</v>
      </c>
      <c r="C827" s="100">
        <v>394819</v>
      </c>
      <c r="D827" s="100">
        <v>57</v>
      </c>
      <c r="E827" s="100" t="s">
        <v>229</v>
      </c>
      <c r="F827" s="100">
        <v>394819</v>
      </c>
      <c r="G827" s="100">
        <v>57</v>
      </c>
      <c r="H827" s="100">
        <v>0</v>
      </c>
      <c r="I827" s="100" t="s">
        <v>31</v>
      </c>
      <c r="J827" s="100" t="s">
        <v>31</v>
      </c>
      <c r="K827" s="100" t="s">
        <v>53</v>
      </c>
      <c r="L827" s="107"/>
      <c r="M827" s="161" t="s">
        <v>272</v>
      </c>
      <c r="N827" s="161"/>
      <c r="O827" s="100"/>
      <c r="P827" s="161"/>
      <c r="Q827" s="100"/>
    </row>
    <row r="828" spans="1:17" x14ac:dyDescent="0.2">
      <c r="A828" s="100">
        <v>200501</v>
      </c>
      <c r="B828" s="100">
        <v>200801</v>
      </c>
      <c r="C828" s="100">
        <v>394819</v>
      </c>
      <c r="D828" s="100">
        <v>57</v>
      </c>
      <c r="E828" s="100" t="s">
        <v>229</v>
      </c>
      <c r="F828" s="100">
        <v>394819</v>
      </c>
      <c r="G828" s="100">
        <v>57</v>
      </c>
      <c r="H828" s="100">
        <v>0</v>
      </c>
      <c r="I828" s="100" t="s">
        <v>31</v>
      </c>
      <c r="J828" s="100" t="s">
        <v>31</v>
      </c>
      <c r="K828" s="100" t="s">
        <v>53</v>
      </c>
      <c r="L828" s="107"/>
      <c r="M828" s="161" t="s">
        <v>272</v>
      </c>
      <c r="N828" s="161"/>
      <c r="O828" s="100"/>
      <c r="P828" s="161"/>
      <c r="Q828" s="100"/>
    </row>
    <row r="829" spans="1:17" x14ac:dyDescent="0.2">
      <c r="A829" s="100">
        <v>200501</v>
      </c>
      <c r="B829" s="100">
        <v>200802</v>
      </c>
      <c r="C829" s="100">
        <v>394899</v>
      </c>
      <c r="D829" s="100">
        <v>57</v>
      </c>
      <c r="E829" s="100" t="s">
        <v>229</v>
      </c>
      <c r="F829" s="100">
        <v>394899</v>
      </c>
      <c r="G829" s="100">
        <v>57</v>
      </c>
      <c r="H829" s="100">
        <v>0</v>
      </c>
      <c r="I829" s="100" t="s">
        <v>31</v>
      </c>
      <c r="J829" s="100" t="s">
        <v>31</v>
      </c>
      <c r="K829" s="100" t="s">
        <v>53</v>
      </c>
      <c r="L829" s="107"/>
      <c r="M829" s="161" t="s">
        <v>272</v>
      </c>
      <c r="N829" s="161"/>
      <c r="O829" s="100"/>
      <c r="P829" s="161"/>
      <c r="Q829" s="100"/>
    </row>
    <row r="830" spans="1:17" x14ac:dyDescent="0.2">
      <c r="A830" s="100">
        <v>200501</v>
      </c>
      <c r="B830" s="100">
        <v>200901</v>
      </c>
      <c r="C830" s="100">
        <v>394899</v>
      </c>
      <c r="D830" s="100">
        <v>57</v>
      </c>
      <c r="E830" s="100" t="s">
        <v>229</v>
      </c>
      <c r="F830" s="100">
        <v>394899</v>
      </c>
      <c r="G830" s="100">
        <v>57</v>
      </c>
      <c r="H830" s="100">
        <v>0</v>
      </c>
      <c r="I830" s="100" t="s">
        <v>31</v>
      </c>
      <c r="J830" s="100" t="s">
        <v>31</v>
      </c>
      <c r="K830" s="100" t="s">
        <v>53</v>
      </c>
      <c r="L830" s="107"/>
      <c r="M830" s="161" t="s">
        <v>272</v>
      </c>
      <c r="N830" s="161"/>
      <c r="O830" s="100"/>
      <c r="P830" s="161"/>
      <c r="Q830" s="100"/>
    </row>
    <row r="831" spans="1:17" x14ac:dyDescent="0.2">
      <c r="A831" s="100">
        <v>200501</v>
      </c>
      <c r="B831" s="100">
        <v>200902</v>
      </c>
      <c r="C831" s="100">
        <v>394899</v>
      </c>
      <c r="D831" s="100">
        <v>57</v>
      </c>
      <c r="E831" s="100" t="s">
        <v>229</v>
      </c>
      <c r="F831" s="100">
        <v>394899</v>
      </c>
      <c r="G831" s="100">
        <v>57</v>
      </c>
      <c r="H831" s="100">
        <v>0</v>
      </c>
      <c r="I831" s="100" t="s">
        <v>31</v>
      </c>
      <c r="J831" s="100" t="s">
        <v>31</v>
      </c>
      <c r="K831" s="100" t="s">
        <v>53</v>
      </c>
      <c r="L831" s="107"/>
      <c r="M831" s="161" t="s">
        <v>272</v>
      </c>
      <c r="N831" s="161"/>
      <c r="O831" s="100"/>
      <c r="P831" s="161"/>
      <c r="Q831" s="100"/>
    </row>
    <row r="832" spans="1:17" x14ac:dyDescent="0.2">
      <c r="A832" s="100">
        <v>200501</v>
      </c>
      <c r="B832" s="100">
        <v>201001</v>
      </c>
      <c r="C832" s="100">
        <v>394899</v>
      </c>
      <c r="D832" s="100">
        <v>57</v>
      </c>
      <c r="E832" s="100" t="s">
        <v>229</v>
      </c>
      <c r="F832" s="100">
        <v>394899</v>
      </c>
      <c r="G832" s="100">
        <v>57</v>
      </c>
      <c r="H832" s="100">
        <v>0</v>
      </c>
      <c r="I832" s="100" t="s">
        <v>31</v>
      </c>
      <c r="J832" s="100" t="s">
        <v>31</v>
      </c>
      <c r="K832" s="100" t="s">
        <v>53</v>
      </c>
      <c r="L832" s="107"/>
      <c r="M832" s="161" t="s">
        <v>272</v>
      </c>
      <c r="N832" s="161"/>
      <c r="O832" s="100"/>
      <c r="P832" s="161"/>
      <c r="Q832" s="100"/>
    </row>
    <row r="833" spans="1:17" x14ac:dyDescent="0.2">
      <c r="A833" s="100">
        <v>200501</v>
      </c>
      <c r="B833" s="100">
        <v>201002</v>
      </c>
      <c r="C833" s="100">
        <v>394899</v>
      </c>
      <c r="D833" s="100">
        <v>57</v>
      </c>
      <c r="E833" s="100" t="s">
        <v>229</v>
      </c>
      <c r="F833" s="100">
        <v>394899</v>
      </c>
      <c r="G833" s="100">
        <v>57</v>
      </c>
      <c r="H833" s="100">
        <v>0</v>
      </c>
      <c r="I833" s="100" t="s">
        <v>31</v>
      </c>
      <c r="J833" s="100" t="s">
        <v>31</v>
      </c>
      <c r="K833" s="100" t="s">
        <v>53</v>
      </c>
      <c r="L833" s="107"/>
      <c r="M833" s="161" t="s">
        <v>272</v>
      </c>
      <c r="N833" s="161"/>
      <c r="O833" s="100"/>
      <c r="P833" s="161"/>
      <c r="Q833" s="100"/>
    </row>
    <row r="834" spans="1:17" x14ac:dyDescent="0.2">
      <c r="A834" s="100">
        <v>200501</v>
      </c>
      <c r="B834" s="100">
        <v>201101</v>
      </c>
      <c r="C834" s="100">
        <v>394899</v>
      </c>
      <c r="D834" s="100">
        <v>57</v>
      </c>
      <c r="E834" s="100" t="s">
        <v>229</v>
      </c>
      <c r="F834" s="100">
        <v>394899</v>
      </c>
      <c r="G834" s="100">
        <v>57</v>
      </c>
      <c r="H834" s="100">
        <v>0</v>
      </c>
      <c r="I834" s="100" t="s">
        <v>31</v>
      </c>
      <c r="J834" s="100" t="s">
        <v>31</v>
      </c>
      <c r="K834" s="100" t="s">
        <v>53</v>
      </c>
      <c r="L834" s="107"/>
      <c r="M834" s="161" t="s">
        <v>272</v>
      </c>
      <c r="N834" s="161"/>
      <c r="O834" s="100"/>
      <c r="P834" s="161"/>
      <c r="Q834" s="100"/>
    </row>
    <row r="835" spans="1:17" x14ac:dyDescent="0.2">
      <c r="A835" s="100">
        <v>200501</v>
      </c>
      <c r="B835" s="100">
        <v>201102</v>
      </c>
      <c r="C835" s="100">
        <v>394899</v>
      </c>
      <c r="D835" s="100">
        <v>57</v>
      </c>
      <c r="E835" s="100" t="s">
        <v>229</v>
      </c>
      <c r="F835" s="100">
        <v>394899</v>
      </c>
      <c r="G835" s="100">
        <v>57</v>
      </c>
      <c r="H835" s="100">
        <v>0</v>
      </c>
      <c r="I835" s="100" t="s">
        <v>31</v>
      </c>
      <c r="J835" s="100" t="s">
        <v>31</v>
      </c>
      <c r="K835" s="100" t="s">
        <v>53</v>
      </c>
      <c r="L835" s="107"/>
      <c r="M835" s="161" t="s">
        <v>272</v>
      </c>
      <c r="N835" s="161"/>
      <c r="O835" s="100"/>
      <c r="P835" s="161"/>
      <c r="Q835" s="100"/>
    </row>
    <row r="836" spans="1:17" x14ac:dyDescent="0.2">
      <c r="A836" s="100">
        <v>200501</v>
      </c>
      <c r="B836" s="100">
        <v>201201</v>
      </c>
      <c r="C836" s="100">
        <v>394899</v>
      </c>
      <c r="D836" s="100">
        <v>57</v>
      </c>
      <c r="E836" s="100" t="s">
        <v>229</v>
      </c>
      <c r="F836" s="100">
        <v>394899</v>
      </c>
      <c r="G836" s="100">
        <v>57</v>
      </c>
      <c r="H836" s="100">
        <v>0</v>
      </c>
      <c r="I836" s="100" t="s">
        <v>31</v>
      </c>
      <c r="J836" s="100" t="s">
        <v>31</v>
      </c>
      <c r="K836" s="100" t="s">
        <v>53</v>
      </c>
      <c r="L836" s="107"/>
      <c r="M836" s="161" t="s">
        <v>272</v>
      </c>
      <c r="N836" s="161"/>
      <c r="O836" s="100"/>
      <c r="P836" s="161"/>
      <c r="Q836" s="100"/>
    </row>
    <row r="837" spans="1:17" x14ac:dyDescent="0.2">
      <c r="A837" s="100">
        <v>200501</v>
      </c>
      <c r="B837" s="100">
        <v>201202</v>
      </c>
      <c r="C837" s="100">
        <v>394899</v>
      </c>
      <c r="D837" s="100">
        <v>57</v>
      </c>
      <c r="E837" s="100" t="s">
        <v>229</v>
      </c>
      <c r="F837" s="100">
        <v>394899</v>
      </c>
      <c r="G837" s="100">
        <v>57</v>
      </c>
      <c r="H837" s="100">
        <v>0</v>
      </c>
      <c r="I837" s="100" t="s">
        <v>31</v>
      </c>
      <c r="J837" s="100" t="s">
        <v>31</v>
      </c>
      <c r="K837" s="100" t="s">
        <v>53</v>
      </c>
      <c r="L837" s="107"/>
      <c r="M837" s="161" t="s">
        <v>272</v>
      </c>
      <c r="N837" s="161"/>
      <c r="O837" s="100"/>
      <c r="P837" s="161"/>
      <c r="Q837" s="100"/>
    </row>
    <row r="838" spans="1:17" x14ac:dyDescent="0.2">
      <c r="A838" s="100">
        <v>200501</v>
      </c>
      <c r="B838" s="100">
        <v>201301</v>
      </c>
      <c r="C838" s="100">
        <v>394899</v>
      </c>
      <c r="D838" s="100">
        <v>57</v>
      </c>
      <c r="E838" s="100" t="s">
        <v>229</v>
      </c>
      <c r="F838" s="100">
        <v>394899</v>
      </c>
      <c r="G838" s="100">
        <v>57</v>
      </c>
      <c r="H838" s="100">
        <v>0</v>
      </c>
      <c r="I838" s="100" t="s">
        <v>31</v>
      </c>
      <c r="J838" s="100" t="s">
        <v>31</v>
      </c>
      <c r="K838" s="100" t="s">
        <v>53</v>
      </c>
      <c r="L838" s="107"/>
      <c r="M838" s="161" t="s">
        <v>272</v>
      </c>
      <c r="N838" s="161"/>
      <c r="O838" s="100"/>
      <c r="P838" s="161"/>
      <c r="Q838" s="100"/>
    </row>
    <row r="839" spans="1:17" x14ac:dyDescent="0.2">
      <c r="A839" s="100">
        <v>200501</v>
      </c>
      <c r="B839" s="100">
        <v>201302</v>
      </c>
      <c r="C839" s="100">
        <v>394899</v>
      </c>
      <c r="D839" s="100">
        <v>57</v>
      </c>
      <c r="E839" s="100" t="s">
        <v>229</v>
      </c>
      <c r="F839" s="100">
        <v>394899</v>
      </c>
      <c r="G839" s="100">
        <v>57</v>
      </c>
      <c r="H839" s="100">
        <v>0</v>
      </c>
      <c r="I839" s="100" t="s">
        <v>31</v>
      </c>
      <c r="J839" s="100" t="s">
        <v>31</v>
      </c>
      <c r="K839" s="100" t="s">
        <v>53</v>
      </c>
      <c r="L839" s="107"/>
      <c r="M839" s="161" t="s">
        <v>272</v>
      </c>
      <c r="N839" s="161"/>
      <c r="O839" s="100"/>
      <c r="P839" s="161"/>
      <c r="Q839" s="100"/>
    </row>
    <row r="840" spans="1:17" x14ac:dyDescent="0.2">
      <c r="A840" s="100">
        <v>200501</v>
      </c>
      <c r="B840" s="100">
        <v>201401</v>
      </c>
      <c r="C840" s="100">
        <v>394899</v>
      </c>
      <c r="D840" s="100">
        <v>57</v>
      </c>
      <c r="E840" s="100" t="s">
        <v>229</v>
      </c>
      <c r="F840" s="100">
        <v>394899</v>
      </c>
      <c r="G840" s="100">
        <v>57</v>
      </c>
      <c r="H840" s="100">
        <v>0</v>
      </c>
      <c r="I840" s="100" t="s">
        <v>31</v>
      </c>
      <c r="J840" s="100" t="s">
        <v>31</v>
      </c>
      <c r="K840" s="100" t="s">
        <v>53</v>
      </c>
      <c r="L840" s="107"/>
      <c r="M840" s="161" t="s">
        <v>272</v>
      </c>
      <c r="N840" s="161"/>
      <c r="O840" s="100"/>
      <c r="P840" s="161"/>
      <c r="Q840" s="100"/>
    </row>
    <row r="841" spans="1:17" x14ac:dyDescent="0.2">
      <c r="A841" s="100">
        <v>200501</v>
      </c>
      <c r="B841" s="100">
        <v>201402</v>
      </c>
      <c r="C841" s="100">
        <v>394899</v>
      </c>
      <c r="D841" s="100">
        <v>57</v>
      </c>
      <c r="E841" s="100" t="s">
        <v>229</v>
      </c>
      <c r="F841" s="100">
        <v>394899</v>
      </c>
      <c r="G841" s="100">
        <v>57</v>
      </c>
      <c r="H841" s="100">
        <v>0</v>
      </c>
      <c r="I841" s="100" t="s">
        <v>31</v>
      </c>
      <c r="J841" s="100" t="s">
        <v>31</v>
      </c>
      <c r="K841" s="100" t="s">
        <v>53</v>
      </c>
      <c r="L841" s="107"/>
      <c r="M841" s="161" t="s">
        <v>272</v>
      </c>
      <c r="N841" s="161"/>
      <c r="O841" s="100"/>
      <c r="P841" s="161"/>
      <c r="Q841" s="100"/>
    </row>
    <row r="842" spans="1:17" x14ac:dyDescent="0.2">
      <c r="A842" s="100">
        <v>200501</v>
      </c>
      <c r="B842" s="100">
        <v>201501</v>
      </c>
      <c r="C842" s="100">
        <v>394899</v>
      </c>
      <c r="D842" s="100">
        <v>57</v>
      </c>
      <c r="E842" s="100" t="s">
        <v>229</v>
      </c>
      <c r="F842" s="100">
        <v>394899</v>
      </c>
      <c r="G842" s="100">
        <v>57</v>
      </c>
      <c r="H842" s="100">
        <v>0</v>
      </c>
      <c r="I842" s="100" t="s">
        <v>31</v>
      </c>
      <c r="J842" s="100" t="s">
        <v>31</v>
      </c>
      <c r="K842" s="100" t="s">
        <v>53</v>
      </c>
      <c r="L842" s="107"/>
      <c r="M842" s="161" t="s">
        <v>272</v>
      </c>
      <c r="N842" s="161"/>
      <c r="O842" s="100"/>
      <c r="P842" s="161"/>
      <c r="Q842" s="100"/>
    </row>
    <row r="843" spans="1:17" x14ac:dyDescent="0.2">
      <c r="A843" s="100">
        <v>200501</v>
      </c>
      <c r="B843" s="100">
        <v>201502</v>
      </c>
      <c r="C843" s="100">
        <v>394899</v>
      </c>
      <c r="D843" s="100">
        <v>57</v>
      </c>
      <c r="E843" s="100" t="s">
        <v>229</v>
      </c>
      <c r="F843" s="100">
        <v>394899</v>
      </c>
      <c r="G843" s="100">
        <v>57</v>
      </c>
      <c r="H843" s="100">
        <v>0</v>
      </c>
      <c r="I843" s="100" t="s">
        <v>31</v>
      </c>
      <c r="J843" s="100" t="s">
        <v>31</v>
      </c>
      <c r="K843" s="100" t="s">
        <v>53</v>
      </c>
      <c r="L843" s="107"/>
      <c r="M843" s="161" t="s">
        <v>272</v>
      </c>
      <c r="N843" s="161"/>
      <c r="O843" s="100"/>
      <c r="P843" s="161"/>
      <c r="Q843" s="100"/>
    </row>
    <row r="844" spans="1:17" x14ac:dyDescent="0.2">
      <c r="A844" s="100">
        <v>200501</v>
      </c>
      <c r="B844" s="100">
        <v>201601</v>
      </c>
      <c r="C844" s="100">
        <v>394899</v>
      </c>
      <c r="D844" s="100">
        <v>57</v>
      </c>
      <c r="E844" s="100" t="s">
        <v>229</v>
      </c>
      <c r="F844" s="100">
        <v>394899</v>
      </c>
      <c r="G844" s="100">
        <v>57</v>
      </c>
      <c r="H844" s="100">
        <v>0</v>
      </c>
      <c r="I844" s="100" t="s">
        <v>31</v>
      </c>
      <c r="J844" s="100" t="s">
        <v>31</v>
      </c>
      <c r="K844" s="100" t="s">
        <v>53</v>
      </c>
      <c r="L844" s="107"/>
      <c r="M844" s="161" t="s">
        <v>272</v>
      </c>
      <c r="N844" s="161"/>
      <c r="O844" s="100"/>
      <c r="P844" s="161"/>
      <c r="Q844" s="100"/>
    </row>
    <row r="845" spans="1:17" x14ac:dyDescent="0.2">
      <c r="A845" s="100">
        <v>200501</v>
      </c>
      <c r="B845" s="100">
        <v>201602</v>
      </c>
      <c r="C845" s="100">
        <v>394899</v>
      </c>
      <c r="D845" s="100">
        <v>57</v>
      </c>
      <c r="E845" s="100" t="s">
        <v>229</v>
      </c>
      <c r="F845" s="100">
        <v>394899</v>
      </c>
      <c r="G845" s="100">
        <v>57</v>
      </c>
      <c r="H845" s="100">
        <v>0</v>
      </c>
      <c r="I845" s="100" t="s">
        <v>31</v>
      </c>
      <c r="J845" s="100" t="s">
        <v>31</v>
      </c>
      <c r="K845" s="100" t="s">
        <v>53</v>
      </c>
      <c r="L845" s="107"/>
      <c r="M845" s="161" t="s">
        <v>272</v>
      </c>
      <c r="N845" s="161"/>
      <c r="O845" s="100"/>
      <c r="P845" s="161"/>
      <c r="Q845" s="100"/>
    </row>
    <row r="846" spans="1:17" x14ac:dyDescent="0.2">
      <c r="A846" s="100">
        <v>200501</v>
      </c>
      <c r="B846" s="100">
        <v>201701</v>
      </c>
      <c r="C846" s="100">
        <v>394899</v>
      </c>
      <c r="D846" s="100">
        <v>57</v>
      </c>
      <c r="E846" s="100" t="s">
        <v>229</v>
      </c>
      <c r="F846" s="100">
        <v>394899</v>
      </c>
      <c r="G846" s="100">
        <v>57</v>
      </c>
      <c r="H846" s="100">
        <v>0</v>
      </c>
      <c r="I846" s="100" t="s">
        <v>31</v>
      </c>
      <c r="J846" s="100" t="s">
        <v>31</v>
      </c>
      <c r="K846" s="100" t="s">
        <v>53</v>
      </c>
      <c r="L846" s="107"/>
      <c r="M846" s="161" t="s">
        <v>272</v>
      </c>
      <c r="N846" s="161"/>
      <c r="O846" s="100"/>
      <c r="P846" s="161"/>
      <c r="Q846" s="100"/>
    </row>
    <row r="847" spans="1:17" x14ac:dyDescent="0.2">
      <c r="A847" s="100">
        <v>200501</v>
      </c>
      <c r="B847" s="100">
        <v>201702</v>
      </c>
      <c r="C847" s="100">
        <v>394899</v>
      </c>
      <c r="D847" s="100">
        <v>57</v>
      </c>
      <c r="E847" s="100" t="s">
        <v>229</v>
      </c>
      <c r="F847" s="100">
        <v>394899</v>
      </c>
      <c r="G847" s="100">
        <v>57</v>
      </c>
      <c r="H847" s="100">
        <v>0</v>
      </c>
      <c r="I847" s="100" t="s">
        <v>31</v>
      </c>
      <c r="J847" s="100" t="s">
        <v>31</v>
      </c>
      <c r="K847" s="100" t="s">
        <v>53</v>
      </c>
      <c r="L847" s="107"/>
      <c r="M847" s="161" t="s">
        <v>272</v>
      </c>
      <c r="N847" s="161"/>
      <c r="O847" s="100"/>
      <c r="P847" s="161"/>
      <c r="Q847" s="100"/>
    </row>
    <row r="848" spans="1:17" x14ac:dyDescent="0.2">
      <c r="A848" s="100">
        <v>200501</v>
      </c>
      <c r="B848" s="100">
        <v>201801</v>
      </c>
      <c r="C848" s="100">
        <v>394899</v>
      </c>
      <c r="D848" s="100">
        <v>57</v>
      </c>
      <c r="E848" s="100" t="s">
        <v>229</v>
      </c>
      <c r="F848" s="100">
        <v>394899</v>
      </c>
      <c r="G848" s="100">
        <v>57</v>
      </c>
      <c r="H848" s="100">
        <v>0</v>
      </c>
      <c r="I848" s="100" t="s">
        <v>31</v>
      </c>
      <c r="J848" s="100" t="s">
        <v>31</v>
      </c>
      <c r="K848" s="100" t="s">
        <v>53</v>
      </c>
      <c r="L848" s="107"/>
      <c r="M848" s="161" t="s">
        <v>272</v>
      </c>
      <c r="N848" s="161"/>
      <c r="O848" s="100"/>
      <c r="P848" s="161"/>
      <c r="Q848" s="100"/>
    </row>
    <row r="849" spans="1:17" x14ac:dyDescent="0.2">
      <c r="A849" s="100">
        <v>200501</v>
      </c>
      <c r="B849" s="100">
        <v>201802</v>
      </c>
      <c r="C849" s="100">
        <v>394899</v>
      </c>
      <c r="D849" s="100">
        <v>57</v>
      </c>
      <c r="E849" s="100" t="s">
        <v>229</v>
      </c>
      <c r="F849" s="100">
        <v>394899</v>
      </c>
      <c r="G849" s="100">
        <v>57</v>
      </c>
      <c r="H849" s="100">
        <v>0</v>
      </c>
      <c r="I849" s="100" t="s">
        <v>31</v>
      </c>
      <c r="J849" s="100" t="s">
        <v>31</v>
      </c>
      <c r="K849" s="100" t="s">
        <v>53</v>
      </c>
      <c r="L849" s="107"/>
      <c r="M849" s="161" t="s">
        <v>272</v>
      </c>
      <c r="N849" s="161"/>
      <c r="O849" s="100"/>
      <c r="P849" s="161"/>
      <c r="Q849" s="100"/>
    </row>
    <row r="850" spans="1:17" x14ac:dyDescent="0.2">
      <c r="A850" s="100">
        <v>200501</v>
      </c>
      <c r="B850" s="100">
        <v>201901</v>
      </c>
      <c r="C850" s="100">
        <v>394899</v>
      </c>
      <c r="D850" s="100">
        <v>57</v>
      </c>
      <c r="E850" s="100" t="s">
        <v>229</v>
      </c>
      <c r="F850" s="100">
        <v>394899</v>
      </c>
      <c r="G850" s="100">
        <v>57</v>
      </c>
      <c r="H850" s="100">
        <v>0</v>
      </c>
      <c r="I850" s="100" t="s">
        <v>31</v>
      </c>
      <c r="J850" s="100" t="s">
        <v>31</v>
      </c>
      <c r="K850" s="100" t="s">
        <v>53</v>
      </c>
      <c r="L850" s="107"/>
      <c r="M850" s="161" t="s">
        <v>272</v>
      </c>
      <c r="N850" s="161"/>
      <c r="O850" s="100"/>
      <c r="P850" s="161"/>
      <c r="Q850" s="100"/>
    </row>
    <row r="851" spans="1:17" x14ac:dyDescent="0.2">
      <c r="A851" s="100">
        <v>200501</v>
      </c>
      <c r="B851" s="100">
        <v>201902</v>
      </c>
      <c r="C851" s="100">
        <v>394899</v>
      </c>
      <c r="D851" s="100">
        <v>57</v>
      </c>
      <c r="E851" s="100" t="s">
        <v>229</v>
      </c>
      <c r="F851" s="100">
        <v>394899</v>
      </c>
      <c r="G851" s="100">
        <v>57</v>
      </c>
      <c r="H851" s="100">
        <v>0</v>
      </c>
      <c r="I851" s="100" t="s">
        <v>31</v>
      </c>
      <c r="J851" s="100" t="s">
        <v>31</v>
      </c>
      <c r="K851" s="100" t="s">
        <v>53</v>
      </c>
      <c r="L851" s="107"/>
      <c r="M851" s="161" t="s">
        <v>272</v>
      </c>
      <c r="N851" s="161"/>
      <c r="O851" s="100"/>
      <c r="P851" s="161"/>
      <c r="Q851" s="100"/>
    </row>
    <row r="852" spans="1:17" x14ac:dyDescent="0.2">
      <c r="A852" s="100">
        <v>200501</v>
      </c>
      <c r="B852" s="100">
        <v>202001</v>
      </c>
      <c r="C852" s="100">
        <v>394899</v>
      </c>
      <c r="D852" s="100">
        <v>57</v>
      </c>
      <c r="E852" s="100" t="s">
        <v>229</v>
      </c>
      <c r="F852" s="100">
        <v>394899</v>
      </c>
      <c r="G852" s="100">
        <v>57</v>
      </c>
      <c r="H852" s="100">
        <v>0</v>
      </c>
      <c r="I852" s="100" t="s">
        <v>31</v>
      </c>
      <c r="J852" s="100" t="s">
        <v>31</v>
      </c>
      <c r="K852" s="100" t="s">
        <v>53</v>
      </c>
      <c r="L852" s="107"/>
      <c r="M852" s="161" t="s">
        <v>272</v>
      </c>
      <c r="N852" s="161"/>
      <c r="O852" s="100"/>
      <c r="P852" s="161"/>
      <c r="Q852" s="100"/>
    </row>
    <row r="853" spans="1:17" x14ac:dyDescent="0.2">
      <c r="A853" s="100">
        <v>200501</v>
      </c>
      <c r="B853" s="100">
        <v>202002</v>
      </c>
      <c r="C853" s="100">
        <v>394899</v>
      </c>
      <c r="D853" s="100">
        <v>57</v>
      </c>
      <c r="E853" s="100" t="s">
        <v>229</v>
      </c>
      <c r="F853" s="100">
        <v>394899</v>
      </c>
      <c r="G853" s="100">
        <v>57</v>
      </c>
      <c r="H853" s="100">
        <v>0</v>
      </c>
      <c r="I853" s="100" t="s">
        <v>31</v>
      </c>
      <c r="J853" s="100" t="s">
        <v>31</v>
      </c>
      <c r="K853" s="100" t="s">
        <v>53</v>
      </c>
      <c r="L853" s="107"/>
      <c r="M853" s="161" t="s">
        <v>272</v>
      </c>
      <c r="N853" s="161"/>
      <c r="O853" s="100"/>
      <c r="P853" s="161"/>
      <c r="Q853" s="100"/>
    </row>
    <row r="854" spans="1:17" x14ac:dyDescent="0.2">
      <c r="A854" s="100">
        <v>200501</v>
      </c>
      <c r="B854" s="100">
        <v>202101</v>
      </c>
      <c r="C854" s="100">
        <v>394899</v>
      </c>
      <c r="D854" s="100">
        <v>57</v>
      </c>
      <c r="E854" s="100" t="s">
        <v>229</v>
      </c>
      <c r="F854" s="100">
        <v>394899</v>
      </c>
      <c r="G854" s="100">
        <v>57</v>
      </c>
      <c r="H854" s="100">
        <v>0</v>
      </c>
      <c r="I854" s="100" t="s">
        <v>31</v>
      </c>
      <c r="J854" s="100" t="s">
        <v>31</v>
      </c>
      <c r="K854" s="100" t="s">
        <v>53</v>
      </c>
      <c r="L854" s="107"/>
      <c r="M854" s="161" t="s">
        <v>272</v>
      </c>
      <c r="N854" s="161"/>
      <c r="O854" s="100"/>
      <c r="P854" s="161"/>
      <c r="Q854" s="100"/>
    </row>
    <row r="855" spans="1:17" x14ac:dyDescent="0.2">
      <c r="A855" s="100">
        <v>200501</v>
      </c>
      <c r="B855" s="100">
        <v>202102</v>
      </c>
      <c r="C855" s="100">
        <v>394899</v>
      </c>
      <c r="D855" s="100">
        <v>57</v>
      </c>
      <c r="E855" s="100" t="s">
        <v>229</v>
      </c>
      <c r="F855" s="100">
        <v>394899</v>
      </c>
      <c r="G855" s="100">
        <v>57</v>
      </c>
      <c r="H855" s="100">
        <v>0</v>
      </c>
      <c r="I855" s="100" t="s">
        <v>31</v>
      </c>
      <c r="J855" s="100" t="s">
        <v>31</v>
      </c>
      <c r="K855" s="100" t="s">
        <v>53</v>
      </c>
      <c r="L855" s="107"/>
      <c r="M855" s="161" t="s">
        <v>272</v>
      </c>
      <c r="N855" s="161"/>
      <c r="O855" s="100"/>
      <c r="P855" s="161"/>
      <c r="Q855" s="100"/>
    </row>
    <row r="856" spans="1:17" x14ac:dyDescent="0.2">
      <c r="A856" s="100">
        <v>200501</v>
      </c>
      <c r="B856" s="100">
        <v>202201</v>
      </c>
      <c r="C856" s="100">
        <v>394899</v>
      </c>
      <c r="D856" s="100">
        <v>57</v>
      </c>
      <c r="E856" s="100" t="s">
        <v>229</v>
      </c>
      <c r="F856" s="100">
        <v>394899</v>
      </c>
      <c r="G856" s="100">
        <v>57</v>
      </c>
      <c r="H856" s="100">
        <v>0</v>
      </c>
      <c r="I856" s="100" t="s">
        <v>31</v>
      </c>
      <c r="J856" s="100" t="s">
        <v>31</v>
      </c>
      <c r="K856" s="100" t="s">
        <v>53</v>
      </c>
      <c r="L856" s="107"/>
      <c r="M856" s="161" t="s">
        <v>272</v>
      </c>
      <c r="N856" s="161"/>
      <c r="O856" s="100"/>
      <c r="P856" s="161"/>
      <c r="Q856" s="100"/>
    </row>
    <row r="857" spans="1:17" x14ac:dyDescent="0.2">
      <c r="A857" s="100">
        <v>200501</v>
      </c>
      <c r="B857" s="100">
        <v>202202</v>
      </c>
      <c r="C857" s="100">
        <v>394899</v>
      </c>
      <c r="D857" s="100">
        <v>57</v>
      </c>
      <c r="E857" s="100" t="s">
        <v>229</v>
      </c>
      <c r="F857" s="100">
        <v>394899</v>
      </c>
      <c r="G857" s="100">
        <v>57</v>
      </c>
      <c r="H857" s="100">
        <v>0</v>
      </c>
      <c r="I857" s="100" t="s">
        <v>31</v>
      </c>
      <c r="J857" s="100" t="s">
        <v>31</v>
      </c>
      <c r="K857" s="100" t="s">
        <v>53</v>
      </c>
      <c r="L857" s="107"/>
      <c r="M857" s="161" t="s">
        <v>272</v>
      </c>
      <c r="N857" s="161"/>
      <c r="O857" s="100"/>
      <c r="P857" s="161"/>
      <c r="Q857" s="100"/>
    </row>
    <row r="858" spans="1:17" x14ac:dyDescent="0.2">
      <c r="A858" s="100">
        <v>200501</v>
      </c>
      <c r="B858" s="100">
        <v>202301</v>
      </c>
      <c r="C858" s="100">
        <v>394899</v>
      </c>
      <c r="D858" s="100">
        <v>57</v>
      </c>
      <c r="E858" s="100" t="s">
        <v>229</v>
      </c>
      <c r="F858" s="100">
        <v>394899</v>
      </c>
      <c r="G858" s="100">
        <v>57</v>
      </c>
      <c r="H858" s="100">
        <v>0</v>
      </c>
      <c r="I858" s="100" t="s">
        <v>31</v>
      </c>
      <c r="J858" s="100" t="s">
        <v>31</v>
      </c>
      <c r="K858" s="100" t="s">
        <v>53</v>
      </c>
      <c r="L858" s="107"/>
      <c r="M858" s="161" t="s">
        <v>272</v>
      </c>
      <c r="N858" s="161"/>
      <c r="O858" s="100"/>
      <c r="P858" s="161"/>
      <c r="Q858" s="100"/>
    </row>
    <row r="859" spans="1:17" x14ac:dyDescent="0.2">
      <c r="A859" s="100">
        <v>200501</v>
      </c>
      <c r="B859" s="100">
        <v>202302</v>
      </c>
      <c r="C859" s="100">
        <v>394899</v>
      </c>
      <c r="D859" s="100">
        <v>57</v>
      </c>
      <c r="E859" s="100" t="s">
        <v>229</v>
      </c>
      <c r="F859" s="100">
        <v>394899</v>
      </c>
      <c r="G859" s="100">
        <v>57</v>
      </c>
      <c r="H859" s="100">
        <v>0</v>
      </c>
      <c r="I859" s="100" t="s">
        <v>31</v>
      </c>
      <c r="J859" s="100" t="s">
        <v>31</v>
      </c>
      <c r="K859" s="100" t="s">
        <v>53</v>
      </c>
      <c r="L859" s="107"/>
      <c r="M859" s="161" t="s">
        <v>272</v>
      </c>
      <c r="N859" s="161"/>
      <c r="O859" s="100"/>
      <c r="P859" s="161"/>
      <c r="Q859" s="100"/>
    </row>
    <row r="860" spans="1:17" x14ac:dyDescent="0.2">
      <c r="A860" s="100">
        <v>200501</v>
      </c>
      <c r="B860" s="100">
        <v>202401</v>
      </c>
      <c r="C860" s="100">
        <v>394899</v>
      </c>
      <c r="D860" s="100">
        <v>57</v>
      </c>
      <c r="E860" s="100" t="s">
        <v>229</v>
      </c>
      <c r="F860" s="100">
        <v>394899</v>
      </c>
      <c r="G860" s="100">
        <v>57</v>
      </c>
      <c r="H860" s="100">
        <v>0</v>
      </c>
      <c r="I860" s="100" t="s">
        <v>31</v>
      </c>
      <c r="J860" s="100" t="s">
        <v>31</v>
      </c>
      <c r="K860" s="100" t="s">
        <v>53</v>
      </c>
      <c r="L860" s="107"/>
      <c r="M860" s="161" t="s">
        <v>272</v>
      </c>
      <c r="N860" s="161"/>
      <c r="O860" s="100"/>
      <c r="P860" s="161"/>
      <c r="Q860" s="100"/>
    </row>
    <row r="861" spans="1:17" x14ac:dyDescent="0.2">
      <c r="A861" s="100">
        <v>200501</v>
      </c>
      <c r="B861" s="100">
        <v>202402</v>
      </c>
      <c r="C861" s="100">
        <v>394899</v>
      </c>
      <c r="D861" s="100">
        <v>57</v>
      </c>
      <c r="E861" s="100" t="s">
        <v>229</v>
      </c>
      <c r="F861" s="100">
        <v>394899</v>
      </c>
      <c r="G861" s="100">
        <v>57</v>
      </c>
      <c r="H861" s="100">
        <v>0</v>
      </c>
      <c r="I861" s="100" t="s">
        <v>31</v>
      </c>
      <c r="J861" s="100" t="s">
        <v>31</v>
      </c>
      <c r="K861" s="100" t="s">
        <v>53</v>
      </c>
      <c r="L861" s="107"/>
      <c r="M861" s="161" t="s">
        <v>272</v>
      </c>
      <c r="N861" s="161"/>
      <c r="O861" s="100"/>
      <c r="P861" s="161"/>
      <c r="Q861" s="100"/>
    </row>
    <row r="862" spans="1:17" x14ac:dyDescent="0.2">
      <c r="A862" s="100">
        <v>200502</v>
      </c>
      <c r="B862" s="100">
        <v>200502</v>
      </c>
      <c r="C862" s="100">
        <v>82010</v>
      </c>
      <c r="D862" s="100">
        <v>42</v>
      </c>
      <c r="E862" s="100">
        <v>41</v>
      </c>
      <c r="F862" s="100">
        <v>281465</v>
      </c>
      <c r="G862" s="100">
        <v>83</v>
      </c>
      <c r="H862" s="100">
        <v>0</v>
      </c>
      <c r="I862" s="100" t="s">
        <v>31</v>
      </c>
      <c r="J862" s="100" t="s">
        <v>31</v>
      </c>
      <c r="K862" s="100" t="s">
        <v>53</v>
      </c>
      <c r="L862" s="107"/>
      <c r="M862" s="161" t="s">
        <v>272</v>
      </c>
      <c r="N862" s="161"/>
      <c r="O862" s="100"/>
      <c r="P862" s="161"/>
      <c r="Q862" s="100"/>
    </row>
    <row r="863" spans="1:17" x14ac:dyDescent="0.2">
      <c r="A863" s="100">
        <v>200502</v>
      </c>
      <c r="B863" s="100">
        <v>200601</v>
      </c>
      <c r="C863" s="100">
        <v>323058</v>
      </c>
      <c r="D863" s="100">
        <v>77</v>
      </c>
      <c r="E863" s="100">
        <v>4</v>
      </c>
      <c r="F863" s="100">
        <v>456068</v>
      </c>
      <c r="G863" s="100">
        <v>81</v>
      </c>
      <c r="H863" s="100">
        <v>0</v>
      </c>
      <c r="I863" s="100" t="s">
        <v>31</v>
      </c>
      <c r="J863" s="100" t="s">
        <v>31</v>
      </c>
      <c r="K863" s="100" t="s">
        <v>53</v>
      </c>
      <c r="L863" s="107"/>
      <c r="M863" s="161" t="s">
        <v>272</v>
      </c>
      <c r="N863" s="161"/>
      <c r="O863" s="100"/>
      <c r="P863" s="161"/>
      <c r="Q863" s="100"/>
    </row>
    <row r="864" spans="1:17" x14ac:dyDescent="0.2">
      <c r="A864" s="100">
        <v>200502</v>
      </c>
      <c r="B864" s="100">
        <v>200602</v>
      </c>
      <c r="C864" s="100">
        <v>427328</v>
      </c>
      <c r="D864" s="100">
        <v>78</v>
      </c>
      <c r="E864" s="100">
        <v>3</v>
      </c>
      <c r="F864" s="100">
        <v>575187</v>
      </c>
      <c r="G864" s="100">
        <v>81</v>
      </c>
      <c r="H864" s="100">
        <v>0</v>
      </c>
      <c r="I864" s="100" t="s">
        <v>31</v>
      </c>
      <c r="J864" s="100" t="s">
        <v>31</v>
      </c>
      <c r="K864" s="100" t="s">
        <v>53</v>
      </c>
      <c r="L864" s="107"/>
      <c r="M864" s="161" t="s">
        <v>272</v>
      </c>
      <c r="N864" s="161"/>
      <c r="O864" s="100"/>
      <c r="P864" s="161"/>
      <c r="Q864" s="100"/>
    </row>
    <row r="865" spans="1:17" x14ac:dyDescent="0.2">
      <c r="A865" s="100">
        <v>200502</v>
      </c>
      <c r="B865" s="100">
        <v>200701</v>
      </c>
      <c r="C865" s="100">
        <v>517922</v>
      </c>
      <c r="D865" s="100">
        <v>80</v>
      </c>
      <c r="E865" s="100">
        <v>3</v>
      </c>
      <c r="F865" s="100">
        <v>613600</v>
      </c>
      <c r="G865" s="100">
        <v>83</v>
      </c>
      <c r="H865" s="100">
        <v>0</v>
      </c>
      <c r="I865" s="100" t="s">
        <v>31</v>
      </c>
      <c r="J865" s="100" t="s">
        <v>31</v>
      </c>
      <c r="K865" s="100" t="s">
        <v>53</v>
      </c>
      <c r="L865" s="107"/>
      <c r="M865" s="161" t="s">
        <v>272</v>
      </c>
      <c r="N865" s="161"/>
      <c r="O865" s="100"/>
      <c r="P865" s="161"/>
      <c r="Q865" s="100"/>
    </row>
    <row r="866" spans="1:17" x14ac:dyDescent="0.2">
      <c r="A866" s="100">
        <v>200502</v>
      </c>
      <c r="B866" s="100">
        <v>200702</v>
      </c>
      <c r="C866" s="100">
        <v>544900</v>
      </c>
      <c r="D866" s="100">
        <v>80</v>
      </c>
      <c r="E866" s="100">
        <v>3</v>
      </c>
      <c r="F866" s="100">
        <v>604155</v>
      </c>
      <c r="G866" s="100">
        <v>83</v>
      </c>
      <c r="H866" s="100">
        <v>0</v>
      </c>
      <c r="I866" s="100" t="s">
        <v>31</v>
      </c>
      <c r="J866" s="100" t="s">
        <v>31</v>
      </c>
      <c r="K866" s="100" t="s">
        <v>53</v>
      </c>
      <c r="L866" s="107"/>
      <c r="M866" s="161" t="s">
        <v>272</v>
      </c>
      <c r="N866" s="161"/>
      <c r="O866" s="100"/>
      <c r="P866" s="161"/>
      <c r="Q866" s="100"/>
    </row>
    <row r="867" spans="1:17" x14ac:dyDescent="0.2">
      <c r="A867" s="100">
        <v>200502</v>
      </c>
      <c r="B867" s="100">
        <v>200801</v>
      </c>
      <c r="C867" s="100">
        <v>546090</v>
      </c>
      <c r="D867" s="100">
        <v>80</v>
      </c>
      <c r="E867" s="100">
        <v>3</v>
      </c>
      <c r="F867" s="100">
        <v>579528</v>
      </c>
      <c r="G867" s="100">
        <v>83</v>
      </c>
      <c r="H867" s="100">
        <v>0</v>
      </c>
      <c r="I867" s="100" t="s">
        <v>31</v>
      </c>
      <c r="J867" s="100" t="s">
        <v>31</v>
      </c>
      <c r="K867" s="100" t="s">
        <v>53</v>
      </c>
      <c r="L867" s="107"/>
      <c r="M867" s="161" t="s">
        <v>272</v>
      </c>
      <c r="N867" s="161"/>
      <c r="O867" s="100"/>
      <c r="P867" s="161"/>
      <c r="Q867" s="100"/>
    </row>
    <row r="868" spans="1:17" x14ac:dyDescent="0.2">
      <c r="A868" s="100">
        <v>200502</v>
      </c>
      <c r="B868" s="100">
        <v>200802</v>
      </c>
      <c r="C868" s="100">
        <v>551944</v>
      </c>
      <c r="D868" s="100">
        <v>81</v>
      </c>
      <c r="E868" s="100">
        <v>2</v>
      </c>
      <c r="F868" s="100">
        <v>584265</v>
      </c>
      <c r="G868" s="100">
        <v>83</v>
      </c>
      <c r="H868" s="100">
        <v>0</v>
      </c>
      <c r="I868" s="100" t="s">
        <v>31</v>
      </c>
      <c r="J868" s="100" t="s">
        <v>31</v>
      </c>
      <c r="K868" s="100" t="s">
        <v>53</v>
      </c>
      <c r="L868" s="107"/>
      <c r="M868" s="161" t="s">
        <v>272</v>
      </c>
      <c r="N868" s="161"/>
      <c r="O868" s="100"/>
      <c r="P868" s="161"/>
      <c r="Q868" s="100"/>
    </row>
    <row r="869" spans="1:17" x14ac:dyDescent="0.2">
      <c r="A869" s="100">
        <v>200502</v>
      </c>
      <c r="B869" s="100">
        <v>200901</v>
      </c>
      <c r="C869" s="100">
        <v>552777</v>
      </c>
      <c r="D869" s="100">
        <v>81</v>
      </c>
      <c r="E869" s="100">
        <v>2</v>
      </c>
      <c r="F869" s="100">
        <v>584265</v>
      </c>
      <c r="G869" s="100">
        <v>83</v>
      </c>
      <c r="H869" s="100">
        <v>0</v>
      </c>
      <c r="I869" s="100" t="s">
        <v>31</v>
      </c>
      <c r="J869" s="100" t="s">
        <v>31</v>
      </c>
      <c r="K869" s="100" t="s">
        <v>53</v>
      </c>
      <c r="L869" s="107"/>
      <c r="M869" s="161" t="s">
        <v>272</v>
      </c>
      <c r="N869" s="161"/>
      <c r="O869" s="100"/>
      <c r="P869" s="161"/>
      <c r="Q869" s="100"/>
    </row>
    <row r="870" spans="1:17" x14ac:dyDescent="0.2">
      <c r="A870" s="100">
        <v>200502</v>
      </c>
      <c r="B870" s="100">
        <v>200902</v>
      </c>
      <c r="C870" s="100">
        <v>553926</v>
      </c>
      <c r="D870" s="100">
        <v>81</v>
      </c>
      <c r="E870" s="100">
        <v>2</v>
      </c>
      <c r="F870" s="100">
        <v>577865</v>
      </c>
      <c r="G870" s="100">
        <v>83</v>
      </c>
      <c r="H870" s="100">
        <v>0</v>
      </c>
      <c r="I870" s="100" t="s">
        <v>31</v>
      </c>
      <c r="J870" s="100" t="s">
        <v>31</v>
      </c>
      <c r="K870" s="100" t="s">
        <v>53</v>
      </c>
      <c r="L870" s="107"/>
      <c r="M870" s="161" t="s">
        <v>272</v>
      </c>
      <c r="N870" s="161"/>
      <c r="O870" s="100"/>
      <c r="P870" s="161"/>
      <c r="Q870" s="100"/>
    </row>
    <row r="871" spans="1:17" x14ac:dyDescent="0.2">
      <c r="A871" s="100">
        <v>200502</v>
      </c>
      <c r="B871" s="100">
        <v>201001</v>
      </c>
      <c r="C871" s="100">
        <v>557291</v>
      </c>
      <c r="D871" s="100">
        <v>81</v>
      </c>
      <c r="E871" s="100">
        <v>2</v>
      </c>
      <c r="F871" s="100">
        <v>584926</v>
      </c>
      <c r="G871" s="100">
        <v>83</v>
      </c>
      <c r="H871" s="100">
        <v>0</v>
      </c>
      <c r="I871" s="100" t="s">
        <v>31</v>
      </c>
      <c r="J871" s="100" t="s">
        <v>31</v>
      </c>
      <c r="K871" s="100" t="s">
        <v>53</v>
      </c>
      <c r="L871" s="107"/>
      <c r="M871" s="161" t="s">
        <v>272</v>
      </c>
      <c r="N871" s="161"/>
      <c r="O871" s="100"/>
      <c r="P871" s="161"/>
      <c r="Q871" s="100"/>
    </row>
    <row r="872" spans="1:17" x14ac:dyDescent="0.2">
      <c r="A872" s="100">
        <v>200502</v>
      </c>
      <c r="B872" s="100">
        <v>201002</v>
      </c>
      <c r="C872" s="100">
        <v>561110</v>
      </c>
      <c r="D872" s="100">
        <v>81</v>
      </c>
      <c r="E872" s="100">
        <v>2</v>
      </c>
      <c r="F872" s="100">
        <v>584926</v>
      </c>
      <c r="G872" s="100">
        <v>83</v>
      </c>
      <c r="H872" s="100">
        <v>0</v>
      </c>
      <c r="I872" s="100" t="s">
        <v>31</v>
      </c>
      <c r="J872" s="100" t="s">
        <v>31</v>
      </c>
      <c r="K872" s="100" t="s">
        <v>53</v>
      </c>
      <c r="L872" s="107"/>
      <c r="M872" s="161" t="s">
        <v>272</v>
      </c>
      <c r="N872" s="161"/>
      <c r="O872" s="100"/>
      <c r="P872" s="161"/>
      <c r="Q872" s="100"/>
    </row>
    <row r="873" spans="1:17" x14ac:dyDescent="0.2">
      <c r="A873" s="100">
        <v>200502</v>
      </c>
      <c r="B873" s="100">
        <v>201101</v>
      </c>
      <c r="C873" s="100">
        <v>561642</v>
      </c>
      <c r="D873" s="100">
        <v>81</v>
      </c>
      <c r="E873" s="100">
        <v>2</v>
      </c>
      <c r="F873" s="100">
        <v>584926</v>
      </c>
      <c r="G873" s="100">
        <v>83</v>
      </c>
      <c r="H873" s="100">
        <v>0</v>
      </c>
      <c r="I873" s="100" t="s">
        <v>31</v>
      </c>
      <c r="J873" s="100" t="s">
        <v>31</v>
      </c>
      <c r="K873" s="100" t="s">
        <v>53</v>
      </c>
      <c r="L873" s="107"/>
      <c r="M873" s="161" t="s">
        <v>272</v>
      </c>
      <c r="N873" s="161"/>
      <c r="O873" s="100"/>
      <c r="P873" s="161"/>
      <c r="Q873" s="100"/>
    </row>
    <row r="874" spans="1:17" x14ac:dyDescent="0.2">
      <c r="A874" s="100">
        <v>200502</v>
      </c>
      <c r="B874" s="100">
        <v>201102</v>
      </c>
      <c r="C874" s="100">
        <v>562284</v>
      </c>
      <c r="D874" s="100">
        <v>81</v>
      </c>
      <c r="E874" s="100">
        <v>2</v>
      </c>
      <c r="F874" s="100">
        <v>584926</v>
      </c>
      <c r="G874" s="100">
        <v>83</v>
      </c>
      <c r="H874" s="100">
        <v>0</v>
      </c>
      <c r="I874" s="100" t="s">
        <v>31</v>
      </c>
      <c r="J874" s="100" t="s">
        <v>31</v>
      </c>
      <c r="K874" s="100" t="s">
        <v>53</v>
      </c>
      <c r="L874" s="107"/>
      <c r="M874" s="161" t="s">
        <v>272</v>
      </c>
      <c r="N874" s="161"/>
      <c r="O874" s="100"/>
      <c r="P874" s="161"/>
      <c r="Q874" s="100"/>
    </row>
    <row r="875" spans="1:17" x14ac:dyDescent="0.2">
      <c r="A875" s="100">
        <v>200502</v>
      </c>
      <c r="B875" s="100">
        <v>201201</v>
      </c>
      <c r="C875" s="100">
        <v>566049</v>
      </c>
      <c r="D875" s="100">
        <v>81</v>
      </c>
      <c r="E875" s="100">
        <v>1</v>
      </c>
      <c r="F875" s="100">
        <v>571049</v>
      </c>
      <c r="G875" s="100">
        <v>82</v>
      </c>
      <c r="H875" s="100">
        <v>0</v>
      </c>
      <c r="I875" s="100" t="s">
        <v>31</v>
      </c>
      <c r="J875" s="100" t="s">
        <v>31</v>
      </c>
      <c r="K875" s="100" t="s">
        <v>53</v>
      </c>
      <c r="L875" s="107"/>
      <c r="M875" s="161" t="s">
        <v>272</v>
      </c>
      <c r="N875" s="161"/>
      <c r="O875" s="100"/>
      <c r="P875" s="161"/>
      <c r="Q875" s="100"/>
    </row>
    <row r="876" spans="1:17" x14ac:dyDescent="0.2">
      <c r="A876" s="100">
        <v>200502</v>
      </c>
      <c r="B876" s="100">
        <v>201202</v>
      </c>
      <c r="C876" s="100">
        <v>566049</v>
      </c>
      <c r="D876" s="100">
        <v>81</v>
      </c>
      <c r="E876" s="100">
        <v>0</v>
      </c>
      <c r="F876" s="100">
        <v>571049</v>
      </c>
      <c r="G876" s="100">
        <v>81</v>
      </c>
      <c r="H876" s="100">
        <v>0</v>
      </c>
      <c r="I876" s="100" t="s">
        <v>31</v>
      </c>
      <c r="J876" s="100" t="s">
        <v>31</v>
      </c>
      <c r="K876" s="100" t="s">
        <v>53</v>
      </c>
      <c r="L876" s="107"/>
      <c r="M876" s="161" t="s">
        <v>272</v>
      </c>
      <c r="N876" s="161"/>
      <c r="O876" s="100"/>
      <c r="P876" s="161"/>
      <c r="Q876" s="100"/>
    </row>
    <row r="877" spans="1:17" x14ac:dyDescent="0.2">
      <c r="A877" s="100">
        <v>200502</v>
      </c>
      <c r="B877" s="100">
        <v>201301</v>
      </c>
      <c r="C877" s="100">
        <v>566049</v>
      </c>
      <c r="D877" s="100">
        <v>81</v>
      </c>
      <c r="E877" s="100">
        <v>0</v>
      </c>
      <c r="F877" s="100">
        <v>571049</v>
      </c>
      <c r="G877" s="100">
        <v>81</v>
      </c>
      <c r="H877" s="100">
        <v>0</v>
      </c>
      <c r="I877" s="100" t="s">
        <v>31</v>
      </c>
      <c r="J877" s="100" t="s">
        <v>31</v>
      </c>
      <c r="K877" s="100" t="s">
        <v>53</v>
      </c>
      <c r="L877" s="107"/>
      <c r="M877" s="161" t="s">
        <v>272</v>
      </c>
      <c r="N877" s="161"/>
      <c r="O877" s="100"/>
      <c r="P877" s="161"/>
      <c r="Q877" s="100"/>
    </row>
    <row r="878" spans="1:17" x14ac:dyDescent="0.2">
      <c r="A878" s="100">
        <v>200502</v>
      </c>
      <c r="B878" s="100">
        <v>201302</v>
      </c>
      <c r="C878" s="100">
        <v>566049</v>
      </c>
      <c r="D878" s="100">
        <v>81</v>
      </c>
      <c r="E878" s="100">
        <v>0</v>
      </c>
      <c r="F878" s="100">
        <v>571049</v>
      </c>
      <c r="G878" s="100">
        <v>81</v>
      </c>
      <c r="H878" s="100">
        <v>0</v>
      </c>
      <c r="I878" s="100" t="s">
        <v>31</v>
      </c>
      <c r="J878" s="100" t="s">
        <v>31</v>
      </c>
      <c r="K878" s="100" t="s">
        <v>53</v>
      </c>
      <c r="L878" s="107"/>
      <c r="M878" s="161" t="s">
        <v>272</v>
      </c>
      <c r="N878" s="161"/>
      <c r="O878" s="100"/>
      <c r="P878" s="161"/>
      <c r="Q878" s="100"/>
    </row>
    <row r="879" spans="1:17" x14ac:dyDescent="0.2">
      <c r="A879" s="100">
        <v>200502</v>
      </c>
      <c r="B879" s="100">
        <v>201401</v>
      </c>
      <c r="C879" s="100">
        <v>566049</v>
      </c>
      <c r="D879" s="100">
        <v>81</v>
      </c>
      <c r="E879" s="100">
        <v>0</v>
      </c>
      <c r="F879" s="100">
        <v>571049</v>
      </c>
      <c r="G879" s="100">
        <v>81</v>
      </c>
      <c r="H879" s="100">
        <v>0</v>
      </c>
      <c r="I879" s="100" t="s">
        <v>31</v>
      </c>
      <c r="J879" s="100" t="s">
        <v>31</v>
      </c>
      <c r="K879" s="100" t="s">
        <v>53</v>
      </c>
      <c r="L879" s="107"/>
      <c r="M879" s="161" t="s">
        <v>272</v>
      </c>
      <c r="N879" s="161"/>
      <c r="O879" s="100"/>
      <c r="P879" s="161"/>
      <c r="Q879" s="100"/>
    </row>
    <row r="880" spans="1:17" x14ac:dyDescent="0.2">
      <c r="A880" s="100">
        <v>200502</v>
      </c>
      <c r="B880" s="100">
        <v>201402</v>
      </c>
      <c r="C880" s="100">
        <v>566049</v>
      </c>
      <c r="D880" s="100">
        <v>81</v>
      </c>
      <c r="E880" s="100">
        <v>0</v>
      </c>
      <c r="F880" s="100">
        <v>571049</v>
      </c>
      <c r="G880" s="100">
        <v>81</v>
      </c>
      <c r="H880" s="100">
        <v>0</v>
      </c>
      <c r="I880" s="100" t="s">
        <v>31</v>
      </c>
      <c r="J880" s="100" t="s">
        <v>31</v>
      </c>
      <c r="K880" s="100" t="s">
        <v>53</v>
      </c>
      <c r="L880" s="107"/>
      <c r="M880" s="161" t="s">
        <v>272</v>
      </c>
      <c r="N880" s="161"/>
      <c r="O880" s="100"/>
      <c r="P880" s="161"/>
      <c r="Q880" s="100"/>
    </row>
    <row r="881" spans="1:17" x14ac:dyDescent="0.2">
      <c r="A881" s="100">
        <v>200502</v>
      </c>
      <c r="B881" s="100">
        <v>201501</v>
      </c>
      <c r="C881" s="100">
        <v>571049</v>
      </c>
      <c r="D881" s="100">
        <v>81</v>
      </c>
      <c r="E881" s="100" t="s">
        <v>229</v>
      </c>
      <c r="F881" s="100">
        <v>571049</v>
      </c>
      <c r="G881" s="100">
        <v>81</v>
      </c>
      <c r="H881" s="100">
        <v>0</v>
      </c>
      <c r="I881" s="100" t="s">
        <v>31</v>
      </c>
      <c r="J881" s="100" t="s">
        <v>31</v>
      </c>
      <c r="K881" s="100" t="s">
        <v>53</v>
      </c>
      <c r="L881" s="107"/>
      <c r="M881" s="161" t="s">
        <v>272</v>
      </c>
      <c r="N881" s="161"/>
      <c r="O881" s="100"/>
      <c r="P881" s="161"/>
      <c r="Q881" s="100"/>
    </row>
    <row r="882" spans="1:17" x14ac:dyDescent="0.2">
      <c r="A882" s="100">
        <v>200502</v>
      </c>
      <c r="B882" s="100">
        <v>201502</v>
      </c>
      <c r="C882" s="100">
        <v>571049</v>
      </c>
      <c r="D882" s="100">
        <v>81</v>
      </c>
      <c r="E882" s="100" t="s">
        <v>229</v>
      </c>
      <c r="F882" s="100">
        <v>571049</v>
      </c>
      <c r="G882" s="100">
        <v>81</v>
      </c>
      <c r="H882" s="100">
        <v>0</v>
      </c>
      <c r="I882" s="100" t="s">
        <v>31</v>
      </c>
      <c r="J882" s="100" t="s">
        <v>31</v>
      </c>
      <c r="K882" s="100" t="s">
        <v>53</v>
      </c>
      <c r="L882" s="107"/>
      <c r="M882" s="161" t="s">
        <v>272</v>
      </c>
      <c r="N882" s="161"/>
      <c r="O882" s="100"/>
      <c r="P882" s="161"/>
      <c r="Q882" s="100"/>
    </row>
    <row r="883" spans="1:17" x14ac:dyDescent="0.2">
      <c r="A883" s="100">
        <v>200502</v>
      </c>
      <c r="B883" s="100">
        <v>201601</v>
      </c>
      <c r="C883" s="100">
        <v>571049</v>
      </c>
      <c r="D883" s="100">
        <v>81</v>
      </c>
      <c r="E883" s="100" t="s">
        <v>229</v>
      </c>
      <c r="F883" s="100">
        <v>571049</v>
      </c>
      <c r="G883" s="100">
        <v>81</v>
      </c>
      <c r="H883" s="100">
        <v>0</v>
      </c>
      <c r="I883" s="100" t="s">
        <v>31</v>
      </c>
      <c r="J883" s="100" t="s">
        <v>31</v>
      </c>
      <c r="K883" s="100" t="s">
        <v>53</v>
      </c>
      <c r="L883" s="107"/>
      <c r="M883" s="161" t="s">
        <v>272</v>
      </c>
      <c r="N883" s="161"/>
      <c r="O883" s="100"/>
      <c r="P883" s="161"/>
      <c r="Q883" s="100"/>
    </row>
    <row r="884" spans="1:17" x14ac:dyDescent="0.2">
      <c r="A884" s="100">
        <v>200502</v>
      </c>
      <c r="B884" s="100">
        <v>201602</v>
      </c>
      <c r="C884" s="100">
        <v>571049</v>
      </c>
      <c r="D884" s="100">
        <v>81</v>
      </c>
      <c r="E884" s="100" t="s">
        <v>229</v>
      </c>
      <c r="F884" s="100">
        <v>571049</v>
      </c>
      <c r="G884" s="100">
        <v>81</v>
      </c>
      <c r="H884" s="100">
        <v>0</v>
      </c>
      <c r="I884" s="100" t="s">
        <v>31</v>
      </c>
      <c r="J884" s="100" t="s">
        <v>31</v>
      </c>
      <c r="K884" s="100" t="s">
        <v>53</v>
      </c>
      <c r="L884" s="107"/>
      <c r="M884" s="161" t="s">
        <v>272</v>
      </c>
      <c r="N884" s="161"/>
      <c r="O884" s="100"/>
      <c r="P884" s="161"/>
      <c r="Q884" s="100"/>
    </row>
    <row r="885" spans="1:17" x14ac:dyDescent="0.2">
      <c r="A885" s="100">
        <v>200502</v>
      </c>
      <c r="B885" s="100">
        <v>201701</v>
      </c>
      <c r="C885" s="100">
        <v>571049</v>
      </c>
      <c r="D885" s="100">
        <v>81</v>
      </c>
      <c r="E885" s="100" t="s">
        <v>229</v>
      </c>
      <c r="F885" s="100">
        <v>571049</v>
      </c>
      <c r="G885" s="100">
        <v>81</v>
      </c>
      <c r="H885" s="100">
        <v>0</v>
      </c>
      <c r="I885" s="100" t="s">
        <v>31</v>
      </c>
      <c r="J885" s="100" t="s">
        <v>31</v>
      </c>
      <c r="K885" s="100" t="s">
        <v>53</v>
      </c>
      <c r="L885" s="107"/>
      <c r="M885" s="161" t="s">
        <v>272</v>
      </c>
      <c r="N885" s="161"/>
      <c r="O885" s="100"/>
      <c r="P885" s="161"/>
      <c r="Q885" s="100"/>
    </row>
    <row r="886" spans="1:17" x14ac:dyDescent="0.2">
      <c r="A886" s="100">
        <v>200502</v>
      </c>
      <c r="B886" s="100">
        <v>201702</v>
      </c>
      <c r="C886" s="100">
        <v>571049</v>
      </c>
      <c r="D886" s="100">
        <v>81</v>
      </c>
      <c r="E886" s="100" t="s">
        <v>229</v>
      </c>
      <c r="F886" s="100">
        <v>571049</v>
      </c>
      <c r="G886" s="100">
        <v>81</v>
      </c>
      <c r="H886" s="100">
        <v>0</v>
      </c>
      <c r="I886" s="100" t="s">
        <v>31</v>
      </c>
      <c r="J886" s="100" t="s">
        <v>31</v>
      </c>
      <c r="K886" s="100" t="s">
        <v>53</v>
      </c>
      <c r="L886" s="107"/>
      <c r="M886" s="161" t="s">
        <v>272</v>
      </c>
      <c r="N886" s="161"/>
      <c r="O886" s="100"/>
      <c r="P886" s="161"/>
      <c r="Q886" s="100"/>
    </row>
    <row r="887" spans="1:17" x14ac:dyDescent="0.2">
      <c r="A887" s="100">
        <v>200502</v>
      </c>
      <c r="B887" s="100">
        <v>201801</v>
      </c>
      <c r="C887" s="100">
        <v>571049</v>
      </c>
      <c r="D887" s="100">
        <v>81</v>
      </c>
      <c r="E887" s="100" t="s">
        <v>229</v>
      </c>
      <c r="F887" s="100">
        <v>571049</v>
      </c>
      <c r="G887" s="100">
        <v>81</v>
      </c>
      <c r="H887" s="100">
        <v>0</v>
      </c>
      <c r="I887" s="100" t="s">
        <v>31</v>
      </c>
      <c r="J887" s="100" t="s">
        <v>31</v>
      </c>
      <c r="K887" s="100" t="s">
        <v>53</v>
      </c>
      <c r="L887" s="107"/>
      <c r="M887" s="161" t="s">
        <v>272</v>
      </c>
      <c r="N887" s="161"/>
      <c r="O887" s="100"/>
      <c r="P887" s="161"/>
      <c r="Q887" s="100"/>
    </row>
    <row r="888" spans="1:17" x14ac:dyDescent="0.2">
      <c r="A888" s="100">
        <v>200502</v>
      </c>
      <c r="B888" s="100">
        <v>201802</v>
      </c>
      <c r="C888" s="100">
        <v>571049</v>
      </c>
      <c r="D888" s="100">
        <v>81</v>
      </c>
      <c r="E888" s="100" t="s">
        <v>229</v>
      </c>
      <c r="F888" s="100">
        <v>571049</v>
      </c>
      <c r="G888" s="100">
        <v>81</v>
      </c>
      <c r="H888" s="100">
        <v>0</v>
      </c>
      <c r="I888" s="100" t="s">
        <v>31</v>
      </c>
      <c r="J888" s="100" t="s">
        <v>31</v>
      </c>
      <c r="K888" s="100" t="s">
        <v>53</v>
      </c>
      <c r="L888" s="107"/>
      <c r="M888" s="161" t="s">
        <v>272</v>
      </c>
      <c r="N888" s="161"/>
      <c r="O888" s="100"/>
      <c r="P888" s="161"/>
      <c r="Q888" s="100"/>
    </row>
    <row r="889" spans="1:17" x14ac:dyDescent="0.2">
      <c r="A889" s="100">
        <v>200502</v>
      </c>
      <c r="B889" s="100">
        <v>201901</v>
      </c>
      <c r="C889" s="100">
        <v>571049</v>
      </c>
      <c r="D889" s="100">
        <v>81</v>
      </c>
      <c r="E889" s="100" t="s">
        <v>229</v>
      </c>
      <c r="F889" s="100">
        <v>571049</v>
      </c>
      <c r="G889" s="100">
        <v>81</v>
      </c>
      <c r="H889" s="100">
        <v>0</v>
      </c>
      <c r="I889" s="100" t="s">
        <v>31</v>
      </c>
      <c r="J889" s="100" t="s">
        <v>31</v>
      </c>
      <c r="K889" s="100" t="s">
        <v>53</v>
      </c>
      <c r="L889" s="107"/>
      <c r="M889" s="161" t="s">
        <v>272</v>
      </c>
      <c r="N889" s="161"/>
      <c r="O889" s="100"/>
      <c r="P889" s="161"/>
      <c r="Q889" s="100"/>
    </row>
    <row r="890" spans="1:17" x14ac:dyDescent="0.2">
      <c r="A890" s="100">
        <v>200502</v>
      </c>
      <c r="B890" s="100">
        <v>201902</v>
      </c>
      <c r="C890" s="100">
        <v>571049</v>
      </c>
      <c r="D890" s="100">
        <v>81</v>
      </c>
      <c r="E890" s="100" t="s">
        <v>229</v>
      </c>
      <c r="F890" s="100">
        <v>571049</v>
      </c>
      <c r="G890" s="100">
        <v>81</v>
      </c>
      <c r="H890" s="100">
        <v>0</v>
      </c>
      <c r="I890" s="100" t="s">
        <v>31</v>
      </c>
      <c r="J890" s="100" t="s">
        <v>31</v>
      </c>
      <c r="K890" s="100" t="s">
        <v>53</v>
      </c>
      <c r="L890" s="107"/>
      <c r="M890" s="161" t="s">
        <v>272</v>
      </c>
      <c r="N890" s="161"/>
      <c r="O890" s="100"/>
      <c r="P890" s="161"/>
      <c r="Q890" s="100"/>
    </row>
    <row r="891" spans="1:17" x14ac:dyDescent="0.2">
      <c r="A891" s="100">
        <v>200502</v>
      </c>
      <c r="B891" s="100">
        <v>202001</v>
      </c>
      <c r="C891" s="100">
        <v>571049</v>
      </c>
      <c r="D891" s="100">
        <v>81</v>
      </c>
      <c r="E891" s="100" t="s">
        <v>229</v>
      </c>
      <c r="F891" s="100">
        <v>571049</v>
      </c>
      <c r="G891" s="100">
        <v>81</v>
      </c>
      <c r="H891" s="100">
        <v>0</v>
      </c>
      <c r="I891" s="100" t="s">
        <v>31</v>
      </c>
      <c r="J891" s="100" t="s">
        <v>31</v>
      </c>
      <c r="K891" s="100" t="s">
        <v>53</v>
      </c>
      <c r="L891" s="107"/>
      <c r="M891" s="161" t="s">
        <v>272</v>
      </c>
      <c r="N891" s="161"/>
      <c r="O891" s="100"/>
      <c r="P891" s="161"/>
      <c r="Q891" s="100"/>
    </row>
    <row r="892" spans="1:17" x14ac:dyDescent="0.2">
      <c r="A892" s="100">
        <v>200502</v>
      </c>
      <c r="B892" s="100">
        <v>202002</v>
      </c>
      <c r="C892" s="100">
        <v>571049</v>
      </c>
      <c r="D892" s="100">
        <v>81</v>
      </c>
      <c r="E892" s="100" t="s">
        <v>229</v>
      </c>
      <c r="F892" s="100">
        <v>571049</v>
      </c>
      <c r="G892" s="100">
        <v>81</v>
      </c>
      <c r="H892" s="100">
        <v>0</v>
      </c>
      <c r="I892" s="100" t="s">
        <v>31</v>
      </c>
      <c r="J892" s="100" t="s">
        <v>31</v>
      </c>
      <c r="K892" s="100" t="s">
        <v>53</v>
      </c>
      <c r="L892" s="107"/>
      <c r="M892" s="161" t="s">
        <v>272</v>
      </c>
      <c r="N892" s="161"/>
      <c r="O892" s="100"/>
      <c r="P892" s="161"/>
      <c r="Q892" s="100"/>
    </row>
    <row r="893" spans="1:17" x14ac:dyDescent="0.2">
      <c r="A893" s="100">
        <v>200502</v>
      </c>
      <c r="B893" s="100">
        <v>202101</v>
      </c>
      <c r="C893" s="100">
        <v>571049</v>
      </c>
      <c r="D893" s="100">
        <v>81</v>
      </c>
      <c r="E893" s="100" t="s">
        <v>229</v>
      </c>
      <c r="F893" s="100">
        <v>571049</v>
      </c>
      <c r="G893" s="100">
        <v>81</v>
      </c>
      <c r="H893" s="100">
        <v>0</v>
      </c>
      <c r="I893" s="100" t="s">
        <v>31</v>
      </c>
      <c r="J893" s="100" t="s">
        <v>31</v>
      </c>
      <c r="K893" s="100" t="s">
        <v>53</v>
      </c>
      <c r="L893" s="107"/>
      <c r="M893" s="161" t="s">
        <v>272</v>
      </c>
      <c r="N893" s="161"/>
      <c r="O893" s="100"/>
      <c r="P893" s="161"/>
      <c r="Q893" s="100"/>
    </row>
    <row r="894" spans="1:17" x14ac:dyDescent="0.2">
      <c r="A894" s="100">
        <v>200502</v>
      </c>
      <c r="B894" s="100">
        <v>202102</v>
      </c>
      <c r="C894" s="100">
        <v>571049</v>
      </c>
      <c r="D894" s="100">
        <v>81</v>
      </c>
      <c r="E894" s="100" t="s">
        <v>229</v>
      </c>
      <c r="F894" s="100">
        <v>571049</v>
      </c>
      <c r="G894" s="100">
        <v>81</v>
      </c>
      <c r="H894" s="100">
        <v>0</v>
      </c>
      <c r="I894" s="100" t="s">
        <v>31</v>
      </c>
      <c r="J894" s="100" t="s">
        <v>31</v>
      </c>
      <c r="K894" s="100" t="s">
        <v>53</v>
      </c>
      <c r="L894" s="107"/>
      <c r="M894" s="161" t="s">
        <v>272</v>
      </c>
      <c r="N894" s="161"/>
      <c r="O894" s="100"/>
      <c r="P894" s="161"/>
      <c r="Q894" s="100"/>
    </row>
    <row r="895" spans="1:17" x14ac:dyDescent="0.2">
      <c r="A895" s="100">
        <v>200502</v>
      </c>
      <c r="B895" s="100">
        <v>202201</v>
      </c>
      <c r="C895" s="100">
        <v>571049</v>
      </c>
      <c r="D895" s="100">
        <v>81</v>
      </c>
      <c r="E895" s="100" t="s">
        <v>229</v>
      </c>
      <c r="F895" s="100">
        <v>571049</v>
      </c>
      <c r="G895" s="100">
        <v>81</v>
      </c>
      <c r="H895" s="100">
        <v>0</v>
      </c>
      <c r="I895" s="100" t="s">
        <v>31</v>
      </c>
      <c r="J895" s="100" t="s">
        <v>31</v>
      </c>
      <c r="K895" s="100" t="s">
        <v>53</v>
      </c>
      <c r="L895" s="107"/>
      <c r="M895" s="161" t="s">
        <v>272</v>
      </c>
      <c r="N895" s="161"/>
      <c r="O895" s="100"/>
      <c r="P895" s="161"/>
      <c r="Q895" s="100"/>
    </row>
    <row r="896" spans="1:17" x14ac:dyDescent="0.2">
      <c r="A896" s="100">
        <v>200502</v>
      </c>
      <c r="B896" s="100">
        <v>202202</v>
      </c>
      <c r="C896" s="100">
        <v>571049</v>
      </c>
      <c r="D896" s="100">
        <v>81</v>
      </c>
      <c r="E896" s="100" t="s">
        <v>229</v>
      </c>
      <c r="F896" s="100">
        <v>571049</v>
      </c>
      <c r="G896" s="100">
        <v>81</v>
      </c>
      <c r="H896" s="100">
        <v>0</v>
      </c>
      <c r="I896" s="100" t="s">
        <v>31</v>
      </c>
      <c r="J896" s="100" t="s">
        <v>31</v>
      </c>
      <c r="K896" s="100" t="s">
        <v>53</v>
      </c>
      <c r="L896" s="107"/>
      <c r="M896" s="161" t="s">
        <v>272</v>
      </c>
      <c r="N896" s="161"/>
      <c r="O896" s="100"/>
      <c r="P896" s="161"/>
      <c r="Q896" s="100"/>
    </row>
    <row r="897" spans="1:17" x14ac:dyDescent="0.2">
      <c r="A897" s="100">
        <v>200502</v>
      </c>
      <c r="B897" s="100">
        <v>202301</v>
      </c>
      <c r="C897" s="100">
        <v>571049</v>
      </c>
      <c r="D897" s="100">
        <v>81</v>
      </c>
      <c r="E897" s="100" t="s">
        <v>229</v>
      </c>
      <c r="F897" s="100">
        <v>571049</v>
      </c>
      <c r="G897" s="100">
        <v>81</v>
      </c>
      <c r="H897" s="100">
        <v>0</v>
      </c>
      <c r="I897" s="100" t="s">
        <v>31</v>
      </c>
      <c r="J897" s="100" t="s">
        <v>31</v>
      </c>
      <c r="K897" s="100" t="s">
        <v>53</v>
      </c>
      <c r="L897" s="107"/>
      <c r="M897" s="161" t="s">
        <v>272</v>
      </c>
      <c r="N897" s="161"/>
      <c r="O897" s="100"/>
      <c r="P897" s="161"/>
      <c r="Q897" s="100"/>
    </row>
    <row r="898" spans="1:17" x14ac:dyDescent="0.2">
      <c r="A898" s="100">
        <v>200502</v>
      </c>
      <c r="B898" s="100">
        <v>202302</v>
      </c>
      <c r="C898" s="100">
        <v>571049</v>
      </c>
      <c r="D898" s="100">
        <v>81</v>
      </c>
      <c r="E898" s="100" t="s">
        <v>229</v>
      </c>
      <c r="F898" s="100">
        <v>571049</v>
      </c>
      <c r="G898" s="100">
        <v>81</v>
      </c>
      <c r="H898" s="100">
        <v>0</v>
      </c>
      <c r="I898" s="100" t="s">
        <v>31</v>
      </c>
      <c r="J898" s="100" t="s">
        <v>31</v>
      </c>
      <c r="K898" s="100" t="s">
        <v>53</v>
      </c>
      <c r="L898" s="107"/>
      <c r="M898" s="161" t="s">
        <v>272</v>
      </c>
      <c r="N898" s="161"/>
      <c r="O898" s="100"/>
      <c r="P898" s="161"/>
      <c r="Q898" s="100"/>
    </row>
    <row r="899" spans="1:17" x14ac:dyDescent="0.2">
      <c r="A899" s="100">
        <v>200502</v>
      </c>
      <c r="B899" s="100">
        <v>202401</v>
      </c>
      <c r="C899" s="100">
        <v>571049</v>
      </c>
      <c r="D899" s="100">
        <v>81</v>
      </c>
      <c r="E899" s="100" t="s">
        <v>229</v>
      </c>
      <c r="F899" s="100">
        <v>571049</v>
      </c>
      <c r="G899" s="100">
        <v>81</v>
      </c>
      <c r="H899" s="100">
        <v>0</v>
      </c>
      <c r="I899" s="100" t="s">
        <v>31</v>
      </c>
      <c r="J899" s="100" t="s">
        <v>31</v>
      </c>
      <c r="K899" s="100" t="s">
        <v>53</v>
      </c>
      <c r="L899" s="107"/>
      <c r="M899" s="161" t="s">
        <v>272</v>
      </c>
      <c r="N899" s="161"/>
      <c r="O899" s="100"/>
      <c r="P899" s="161"/>
      <c r="Q899" s="100"/>
    </row>
    <row r="900" spans="1:17" x14ac:dyDescent="0.2">
      <c r="A900" s="100">
        <v>200502</v>
      </c>
      <c r="B900" s="100">
        <v>202402</v>
      </c>
      <c r="C900" s="100">
        <v>571049</v>
      </c>
      <c r="D900" s="100">
        <v>81</v>
      </c>
      <c r="E900" s="100" t="s">
        <v>229</v>
      </c>
      <c r="F900" s="100">
        <v>571049</v>
      </c>
      <c r="G900" s="100">
        <v>81</v>
      </c>
      <c r="H900" s="100">
        <v>0</v>
      </c>
      <c r="I900" s="100" t="s">
        <v>31</v>
      </c>
      <c r="J900" s="100" t="s">
        <v>31</v>
      </c>
      <c r="K900" s="100" t="s">
        <v>53</v>
      </c>
      <c r="L900" s="107"/>
      <c r="M900" s="161" t="s">
        <v>272</v>
      </c>
      <c r="N900" s="161"/>
      <c r="O900" s="100"/>
      <c r="P900" s="161"/>
      <c r="Q900" s="100"/>
    </row>
    <row r="901" spans="1:17" x14ac:dyDescent="0.2">
      <c r="A901" s="100">
        <v>200601</v>
      </c>
      <c r="B901" s="100">
        <v>200601</v>
      </c>
      <c r="C901" s="100">
        <v>63236</v>
      </c>
      <c r="D901" s="100">
        <v>22</v>
      </c>
      <c r="E901" s="100">
        <v>21</v>
      </c>
      <c r="F901" s="100">
        <v>208287</v>
      </c>
      <c r="G901" s="100">
        <v>43</v>
      </c>
      <c r="H901" s="100">
        <v>0</v>
      </c>
      <c r="I901" s="100" t="s">
        <v>31</v>
      </c>
      <c r="J901" s="100" t="s">
        <v>31</v>
      </c>
      <c r="K901" s="100" t="s">
        <v>53</v>
      </c>
      <c r="L901" s="107"/>
      <c r="M901" s="161" t="s">
        <v>273</v>
      </c>
      <c r="N901" s="161"/>
      <c r="O901" s="100"/>
      <c r="P901" s="161"/>
      <c r="Q901" s="100"/>
    </row>
    <row r="902" spans="1:17" x14ac:dyDescent="0.2">
      <c r="A902" s="100">
        <v>200601</v>
      </c>
      <c r="B902" s="100">
        <v>200602</v>
      </c>
      <c r="C902" s="100">
        <v>146055</v>
      </c>
      <c r="D902" s="100">
        <v>33</v>
      </c>
      <c r="E902" s="100">
        <v>6</v>
      </c>
      <c r="F902" s="100">
        <v>251739</v>
      </c>
      <c r="G902" s="100">
        <v>39</v>
      </c>
      <c r="H902" s="100">
        <v>0</v>
      </c>
      <c r="I902" s="100" t="s">
        <v>31</v>
      </c>
      <c r="J902" s="100" t="s">
        <v>31</v>
      </c>
      <c r="K902" s="100" t="s">
        <v>53</v>
      </c>
      <c r="L902" s="107"/>
      <c r="M902" s="161" t="s">
        <v>273</v>
      </c>
      <c r="N902" s="161"/>
      <c r="O902" s="100"/>
      <c r="P902" s="161"/>
      <c r="Q902" s="100"/>
    </row>
    <row r="903" spans="1:17" x14ac:dyDescent="0.2">
      <c r="A903" s="100">
        <v>200601</v>
      </c>
      <c r="B903" s="100">
        <v>200701</v>
      </c>
      <c r="C903" s="100">
        <v>201440</v>
      </c>
      <c r="D903" s="100">
        <v>35</v>
      </c>
      <c r="E903" s="100">
        <v>4</v>
      </c>
      <c r="F903" s="100">
        <v>267719</v>
      </c>
      <c r="G903" s="100">
        <v>39</v>
      </c>
      <c r="H903" s="100">
        <v>0</v>
      </c>
      <c r="I903" s="100" t="s">
        <v>31</v>
      </c>
      <c r="J903" s="100" t="s">
        <v>31</v>
      </c>
      <c r="K903" s="100" t="s">
        <v>53</v>
      </c>
      <c r="L903" s="107"/>
      <c r="M903" s="161" t="s">
        <v>273</v>
      </c>
      <c r="N903" s="161"/>
      <c r="O903" s="100"/>
      <c r="P903" s="161"/>
      <c r="Q903" s="100"/>
    </row>
    <row r="904" spans="1:17" x14ac:dyDescent="0.2">
      <c r="A904" s="100">
        <v>200601</v>
      </c>
      <c r="B904" s="100">
        <v>200702</v>
      </c>
      <c r="C904" s="100">
        <v>215292</v>
      </c>
      <c r="D904" s="100">
        <v>36</v>
      </c>
      <c r="E904" s="100">
        <v>0</v>
      </c>
      <c r="F904" s="100">
        <v>236176</v>
      </c>
      <c r="G904" s="100">
        <v>36</v>
      </c>
      <c r="H904" s="100">
        <v>0</v>
      </c>
      <c r="I904" s="100" t="s">
        <v>31</v>
      </c>
      <c r="J904" s="100" t="s">
        <v>31</v>
      </c>
      <c r="K904" s="100" t="s">
        <v>53</v>
      </c>
      <c r="L904" s="107"/>
      <c r="M904" s="161" t="s">
        <v>273</v>
      </c>
      <c r="N904" s="161"/>
      <c r="O904" s="100"/>
      <c r="P904" s="161"/>
      <c r="Q904" s="100"/>
    </row>
    <row r="905" spans="1:17" x14ac:dyDescent="0.2">
      <c r="A905" s="100">
        <v>200601</v>
      </c>
      <c r="B905" s="100">
        <v>200801</v>
      </c>
      <c r="C905" s="100">
        <v>234405</v>
      </c>
      <c r="D905" s="100">
        <v>36</v>
      </c>
      <c r="E905" s="100">
        <v>0</v>
      </c>
      <c r="F905" s="100">
        <v>237634</v>
      </c>
      <c r="G905" s="100">
        <v>36</v>
      </c>
      <c r="H905" s="100">
        <v>0</v>
      </c>
      <c r="I905" s="100" t="s">
        <v>31</v>
      </c>
      <c r="J905" s="100" t="s">
        <v>31</v>
      </c>
      <c r="K905" s="100" t="s">
        <v>53</v>
      </c>
      <c r="L905" s="107"/>
      <c r="M905" s="161" t="s">
        <v>273</v>
      </c>
      <c r="N905" s="161"/>
      <c r="O905" s="100"/>
      <c r="P905" s="161"/>
      <c r="Q905" s="100"/>
    </row>
    <row r="906" spans="1:17" x14ac:dyDescent="0.2">
      <c r="A906" s="100">
        <v>200601</v>
      </c>
      <c r="B906" s="100">
        <v>200802</v>
      </c>
      <c r="C906" s="100">
        <v>234405</v>
      </c>
      <c r="D906" s="100">
        <v>36</v>
      </c>
      <c r="E906" s="100" t="s">
        <v>229</v>
      </c>
      <c r="F906" s="100">
        <v>234405</v>
      </c>
      <c r="G906" s="100">
        <v>36</v>
      </c>
      <c r="H906" s="100">
        <v>0</v>
      </c>
      <c r="I906" s="100" t="s">
        <v>31</v>
      </c>
      <c r="J906" s="100" t="s">
        <v>31</v>
      </c>
      <c r="K906" s="100" t="s">
        <v>53</v>
      </c>
      <c r="L906" s="107"/>
      <c r="M906" s="161" t="s">
        <v>273</v>
      </c>
      <c r="N906" s="161"/>
      <c r="O906" s="100"/>
      <c r="P906" s="161"/>
      <c r="Q906" s="100"/>
    </row>
    <row r="907" spans="1:17" x14ac:dyDescent="0.2">
      <c r="A907" s="100">
        <v>200601</v>
      </c>
      <c r="B907" s="100">
        <v>200901</v>
      </c>
      <c r="C907" s="100">
        <v>234405</v>
      </c>
      <c r="D907" s="100">
        <v>36</v>
      </c>
      <c r="E907" s="100" t="s">
        <v>229</v>
      </c>
      <c r="F907" s="100">
        <v>234405</v>
      </c>
      <c r="G907" s="100">
        <v>36</v>
      </c>
      <c r="H907" s="100">
        <v>0</v>
      </c>
      <c r="I907" s="100" t="s">
        <v>31</v>
      </c>
      <c r="J907" s="100" t="s">
        <v>31</v>
      </c>
      <c r="K907" s="100" t="s">
        <v>53</v>
      </c>
      <c r="L907" s="107"/>
      <c r="M907" s="161" t="s">
        <v>273</v>
      </c>
      <c r="N907" s="161"/>
      <c r="O907" s="100"/>
      <c r="P907" s="161"/>
      <c r="Q907" s="100"/>
    </row>
    <row r="908" spans="1:17" x14ac:dyDescent="0.2">
      <c r="A908" s="100">
        <v>200601</v>
      </c>
      <c r="B908" s="100">
        <v>200902</v>
      </c>
      <c r="C908" s="100">
        <v>234405</v>
      </c>
      <c r="D908" s="100">
        <v>36</v>
      </c>
      <c r="E908" s="100" t="s">
        <v>229</v>
      </c>
      <c r="F908" s="100">
        <v>234405</v>
      </c>
      <c r="G908" s="100">
        <v>36</v>
      </c>
      <c r="H908" s="100">
        <v>0</v>
      </c>
      <c r="I908" s="100" t="s">
        <v>31</v>
      </c>
      <c r="J908" s="100" t="s">
        <v>31</v>
      </c>
      <c r="K908" s="100" t="s">
        <v>53</v>
      </c>
      <c r="L908" s="107"/>
      <c r="M908" s="161" t="s">
        <v>273</v>
      </c>
      <c r="N908" s="161"/>
      <c r="O908" s="100"/>
      <c r="P908" s="161"/>
      <c r="Q908" s="100"/>
    </row>
    <row r="909" spans="1:17" x14ac:dyDescent="0.2">
      <c r="A909" s="100">
        <v>200601</v>
      </c>
      <c r="B909" s="100">
        <v>201001</v>
      </c>
      <c r="C909" s="100">
        <v>234405</v>
      </c>
      <c r="D909" s="100">
        <v>36</v>
      </c>
      <c r="E909" s="100" t="s">
        <v>229</v>
      </c>
      <c r="F909" s="100">
        <v>234405</v>
      </c>
      <c r="G909" s="100">
        <v>36</v>
      </c>
      <c r="H909" s="100">
        <v>0</v>
      </c>
      <c r="I909" s="100" t="s">
        <v>31</v>
      </c>
      <c r="J909" s="100" t="s">
        <v>31</v>
      </c>
      <c r="K909" s="100" t="s">
        <v>53</v>
      </c>
      <c r="L909" s="107"/>
      <c r="M909" s="161" t="s">
        <v>273</v>
      </c>
      <c r="N909" s="161"/>
      <c r="O909" s="100"/>
      <c r="P909" s="161"/>
      <c r="Q909" s="100"/>
    </row>
    <row r="910" spans="1:17" x14ac:dyDescent="0.2">
      <c r="A910" s="100">
        <v>200601</v>
      </c>
      <c r="B910" s="100">
        <v>201002</v>
      </c>
      <c r="C910" s="100">
        <v>234405</v>
      </c>
      <c r="D910" s="100">
        <v>36</v>
      </c>
      <c r="E910" s="100" t="s">
        <v>229</v>
      </c>
      <c r="F910" s="100">
        <v>234405</v>
      </c>
      <c r="G910" s="100">
        <v>36</v>
      </c>
      <c r="H910" s="100">
        <v>0</v>
      </c>
      <c r="I910" s="100" t="s">
        <v>31</v>
      </c>
      <c r="J910" s="100" t="s">
        <v>31</v>
      </c>
      <c r="K910" s="100" t="s">
        <v>53</v>
      </c>
      <c r="L910" s="107"/>
      <c r="M910" s="161" t="s">
        <v>273</v>
      </c>
      <c r="N910" s="161"/>
      <c r="O910" s="100"/>
      <c r="P910" s="161"/>
      <c r="Q910" s="100"/>
    </row>
    <row r="911" spans="1:17" x14ac:dyDescent="0.2">
      <c r="A911" s="100">
        <v>200601</v>
      </c>
      <c r="B911" s="100">
        <v>201101</v>
      </c>
      <c r="C911" s="100">
        <v>234405</v>
      </c>
      <c r="D911" s="100">
        <v>36</v>
      </c>
      <c r="E911" s="100" t="s">
        <v>229</v>
      </c>
      <c r="F911" s="100">
        <v>234405</v>
      </c>
      <c r="G911" s="100">
        <v>36</v>
      </c>
      <c r="H911" s="100">
        <v>0</v>
      </c>
      <c r="I911" s="100" t="s">
        <v>31</v>
      </c>
      <c r="J911" s="100" t="s">
        <v>31</v>
      </c>
      <c r="K911" s="100" t="s">
        <v>53</v>
      </c>
      <c r="L911" s="107"/>
      <c r="M911" s="161" t="s">
        <v>273</v>
      </c>
      <c r="N911" s="161"/>
      <c r="O911" s="100"/>
      <c r="P911" s="161"/>
      <c r="Q911" s="100"/>
    </row>
    <row r="912" spans="1:17" x14ac:dyDescent="0.2">
      <c r="A912" s="100">
        <v>200601</v>
      </c>
      <c r="B912" s="100">
        <v>201102</v>
      </c>
      <c r="C912" s="100">
        <v>234405</v>
      </c>
      <c r="D912" s="100">
        <v>36</v>
      </c>
      <c r="E912" s="100" t="s">
        <v>229</v>
      </c>
      <c r="F912" s="100">
        <v>234405</v>
      </c>
      <c r="G912" s="100">
        <v>36</v>
      </c>
      <c r="H912" s="100">
        <v>0</v>
      </c>
      <c r="I912" s="100" t="s">
        <v>31</v>
      </c>
      <c r="J912" s="100" t="s">
        <v>31</v>
      </c>
      <c r="K912" s="100" t="s">
        <v>53</v>
      </c>
      <c r="L912" s="107"/>
      <c r="M912" s="161" t="s">
        <v>273</v>
      </c>
      <c r="N912" s="161"/>
      <c r="O912" s="100"/>
      <c r="P912" s="161"/>
      <c r="Q912" s="100"/>
    </row>
    <row r="913" spans="1:17" x14ac:dyDescent="0.2">
      <c r="A913" s="100">
        <v>200601</v>
      </c>
      <c r="B913" s="100">
        <v>201201</v>
      </c>
      <c r="C913" s="100">
        <v>234405</v>
      </c>
      <c r="D913" s="100">
        <v>36</v>
      </c>
      <c r="E913" s="100" t="s">
        <v>229</v>
      </c>
      <c r="F913" s="100">
        <v>234405</v>
      </c>
      <c r="G913" s="100">
        <v>36</v>
      </c>
      <c r="H913" s="100">
        <v>0</v>
      </c>
      <c r="I913" s="100" t="s">
        <v>31</v>
      </c>
      <c r="J913" s="100" t="s">
        <v>31</v>
      </c>
      <c r="K913" s="100" t="s">
        <v>53</v>
      </c>
      <c r="L913" s="107"/>
      <c r="M913" s="161" t="s">
        <v>273</v>
      </c>
      <c r="N913" s="161"/>
      <c r="O913" s="100"/>
      <c r="P913" s="161"/>
      <c r="Q913" s="100"/>
    </row>
    <row r="914" spans="1:17" x14ac:dyDescent="0.2">
      <c r="A914" s="100">
        <v>200601</v>
      </c>
      <c r="B914" s="100">
        <v>201202</v>
      </c>
      <c r="C914" s="100">
        <v>234405</v>
      </c>
      <c r="D914" s="100">
        <v>36</v>
      </c>
      <c r="E914" s="100" t="s">
        <v>229</v>
      </c>
      <c r="F914" s="100">
        <v>234405</v>
      </c>
      <c r="G914" s="100">
        <v>36</v>
      </c>
      <c r="H914" s="100">
        <v>0</v>
      </c>
      <c r="I914" s="100" t="s">
        <v>31</v>
      </c>
      <c r="J914" s="100" t="s">
        <v>31</v>
      </c>
      <c r="K914" s="100" t="s">
        <v>53</v>
      </c>
      <c r="L914" s="107"/>
      <c r="M914" s="161" t="s">
        <v>273</v>
      </c>
      <c r="N914" s="161"/>
      <c r="O914" s="100"/>
      <c r="P914" s="161"/>
      <c r="Q914" s="100"/>
    </row>
    <row r="915" spans="1:17" x14ac:dyDescent="0.2">
      <c r="A915" s="100">
        <v>200601</v>
      </c>
      <c r="B915" s="100">
        <v>201301</v>
      </c>
      <c r="C915" s="100">
        <v>234405</v>
      </c>
      <c r="D915" s="100">
        <v>36</v>
      </c>
      <c r="E915" s="100" t="s">
        <v>229</v>
      </c>
      <c r="F915" s="100">
        <v>234405</v>
      </c>
      <c r="G915" s="100">
        <v>36</v>
      </c>
      <c r="H915" s="100">
        <v>0</v>
      </c>
      <c r="I915" s="100" t="s">
        <v>31</v>
      </c>
      <c r="J915" s="100" t="s">
        <v>31</v>
      </c>
      <c r="K915" s="100" t="s">
        <v>53</v>
      </c>
      <c r="L915" s="107"/>
      <c r="M915" s="161" t="s">
        <v>273</v>
      </c>
      <c r="N915" s="161"/>
      <c r="O915" s="100"/>
      <c r="P915" s="161"/>
      <c r="Q915" s="100"/>
    </row>
    <row r="916" spans="1:17" x14ac:dyDescent="0.2">
      <c r="A916" s="100">
        <v>200601</v>
      </c>
      <c r="B916" s="100">
        <v>201302</v>
      </c>
      <c r="C916" s="100">
        <v>234405</v>
      </c>
      <c r="D916" s="100">
        <v>36</v>
      </c>
      <c r="E916" s="100" t="s">
        <v>229</v>
      </c>
      <c r="F916" s="100">
        <v>234405</v>
      </c>
      <c r="G916" s="100">
        <v>36</v>
      </c>
      <c r="H916" s="100">
        <v>0</v>
      </c>
      <c r="I916" s="100" t="s">
        <v>31</v>
      </c>
      <c r="J916" s="100" t="s">
        <v>31</v>
      </c>
      <c r="K916" s="100" t="s">
        <v>53</v>
      </c>
      <c r="L916" s="107"/>
      <c r="M916" s="161" t="s">
        <v>273</v>
      </c>
      <c r="N916" s="161"/>
      <c r="O916" s="100"/>
      <c r="P916" s="161"/>
      <c r="Q916" s="100"/>
    </row>
    <row r="917" spans="1:17" x14ac:dyDescent="0.2">
      <c r="A917" s="100">
        <v>200601</v>
      </c>
      <c r="B917" s="100">
        <v>201401</v>
      </c>
      <c r="C917" s="100">
        <v>234405</v>
      </c>
      <c r="D917" s="100">
        <v>36</v>
      </c>
      <c r="E917" s="100" t="s">
        <v>229</v>
      </c>
      <c r="F917" s="100">
        <v>234405</v>
      </c>
      <c r="G917" s="100">
        <v>36</v>
      </c>
      <c r="H917" s="100">
        <v>0</v>
      </c>
      <c r="I917" s="100" t="s">
        <v>31</v>
      </c>
      <c r="J917" s="100" t="s">
        <v>31</v>
      </c>
      <c r="K917" s="100" t="s">
        <v>53</v>
      </c>
      <c r="L917" s="107"/>
      <c r="M917" s="161" t="s">
        <v>273</v>
      </c>
      <c r="N917" s="161"/>
      <c r="O917" s="100"/>
      <c r="P917" s="161"/>
      <c r="Q917" s="100"/>
    </row>
    <row r="918" spans="1:17" x14ac:dyDescent="0.2">
      <c r="A918" s="100">
        <v>200601</v>
      </c>
      <c r="B918" s="100">
        <v>201402</v>
      </c>
      <c r="C918" s="100">
        <v>234405</v>
      </c>
      <c r="D918" s="100">
        <v>36</v>
      </c>
      <c r="E918" s="100" t="s">
        <v>229</v>
      </c>
      <c r="F918" s="100">
        <v>234405</v>
      </c>
      <c r="G918" s="100">
        <v>36</v>
      </c>
      <c r="H918" s="100">
        <v>0</v>
      </c>
      <c r="I918" s="100" t="s">
        <v>31</v>
      </c>
      <c r="J918" s="100" t="s">
        <v>31</v>
      </c>
      <c r="K918" s="100" t="s">
        <v>53</v>
      </c>
      <c r="L918" s="107"/>
      <c r="M918" s="161" t="s">
        <v>273</v>
      </c>
      <c r="N918" s="161"/>
      <c r="O918" s="100"/>
      <c r="P918" s="161"/>
      <c r="Q918" s="100"/>
    </row>
    <row r="919" spans="1:17" x14ac:dyDescent="0.2">
      <c r="A919" s="100">
        <v>200601</v>
      </c>
      <c r="B919" s="100">
        <v>201501</v>
      </c>
      <c r="C919" s="100">
        <v>234405</v>
      </c>
      <c r="D919" s="100">
        <v>36</v>
      </c>
      <c r="E919" s="100" t="s">
        <v>229</v>
      </c>
      <c r="F919" s="100">
        <v>234405</v>
      </c>
      <c r="G919" s="100">
        <v>36</v>
      </c>
      <c r="H919" s="100">
        <v>0</v>
      </c>
      <c r="I919" s="100" t="s">
        <v>31</v>
      </c>
      <c r="J919" s="100" t="s">
        <v>31</v>
      </c>
      <c r="K919" s="100" t="s">
        <v>53</v>
      </c>
      <c r="L919" s="107"/>
      <c r="M919" s="161" t="s">
        <v>273</v>
      </c>
      <c r="N919" s="161"/>
      <c r="O919" s="100"/>
      <c r="P919" s="161"/>
      <c r="Q919" s="100"/>
    </row>
    <row r="920" spans="1:17" x14ac:dyDescent="0.2">
      <c r="A920" s="100">
        <v>200601</v>
      </c>
      <c r="B920" s="100">
        <v>201502</v>
      </c>
      <c r="C920" s="100">
        <v>234405</v>
      </c>
      <c r="D920" s="100">
        <v>36</v>
      </c>
      <c r="E920" s="100" t="s">
        <v>229</v>
      </c>
      <c r="F920" s="100">
        <v>234405</v>
      </c>
      <c r="G920" s="100">
        <v>36</v>
      </c>
      <c r="H920" s="100">
        <v>0</v>
      </c>
      <c r="I920" s="100" t="s">
        <v>31</v>
      </c>
      <c r="J920" s="100" t="s">
        <v>31</v>
      </c>
      <c r="K920" s="100" t="s">
        <v>53</v>
      </c>
      <c r="L920" s="107"/>
      <c r="M920" s="161" t="s">
        <v>273</v>
      </c>
      <c r="N920" s="161"/>
      <c r="O920" s="100"/>
      <c r="P920" s="161"/>
      <c r="Q920" s="100"/>
    </row>
    <row r="921" spans="1:17" x14ac:dyDescent="0.2">
      <c r="A921" s="100">
        <v>200601</v>
      </c>
      <c r="B921" s="100">
        <v>201601</v>
      </c>
      <c r="C921" s="100">
        <v>234405</v>
      </c>
      <c r="D921" s="100">
        <v>36</v>
      </c>
      <c r="E921" s="100" t="s">
        <v>229</v>
      </c>
      <c r="F921" s="100">
        <v>234405</v>
      </c>
      <c r="G921" s="100">
        <v>36</v>
      </c>
      <c r="H921" s="100">
        <v>0</v>
      </c>
      <c r="I921" s="100" t="s">
        <v>31</v>
      </c>
      <c r="J921" s="100" t="s">
        <v>31</v>
      </c>
      <c r="K921" s="100" t="s">
        <v>53</v>
      </c>
      <c r="L921" s="107"/>
      <c r="M921" s="161" t="s">
        <v>273</v>
      </c>
      <c r="N921" s="161"/>
      <c r="O921" s="100"/>
      <c r="P921" s="161"/>
      <c r="Q921" s="100"/>
    </row>
    <row r="922" spans="1:17" x14ac:dyDescent="0.2">
      <c r="A922" s="100">
        <v>200601</v>
      </c>
      <c r="B922" s="100">
        <v>201602</v>
      </c>
      <c r="C922" s="100">
        <v>234405</v>
      </c>
      <c r="D922" s="100">
        <v>36</v>
      </c>
      <c r="E922" s="100" t="s">
        <v>229</v>
      </c>
      <c r="F922" s="100">
        <v>234405</v>
      </c>
      <c r="G922" s="100">
        <v>36</v>
      </c>
      <c r="H922" s="100">
        <v>0</v>
      </c>
      <c r="I922" s="100" t="s">
        <v>31</v>
      </c>
      <c r="J922" s="100" t="s">
        <v>31</v>
      </c>
      <c r="K922" s="100" t="s">
        <v>53</v>
      </c>
      <c r="L922" s="107"/>
      <c r="M922" s="161" t="s">
        <v>273</v>
      </c>
      <c r="N922" s="161"/>
      <c r="O922" s="100"/>
      <c r="P922" s="161"/>
      <c r="Q922" s="100"/>
    </row>
    <row r="923" spans="1:17" x14ac:dyDescent="0.2">
      <c r="A923" s="100">
        <v>200601</v>
      </c>
      <c r="B923" s="100">
        <v>201701</v>
      </c>
      <c r="C923" s="100">
        <v>234405</v>
      </c>
      <c r="D923" s="100">
        <v>36</v>
      </c>
      <c r="E923" s="100" t="s">
        <v>229</v>
      </c>
      <c r="F923" s="100">
        <v>234405</v>
      </c>
      <c r="G923" s="100">
        <v>36</v>
      </c>
      <c r="H923" s="100">
        <v>0</v>
      </c>
      <c r="I923" s="100" t="s">
        <v>31</v>
      </c>
      <c r="J923" s="100" t="s">
        <v>31</v>
      </c>
      <c r="K923" s="100" t="s">
        <v>53</v>
      </c>
      <c r="L923" s="107"/>
      <c r="M923" s="161" t="s">
        <v>273</v>
      </c>
      <c r="N923" s="161"/>
      <c r="O923" s="100"/>
      <c r="P923" s="161"/>
      <c r="Q923" s="100"/>
    </row>
    <row r="924" spans="1:17" x14ac:dyDescent="0.2">
      <c r="A924" s="100">
        <v>200601</v>
      </c>
      <c r="B924" s="100">
        <v>201702</v>
      </c>
      <c r="C924" s="100">
        <v>234405</v>
      </c>
      <c r="D924" s="100">
        <v>36</v>
      </c>
      <c r="E924" s="100" t="s">
        <v>229</v>
      </c>
      <c r="F924" s="100">
        <v>234405</v>
      </c>
      <c r="G924" s="100">
        <v>36</v>
      </c>
      <c r="H924" s="100">
        <v>0</v>
      </c>
      <c r="I924" s="100" t="s">
        <v>31</v>
      </c>
      <c r="J924" s="100" t="s">
        <v>31</v>
      </c>
      <c r="K924" s="100" t="s">
        <v>53</v>
      </c>
      <c r="L924" s="107"/>
      <c r="M924" s="161" t="s">
        <v>273</v>
      </c>
      <c r="N924" s="161"/>
      <c r="O924" s="100"/>
      <c r="P924" s="161"/>
      <c r="Q924" s="100"/>
    </row>
    <row r="925" spans="1:17" x14ac:dyDescent="0.2">
      <c r="A925" s="100">
        <v>200601</v>
      </c>
      <c r="B925" s="100">
        <v>201801</v>
      </c>
      <c r="C925" s="100">
        <v>234405</v>
      </c>
      <c r="D925" s="100">
        <v>36</v>
      </c>
      <c r="E925" s="100" t="s">
        <v>229</v>
      </c>
      <c r="F925" s="100">
        <v>234405</v>
      </c>
      <c r="G925" s="100">
        <v>36</v>
      </c>
      <c r="H925" s="100">
        <v>0</v>
      </c>
      <c r="I925" s="100" t="s">
        <v>31</v>
      </c>
      <c r="J925" s="100" t="s">
        <v>31</v>
      </c>
      <c r="K925" s="100" t="s">
        <v>53</v>
      </c>
      <c r="L925" s="107"/>
      <c r="M925" s="161" t="s">
        <v>273</v>
      </c>
      <c r="N925" s="161"/>
      <c r="O925" s="100"/>
      <c r="P925" s="161"/>
      <c r="Q925" s="100"/>
    </row>
    <row r="926" spans="1:17" x14ac:dyDescent="0.2">
      <c r="A926" s="100">
        <v>200601</v>
      </c>
      <c r="B926" s="100">
        <v>201802</v>
      </c>
      <c r="C926" s="100">
        <v>234405</v>
      </c>
      <c r="D926" s="100">
        <v>36</v>
      </c>
      <c r="E926" s="100" t="s">
        <v>229</v>
      </c>
      <c r="F926" s="100">
        <v>234405</v>
      </c>
      <c r="G926" s="100">
        <v>36</v>
      </c>
      <c r="H926" s="100">
        <v>0</v>
      </c>
      <c r="I926" s="100" t="s">
        <v>31</v>
      </c>
      <c r="J926" s="100" t="s">
        <v>31</v>
      </c>
      <c r="K926" s="100" t="s">
        <v>53</v>
      </c>
      <c r="L926" s="107"/>
      <c r="M926" s="161" t="s">
        <v>273</v>
      </c>
      <c r="N926" s="161"/>
      <c r="O926" s="100"/>
      <c r="P926" s="161"/>
      <c r="Q926" s="100"/>
    </row>
    <row r="927" spans="1:17" x14ac:dyDescent="0.2">
      <c r="A927" s="100">
        <v>200601</v>
      </c>
      <c r="B927" s="100">
        <v>201901</v>
      </c>
      <c r="C927" s="100">
        <v>234405</v>
      </c>
      <c r="D927" s="100">
        <v>36</v>
      </c>
      <c r="E927" s="100" t="s">
        <v>229</v>
      </c>
      <c r="F927" s="100">
        <v>234405</v>
      </c>
      <c r="G927" s="100">
        <v>36</v>
      </c>
      <c r="H927" s="100">
        <v>0</v>
      </c>
      <c r="I927" s="100" t="s">
        <v>31</v>
      </c>
      <c r="J927" s="100" t="s">
        <v>31</v>
      </c>
      <c r="K927" s="100" t="s">
        <v>53</v>
      </c>
      <c r="L927" s="107"/>
      <c r="M927" s="161" t="s">
        <v>273</v>
      </c>
      <c r="N927" s="161"/>
      <c r="O927" s="100"/>
      <c r="P927" s="161"/>
      <c r="Q927" s="100"/>
    </row>
    <row r="928" spans="1:17" x14ac:dyDescent="0.2">
      <c r="A928" s="100">
        <v>200601</v>
      </c>
      <c r="B928" s="100">
        <v>201902</v>
      </c>
      <c r="C928" s="100">
        <v>234405</v>
      </c>
      <c r="D928" s="100">
        <v>36</v>
      </c>
      <c r="E928" s="100" t="s">
        <v>229</v>
      </c>
      <c r="F928" s="100">
        <v>234405</v>
      </c>
      <c r="G928" s="100">
        <v>36</v>
      </c>
      <c r="H928" s="100">
        <v>0</v>
      </c>
      <c r="I928" s="100" t="s">
        <v>31</v>
      </c>
      <c r="J928" s="100" t="s">
        <v>31</v>
      </c>
      <c r="K928" s="100" t="s">
        <v>53</v>
      </c>
      <c r="L928" s="107"/>
      <c r="M928" s="161" t="s">
        <v>273</v>
      </c>
      <c r="N928" s="161"/>
      <c r="O928" s="100"/>
      <c r="P928" s="161"/>
      <c r="Q928" s="100"/>
    </row>
    <row r="929" spans="1:17" x14ac:dyDescent="0.2">
      <c r="A929" s="100">
        <v>200601</v>
      </c>
      <c r="B929" s="100">
        <v>202001</v>
      </c>
      <c r="C929" s="100">
        <v>234405</v>
      </c>
      <c r="D929" s="100">
        <v>36</v>
      </c>
      <c r="E929" s="100" t="s">
        <v>229</v>
      </c>
      <c r="F929" s="100">
        <v>234405</v>
      </c>
      <c r="G929" s="100">
        <v>36</v>
      </c>
      <c r="H929" s="100">
        <v>0</v>
      </c>
      <c r="I929" s="100" t="s">
        <v>31</v>
      </c>
      <c r="J929" s="100" t="s">
        <v>31</v>
      </c>
      <c r="K929" s="100" t="s">
        <v>53</v>
      </c>
      <c r="L929" s="107"/>
      <c r="M929" s="161" t="s">
        <v>273</v>
      </c>
      <c r="N929" s="161"/>
      <c r="O929" s="100"/>
      <c r="P929" s="161"/>
      <c r="Q929" s="100"/>
    </row>
    <row r="930" spans="1:17" x14ac:dyDescent="0.2">
      <c r="A930" s="100">
        <v>200601</v>
      </c>
      <c r="B930" s="100">
        <v>202002</v>
      </c>
      <c r="C930" s="100">
        <v>234405</v>
      </c>
      <c r="D930" s="100">
        <v>36</v>
      </c>
      <c r="E930" s="100" t="s">
        <v>229</v>
      </c>
      <c r="F930" s="100">
        <v>234405</v>
      </c>
      <c r="G930" s="100">
        <v>36</v>
      </c>
      <c r="H930" s="100">
        <v>0</v>
      </c>
      <c r="I930" s="100" t="s">
        <v>31</v>
      </c>
      <c r="J930" s="100" t="s">
        <v>31</v>
      </c>
      <c r="K930" s="100" t="s">
        <v>53</v>
      </c>
      <c r="L930" s="107"/>
      <c r="M930" s="161" t="s">
        <v>273</v>
      </c>
      <c r="N930" s="161"/>
      <c r="O930" s="100"/>
      <c r="P930" s="161"/>
      <c r="Q930" s="100"/>
    </row>
    <row r="931" spans="1:17" x14ac:dyDescent="0.2">
      <c r="A931" s="100">
        <v>200601</v>
      </c>
      <c r="B931" s="100">
        <v>202101</v>
      </c>
      <c r="C931" s="100">
        <v>234405</v>
      </c>
      <c r="D931" s="100">
        <v>36</v>
      </c>
      <c r="E931" s="100" t="s">
        <v>229</v>
      </c>
      <c r="F931" s="100">
        <v>234405</v>
      </c>
      <c r="G931" s="100">
        <v>36</v>
      </c>
      <c r="H931" s="100">
        <v>0</v>
      </c>
      <c r="I931" s="100" t="s">
        <v>31</v>
      </c>
      <c r="J931" s="100" t="s">
        <v>31</v>
      </c>
      <c r="K931" s="100" t="s">
        <v>53</v>
      </c>
      <c r="L931" s="107"/>
      <c r="M931" s="161" t="s">
        <v>273</v>
      </c>
      <c r="N931" s="161"/>
      <c r="O931" s="100"/>
      <c r="P931" s="161"/>
      <c r="Q931" s="100"/>
    </row>
    <row r="932" spans="1:17" x14ac:dyDescent="0.2">
      <c r="A932" s="100">
        <v>200601</v>
      </c>
      <c r="B932" s="100">
        <v>202102</v>
      </c>
      <c r="C932" s="100">
        <v>234405</v>
      </c>
      <c r="D932" s="100">
        <v>36</v>
      </c>
      <c r="E932" s="100" t="s">
        <v>229</v>
      </c>
      <c r="F932" s="100">
        <v>234405</v>
      </c>
      <c r="G932" s="100">
        <v>36</v>
      </c>
      <c r="H932" s="100">
        <v>0</v>
      </c>
      <c r="I932" s="100" t="s">
        <v>31</v>
      </c>
      <c r="J932" s="100" t="s">
        <v>31</v>
      </c>
      <c r="K932" s="100" t="s">
        <v>53</v>
      </c>
      <c r="L932" s="107"/>
      <c r="M932" s="161" t="s">
        <v>273</v>
      </c>
      <c r="N932" s="161"/>
      <c r="O932" s="100"/>
      <c r="P932" s="161"/>
      <c r="Q932" s="100"/>
    </row>
    <row r="933" spans="1:17" x14ac:dyDescent="0.2">
      <c r="A933" s="100">
        <v>200601</v>
      </c>
      <c r="B933" s="100">
        <v>202201</v>
      </c>
      <c r="C933" s="100">
        <v>234405</v>
      </c>
      <c r="D933" s="100">
        <v>36</v>
      </c>
      <c r="E933" s="100" t="s">
        <v>229</v>
      </c>
      <c r="F933" s="100">
        <v>234405</v>
      </c>
      <c r="G933" s="100">
        <v>36</v>
      </c>
      <c r="H933" s="100">
        <v>0</v>
      </c>
      <c r="I933" s="100" t="s">
        <v>31</v>
      </c>
      <c r="J933" s="100" t="s">
        <v>31</v>
      </c>
      <c r="K933" s="100" t="s">
        <v>53</v>
      </c>
      <c r="L933" s="107"/>
      <c r="M933" s="161" t="s">
        <v>273</v>
      </c>
      <c r="N933" s="161"/>
      <c r="O933" s="100"/>
      <c r="P933" s="161"/>
      <c r="Q933" s="100"/>
    </row>
    <row r="934" spans="1:17" x14ac:dyDescent="0.2">
      <c r="A934" s="100">
        <v>200601</v>
      </c>
      <c r="B934" s="100">
        <v>202202</v>
      </c>
      <c r="C934" s="100">
        <v>234405</v>
      </c>
      <c r="D934" s="100">
        <v>36</v>
      </c>
      <c r="E934" s="100" t="s">
        <v>229</v>
      </c>
      <c r="F934" s="100">
        <v>234405</v>
      </c>
      <c r="G934" s="100">
        <v>36</v>
      </c>
      <c r="H934" s="100">
        <v>0</v>
      </c>
      <c r="I934" s="100" t="s">
        <v>31</v>
      </c>
      <c r="J934" s="100" t="s">
        <v>31</v>
      </c>
      <c r="K934" s="100" t="s">
        <v>53</v>
      </c>
      <c r="L934" s="107"/>
      <c r="M934" s="161" t="s">
        <v>273</v>
      </c>
      <c r="N934" s="161"/>
      <c r="O934" s="100"/>
      <c r="P934" s="161"/>
      <c r="Q934" s="100"/>
    </row>
    <row r="935" spans="1:17" x14ac:dyDescent="0.2">
      <c r="A935" s="100">
        <v>200601</v>
      </c>
      <c r="B935" s="100">
        <v>202301</v>
      </c>
      <c r="C935" s="100">
        <v>234405</v>
      </c>
      <c r="D935" s="100">
        <v>36</v>
      </c>
      <c r="E935" s="100" t="s">
        <v>229</v>
      </c>
      <c r="F935" s="100">
        <v>234405</v>
      </c>
      <c r="G935" s="100">
        <v>36</v>
      </c>
      <c r="H935" s="100">
        <v>0</v>
      </c>
      <c r="I935" s="100" t="s">
        <v>31</v>
      </c>
      <c r="J935" s="100" t="s">
        <v>31</v>
      </c>
      <c r="K935" s="100" t="s">
        <v>53</v>
      </c>
      <c r="L935" s="107"/>
      <c r="M935" s="161" t="s">
        <v>273</v>
      </c>
      <c r="N935" s="161"/>
      <c r="O935" s="100"/>
      <c r="P935" s="161"/>
      <c r="Q935" s="100"/>
    </row>
    <row r="936" spans="1:17" x14ac:dyDescent="0.2">
      <c r="A936" s="100">
        <v>200601</v>
      </c>
      <c r="B936" s="100">
        <v>202302</v>
      </c>
      <c r="C936" s="100">
        <v>234405</v>
      </c>
      <c r="D936" s="100">
        <v>36</v>
      </c>
      <c r="E936" s="100" t="s">
        <v>229</v>
      </c>
      <c r="F936" s="100">
        <v>234405</v>
      </c>
      <c r="G936" s="100">
        <v>36</v>
      </c>
      <c r="H936" s="100">
        <v>0</v>
      </c>
      <c r="I936" s="100" t="s">
        <v>31</v>
      </c>
      <c r="J936" s="100" t="s">
        <v>31</v>
      </c>
      <c r="K936" s="100" t="s">
        <v>53</v>
      </c>
      <c r="L936" s="107"/>
      <c r="M936" s="161" t="s">
        <v>273</v>
      </c>
      <c r="N936" s="161"/>
      <c r="O936" s="100"/>
      <c r="P936" s="161"/>
      <c r="Q936" s="100"/>
    </row>
    <row r="937" spans="1:17" x14ac:dyDescent="0.2">
      <c r="A937" s="100">
        <v>200601</v>
      </c>
      <c r="B937" s="100">
        <v>202401</v>
      </c>
      <c r="C937" s="100">
        <v>234405</v>
      </c>
      <c r="D937" s="100">
        <v>36</v>
      </c>
      <c r="E937" s="100" t="s">
        <v>229</v>
      </c>
      <c r="F937" s="100">
        <v>234405</v>
      </c>
      <c r="G937" s="100">
        <v>36</v>
      </c>
      <c r="H937" s="100">
        <v>0</v>
      </c>
      <c r="I937" s="100" t="s">
        <v>31</v>
      </c>
      <c r="J937" s="100" t="s">
        <v>31</v>
      </c>
      <c r="K937" s="100" t="s">
        <v>53</v>
      </c>
      <c r="L937" s="107"/>
      <c r="M937" s="161" t="s">
        <v>273</v>
      </c>
      <c r="N937" s="161"/>
      <c r="O937" s="100"/>
      <c r="P937" s="161"/>
      <c r="Q937" s="100"/>
    </row>
    <row r="938" spans="1:17" x14ac:dyDescent="0.2">
      <c r="A938" s="100">
        <v>200601</v>
      </c>
      <c r="B938" s="100">
        <v>202402</v>
      </c>
      <c r="C938" s="100">
        <v>234405</v>
      </c>
      <c r="D938" s="100">
        <v>36</v>
      </c>
      <c r="E938" s="100" t="s">
        <v>229</v>
      </c>
      <c r="F938" s="100">
        <v>234405</v>
      </c>
      <c r="G938" s="100">
        <v>36</v>
      </c>
      <c r="H938" s="100">
        <v>0</v>
      </c>
      <c r="I938" s="100" t="s">
        <v>31</v>
      </c>
      <c r="J938" s="100" t="s">
        <v>31</v>
      </c>
      <c r="K938" s="100" t="s">
        <v>53</v>
      </c>
      <c r="L938" s="107"/>
      <c r="M938" s="161" t="s">
        <v>273</v>
      </c>
      <c r="N938" s="161"/>
      <c r="O938" s="100"/>
      <c r="P938" s="161"/>
      <c r="Q938" s="100"/>
    </row>
    <row r="939" spans="1:17" x14ac:dyDescent="0.2">
      <c r="A939" s="100">
        <v>200602</v>
      </c>
      <c r="B939" s="100">
        <v>200602</v>
      </c>
      <c r="C939" s="100">
        <v>79868</v>
      </c>
      <c r="D939" s="100">
        <v>25</v>
      </c>
      <c r="E939" s="100">
        <v>44</v>
      </c>
      <c r="F939" s="100">
        <v>297620</v>
      </c>
      <c r="G939" s="100">
        <v>69</v>
      </c>
      <c r="H939" s="100">
        <v>0</v>
      </c>
      <c r="I939" s="100" t="s">
        <v>31</v>
      </c>
      <c r="J939" s="100" t="s">
        <v>31</v>
      </c>
      <c r="K939" s="100" t="s">
        <v>53</v>
      </c>
      <c r="L939" s="107"/>
      <c r="M939" s="161" t="s">
        <v>273</v>
      </c>
      <c r="N939" s="161"/>
      <c r="O939" s="100"/>
      <c r="P939" s="161"/>
      <c r="Q939" s="100"/>
    </row>
    <row r="940" spans="1:17" x14ac:dyDescent="0.2">
      <c r="A940" s="100">
        <v>200602</v>
      </c>
      <c r="B940" s="100">
        <v>200701</v>
      </c>
      <c r="C940" s="100">
        <v>310687</v>
      </c>
      <c r="D940" s="100">
        <v>56</v>
      </c>
      <c r="E940" s="100">
        <v>11</v>
      </c>
      <c r="F940" s="100">
        <v>497148</v>
      </c>
      <c r="G940" s="100">
        <v>67</v>
      </c>
      <c r="H940" s="100">
        <v>0</v>
      </c>
      <c r="I940" s="100" t="s">
        <v>31</v>
      </c>
      <c r="J940" s="100" t="s">
        <v>31</v>
      </c>
      <c r="K940" s="100" t="s">
        <v>53</v>
      </c>
      <c r="L940" s="107"/>
      <c r="M940" s="161" t="s">
        <v>273</v>
      </c>
      <c r="N940" s="161"/>
      <c r="O940" s="100"/>
      <c r="P940" s="161"/>
      <c r="Q940" s="100"/>
    </row>
    <row r="941" spans="1:17" x14ac:dyDescent="0.2">
      <c r="A941" s="100">
        <v>200602</v>
      </c>
      <c r="B941" s="100">
        <v>200702</v>
      </c>
      <c r="C941" s="100">
        <v>441998</v>
      </c>
      <c r="D941" s="100">
        <v>56</v>
      </c>
      <c r="E941" s="100">
        <v>4</v>
      </c>
      <c r="F941" s="100">
        <v>529925</v>
      </c>
      <c r="G941" s="100">
        <v>60</v>
      </c>
      <c r="H941" s="100">
        <v>0</v>
      </c>
      <c r="I941" s="100" t="s">
        <v>31</v>
      </c>
      <c r="J941" s="100" t="s">
        <v>31</v>
      </c>
      <c r="K941" s="100" t="s">
        <v>53</v>
      </c>
      <c r="L941" s="107"/>
      <c r="M941" s="161" t="s">
        <v>273</v>
      </c>
      <c r="N941" s="161"/>
      <c r="O941" s="100"/>
      <c r="P941" s="161"/>
      <c r="Q941" s="100"/>
    </row>
    <row r="942" spans="1:17" x14ac:dyDescent="0.2">
      <c r="A942" s="100">
        <v>200602</v>
      </c>
      <c r="B942" s="100">
        <v>200801</v>
      </c>
      <c r="C942" s="100">
        <v>519672</v>
      </c>
      <c r="D942" s="100">
        <v>57</v>
      </c>
      <c r="E942" s="100">
        <v>1</v>
      </c>
      <c r="F942" s="100">
        <v>581115</v>
      </c>
      <c r="G942" s="100">
        <v>58</v>
      </c>
      <c r="H942" s="100">
        <v>0</v>
      </c>
      <c r="I942" s="100" t="s">
        <v>31</v>
      </c>
      <c r="J942" s="100" t="s">
        <v>31</v>
      </c>
      <c r="K942" s="100" t="s">
        <v>53</v>
      </c>
      <c r="L942" s="107"/>
      <c r="M942" s="161" t="s">
        <v>273</v>
      </c>
      <c r="N942" s="161"/>
      <c r="O942" s="100"/>
      <c r="P942" s="161"/>
      <c r="Q942" s="100"/>
    </row>
    <row r="943" spans="1:17" x14ac:dyDescent="0.2">
      <c r="A943" s="100">
        <v>200602</v>
      </c>
      <c r="B943" s="100">
        <v>200802</v>
      </c>
      <c r="C943" s="100">
        <v>549267</v>
      </c>
      <c r="D943" s="100">
        <v>57</v>
      </c>
      <c r="E943" s="100">
        <v>0</v>
      </c>
      <c r="F943" s="100">
        <v>550467</v>
      </c>
      <c r="G943" s="100">
        <v>57</v>
      </c>
      <c r="H943" s="100">
        <v>0</v>
      </c>
      <c r="I943" s="100" t="s">
        <v>31</v>
      </c>
      <c r="J943" s="100" t="s">
        <v>31</v>
      </c>
      <c r="K943" s="100" t="s">
        <v>53</v>
      </c>
      <c r="L943" s="107"/>
      <c r="M943" s="161" t="s">
        <v>273</v>
      </c>
      <c r="N943" s="161"/>
      <c r="O943" s="100"/>
      <c r="P943" s="161"/>
      <c r="Q943" s="100"/>
    </row>
    <row r="944" spans="1:17" x14ac:dyDescent="0.2">
      <c r="A944" s="100">
        <v>200602</v>
      </c>
      <c r="B944" s="100">
        <v>200901</v>
      </c>
      <c r="C944" s="100">
        <v>549267</v>
      </c>
      <c r="D944" s="100">
        <v>57</v>
      </c>
      <c r="E944" s="100" t="s">
        <v>229</v>
      </c>
      <c r="F944" s="100">
        <v>549267</v>
      </c>
      <c r="G944" s="100">
        <v>57</v>
      </c>
      <c r="H944" s="100">
        <v>0</v>
      </c>
      <c r="I944" s="100" t="s">
        <v>31</v>
      </c>
      <c r="J944" s="100" t="s">
        <v>31</v>
      </c>
      <c r="K944" s="100" t="s">
        <v>53</v>
      </c>
      <c r="L944" s="107"/>
      <c r="M944" s="161" t="s">
        <v>273</v>
      </c>
      <c r="N944" s="161"/>
      <c r="O944" s="100"/>
      <c r="P944" s="161"/>
      <c r="Q944" s="100"/>
    </row>
    <row r="945" spans="1:17" x14ac:dyDescent="0.2">
      <c r="A945" s="100">
        <v>200602</v>
      </c>
      <c r="B945" s="100">
        <v>200902</v>
      </c>
      <c r="C945" s="100">
        <v>549267</v>
      </c>
      <c r="D945" s="100">
        <v>57</v>
      </c>
      <c r="E945" s="100">
        <v>1</v>
      </c>
      <c r="F945" s="100">
        <v>554267</v>
      </c>
      <c r="G945" s="100">
        <v>58</v>
      </c>
      <c r="H945" s="100">
        <v>0</v>
      </c>
      <c r="I945" s="100" t="s">
        <v>31</v>
      </c>
      <c r="J945" s="100" t="s">
        <v>31</v>
      </c>
      <c r="K945" s="100" t="s">
        <v>53</v>
      </c>
      <c r="L945" s="107"/>
      <c r="M945" s="161" t="s">
        <v>273</v>
      </c>
      <c r="N945" s="161"/>
      <c r="O945" s="100"/>
      <c r="P945" s="161"/>
      <c r="Q945" s="100"/>
    </row>
    <row r="946" spans="1:17" x14ac:dyDescent="0.2">
      <c r="A946" s="100">
        <v>200602</v>
      </c>
      <c r="B946" s="100">
        <v>201001</v>
      </c>
      <c r="C946" s="100">
        <v>549267</v>
      </c>
      <c r="D946" s="100">
        <v>57</v>
      </c>
      <c r="E946" s="100">
        <v>1</v>
      </c>
      <c r="F946" s="100">
        <v>554267</v>
      </c>
      <c r="G946" s="100">
        <v>58</v>
      </c>
      <c r="H946" s="100">
        <v>0</v>
      </c>
      <c r="I946" s="100" t="s">
        <v>31</v>
      </c>
      <c r="J946" s="100" t="s">
        <v>31</v>
      </c>
      <c r="K946" s="100" t="s">
        <v>53</v>
      </c>
      <c r="L946" s="107"/>
      <c r="M946" s="161" t="s">
        <v>273</v>
      </c>
      <c r="N946" s="161"/>
      <c r="O946" s="100"/>
      <c r="P946" s="161"/>
      <c r="Q946" s="100"/>
    </row>
    <row r="947" spans="1:17" x14ac:dyDescent="0.2">
      <c r="A947" s="100">
        <v>200602</v>
      </c>
      <c r="B947" s="100">
        <v>201002</v>
      </c>
      <c r="C947" s="100">
        <v>549267</v>
      </c>
      <c r="D947" s="100">
        <v>57</v>
      </c>
      <c r="E947" s="100">
        <v>1</v>
      </c>
      <c r="F947" s="100">
        <v>554267</v>
      </c>
      <c r="G947" s="100">
        <v>58</v>
      </c>
      <c r="H947" s="100">
        <v>0</v>
      </c>
      <c r="I947" s="100" t="s">
        <v>31</v>
      </c>
      <c r="J947" s="100" t="s">
        <v>31</v>
      </c>
      <c r="K947" s="100" t="s">
        <v>53</v>
      </c>
      <c r="L947" s="107"/>
      <c r="M947" s="161" t="s">
        <v>273</v>
      </c>
      <c r="N947" s="161"/>
      <c r="O947" s="100"/>
      <c r="P947" s="161"/>
      <c r="Q947" s="100"/>
    </row>
    <row r="948" spans="1:17" x14ac:dyDescent="0.2">
      <c r="A948" s="100">
        <v>200602</v>
      </c>
      <c r="B948" s="100">
        <v>201101</v>
      </c>
      <c r="C948" s="100">
        <v>560440</v>
      </c>
      <c r="D948" s="100">
        <v>57</v>
      </c>
      <c r="E948" s="100">
        <v>1</v>
      </c>
      <c r="F948" s="100">
        <v>565440</v>
      </c>
      <c r="G948" s="100">
        <v>58</v>
      </c>
      <c r="H948" s="100">
        <v>0</v>
      </c>
      <c r="I948" s="100" t="s">
        <v>31</v>
      </c>
      <c r="J948" s="100" t="s">
        <v>31</v>
      </c>
      <c r="K948" s="100" t="s">
        <v>53</v>
      </c>
      <c r="L948" s="107"/>
      <c r="M948" s="161" t="s">
        <v>273</v>
      </c>
      <c r="N948" s="161"/>
      <c r="O948" s="100"/>
      <c r="P948" s="161"/>
      <c r="Q948" s="100"/>
    </row>
    <row r="949" spans="1:17" x14ac:dyDescent="0.2">
      <c r="A949" s="100">
        <v>200602</v>
      </c>
      <c r="B949" s="100">
        <v>201102</v>
      </c>
      <c r="C949" s="100">
        <v>560440</v>
      </c>
      <c r="D949" s="100">
        <v>57</v>
      </c>
      <c r="E949" s="100">
        <v>1</v>
      </c>
      <c r="F949" s="100">
        <v>565440</v>
      </c>
      <c r="G949" s="100">
        <v>58</v>
      </c>
      <c r="H949" s="100">
        <v>0</v>
      </c>
      <c r="I949" s="100" t="s">
        <v>31</v>
      </c>
      <c r="J949" s="100" t="s">
        <v>31</v>
      </c>
      <c r="K949" s="100" t="s">
        <v>53</v>
      </c>
      <c r="L949" s="107"/>
      <c r="M949" s="161" t="s">
        <v>273</v>
      </c>
      <c r="N949" s="161"/>
      <c r="O949" s="100"/>
      <c r="P949" s="161"/>
      <c r="Q949" s="100"/>
    </row>
    <row r="950" spans="1:17" x14ac:dyDescent="0.2">
      <c r="A950" s="100">
        <v>200602</v>
      </c>
      <c r="B950" s="100">
        <v>201201</v>
      </c>
      <c r="C950" s="100">
        <v>560440</v>
      </c>
      <c r="D950" s="100">
        <v>57</v>
      </c>
      <c r="E950" s="100">
        <v>1</v>
      </c>
      <c r="F950" s="100">
        <v>565440</v>
      </c>
      <c r="G950" s="100">
        <v>58</v>
      </c>
      <c r="H950" s="100">
        <v>0</v>
      </c>
      <c r="I950" s="100" t="s">
        <v>31</v>
      </c>
      <c r="J950" s="100" t="s">
        <v>31</v>
      </c>
      <c r="K950" s="100" t="s">
        <v>53</v>
      </c>
      <c r="L950" s="107"/>
      <c r="M950" s="161" t="s">
        <v>273</v>
      </c>
      <c r="N950" s="161"/>
      <c r="O950" s="100"/>
      <c r="P950" s="161"/>
      <c r="Q950" s="100"/>
    </row>
    <row r="951" spans="1:17" x14ac:dyDescent="0.2">
      <c r="A951" s="100">
        <v>200602</v>
      </c>
      <c r="B951" s="100">
        <v>201202</v>
      </c>
      <c r="C951" s="100">
        <v>560440</v>
      </c>
      <c r="D951" s="100">
        <v>57</v>
      </c>
      <c r="E951" s="100" t="s">
        <v>229</v>
      </c>
      <c r="F951" s="100">
        <v>560440</v>
      </c>
      <c r="G951" s="100">
        <v>57</v>
      </c>
      <c r="H951" s="100">
        <v>0</v>
      </c>
      <c r="I951" s="100" t="s">
        <v>31</v>
      </c>
      <c r="J951" s="100" t="s">
        <v>31</v>
      </c>
      <c r="K951" s="100" t="s">
        <v>53</v>
      </c>
      <c r="L951" s="107"/>
      <c r="M951" s="161" t="s">
        <v>273</v>
      </c>
      <c r="N951" s="161"/>
      <c r="O951" s="100"/>
      <c r="P951" s="161"/>
      <c r="Q951" s="100"/>
    </row>
    <row r="952" spans="1:17" x14ac:dyDescent="0.2">
      <c r="A952" s="100">
        <v>200602</v>
      </c>
      <c r="B952" s="100">
        <v>201301</v>
      </c>
      <c r="C952" s="100">
        <v>560440</v>
      </c>
      <c r="D952" s="100">
        <v>57</v>
      </c>
      <c r="E952" s="100" t="s">
        <v>229</v>
      </c>
      <c r="F952" s="100">
        <v>560440</v>
      </c>
      <c r="G952" s="100">
        <v>57</v>
      </c>
      <c r="H952" s="100">
        <v>0</v>
      </c>
      <c r="I952" s="100" t="s">
        <v>31</v>
      </c>
      <c r="J952" s="100" t="s">
        <v>31</v>
      </c>
      <c r="K952" s="100" t="s">
        <v>53</v>
      </c>
      <c r="L952" s="107"/>
      <c r="M952" s="161" t="s">
        <v>273</v>
      </c>
      <c r="N952" s="161"/>
      <c r="O952" s="100"/>
      <c r="P952" s="161"/>
      <c r="Q952" s="100"/>
    </row>
    <row r="953" spans="1:17" x14ac:dyDescent="0.2">
      <c r="A953" s="100">
        <v>200602</v>
      </c>
      <c r="B953" s="100">
        <v>201302</v>
      </c>
      <c r="C953" s="100">
        <v>560440</v>
      </c>
      <c r="D953" s="100">
        <v>57</v>
      </c>
      <c r="E953" s="100" t="s">
        <v>229</v>
      </c>
      <c r="F953" s="100">
        <v>560440</v>
      </c>
      <c r="G953" s="100">
        <v>57</v>
      </c>
      <c r="H953" s="100">
        <v>0</v>
      </c>
      <c r="I953" s="100" t="s">
        <v>31</v>
      </c>
      <c r="J953" s="100" t="s">
        <v>31</v>
      </c>
      <c r="K953" s="100" t="s">
        <v>53</v>
      </c>
      <c r="L953" s="107"/>
      <c r="M953" s="161" t="s">
        <v>273</v>
      </c>
      <c r="N953" s="161"/>
      <c r="O953" s="100"/>
      <c r="P953" s="161"/>
      <c r="Q953" s="100"/>
    </row>
    <row r="954" spans="1:17" x14ac:dyDescent="0.2">
      <c r="A954" s="100">
        <v>200602</v>
      </c>
      <c r="B954" s="100">
        <v>201401</v>
      </c>
      <c r="C954" s="100">
        <v>560440</v>
      </c>
      <c r="D954" s="100">
        <v>57</v>
      </c>
      <c r="E954" s="100" t="s">
        <v>229</v>
      </c>
      <c r="F954" s="100">
        <v>560440</v>
      </c>
      <c r="G954" s="100">
        <v>57</v>
      </c>
      <c r="H954" s="100">
        <v>0</v>
      </c>
      <c r="I954" s="100" t="s">
        <v>31</v>
      </c>
      <c r="J954" s="100" t="s">
        <v>31</v>
      </c>
      <c r="K954" s="100" t="s">
        <v>53</v>
      </c>
      <c r="L954" s="107"/>
      <c r="M954" s="161" t="s">
        <v>273</v>
      </c>
      <c r="N954" s="161"/>
      <c r="O954" s="100"/>
      <c r="P954" s="161"/>
      <c r="Q954" s="100"/>
    </row>
    <row r="955" spans="1:17" x14ac:dyDescent="0.2">
      <c r="A955" s="100">
        <v>200602</v>
      </c>
      <c r="B955" s="100">
        <v>201402</v>
      </c>
      <c r="C955" s="100">
        <v>560440</v>
      </c>
      <c r="D955" s="100">
        <v>57</v>
      </c>
      <c r="E955" s="100" t="s">
        <v>229</v>
      </c>
      <c r="F955" s="100">
        <v>560440</v>
      </c>
      <c r="G955" s="100">
        <v>57</v>
      </c>
      <c r="H955" s="100">
        <v>0</v>
      </c>
      <c r="I955" s="100" t="s">
        <v>31</v>
      </c>
      <c r="J955" s="100" t="s">
        <v>31</v>
      </c>
      <c r="K955" s="100" t="s">
        <v>53</v>
      </c>
      <c r="L955" s="107"/>
      <c r="M955" s="161" t="s">
        <v>273</v>
      </c>
      <c r="N955" s="161"/>
      <c r="O955" s="100"/>
      <c r="P955" s="161"/>
      <c r="Q955" s="100"/>
    </row>
    <row r="956" spans="1:17" x14ac:dyDescent="0.2">
      <c r="A956" s="100">
        <v>200602</v>
      </c>
      <c r="B956" s="100">
        <v>201501</v>
      </c>
      <c r="C956" s="100">
        <v>560440</v>
      </c>
      <c r="D956" s="100">
        <v>57</v>
      </c>
      <c r="E956" s="100" t="s">
        <v>229</v>
      </c>
      <c r="F956" s="100">
        <v>560440</v>
      </c>
      <c r="G956" s="100">
        <v>57</v>
      </c>
      <c r="H956" s="100">
        <v>0</v>
      </c>
      <c r="I956" s="100" t="s">
        <v>31</v>
      </c>
      <c r="J956" s="100" t="s">
        <v>31</v>
      </c>
      <c r="K956" s="100" t="s">
        <v>53</v>
      </c>
      <c r="L956" s="107"/>
      <c r="M956" s="161" t="s">
        <v>273</v>
      </c>
      <c r="N956" s="161"/>
      <c r="O956" s="100"/>
      <c r="P956" s="161"/>
      <c r="Q956" s="100"/>
    </row>
    <row r="957" spans="1:17" x14ac:dyDescent="0.2">
      <c r="A957" s="100">
        <v>200602</v>
      </c>
      <c r="B957" s="100">
        <v>201502</v>
      </c>
      <c r="C957" s="100">
        <v>560440</v>
      </c>
      <c r="D957" s="100">
        <v>57</v>
      </c>
      <c r="E957" s="100" t="s">
        <v>229</v>
      </c>
      <c r="F957" s="100">
        <v>560440</v>
      </c>
      <c r="G957" s="100">
        <v>57</v>
      </c>
      <c r="H957" s="100">
        <v>0</v>
      </c>
      <c r="I957" s="100" t="s">
        <v>31</v>
      </c>
      <c r="J957" s="100" t="s">
        <v>31</v>
      </c>
      <c r="K957" s="100" t="s">
        <v>53</v>
      </c>
      <c r="L957" s="107"/>
      <c r="M957" s="161" t="s">
        <v>273</v>
      </c>
      <c r="N957" s="161"/>
      <c r="O957" s="100"/>
      <c r="P957" s="161"/>
      <c r="Q957" s="100"/>
    </row>
    <row r="958" spans="1:17" x14ac:dyDescent="0.2">
      <c r="A958" s="100">
        <v>200602</v>
      </c>
      <c r="B958" s="100">
        <v>201601</v>
      </c>
      <c r="C958" s="100">
        <v>560440</v>
      </c>
      <c r="D958" s="100">
        <v>57</v>
      </c>
      <c r="E958" s="100" t="s">
        <v>229</v>
      </c>
      <c r="F958" s="100">
        <v>560440</v>
      </c>
      <c r="G958" s="100">
        <v>57</v>
      </c>
      <c r="H958" s="100">
        <v>0</v>
      </c>
      <c r="I958" s="100" t="s">
        <v>31</v>
      </c>
      <c r="J958" s="100" t="s">
        <v>31</v>
      </c>
      <c r="K958" s="100" t="s">
        <v>53</v>
      </c>
      <c r="L958" s="107"/>
      <c r="M958" s="161" t="s">
        <v>273</v>
      </c>
      <c r="N958" s="161"/>
      <c r="O958" s="100"/>
      <c r="P958" s="161"/>
      <c r="Q958" s="100"/>
    </row>
    <row r="959" spans="1:17" x14ac:dyDescent="0.2">
      <c r="A959" s="100">
        <v>200602</v>
      </c>
      <c r="B959" s="100">
        <v>201602</v>
      </c>
      <c r="C959" s="100">
        <v>560440</v>
      </c>
      <c r="D959" s="100">
        <v>57</v>
      </c>
      <c r="E959" s="100" t="s">
        <v>229</v>
      </c>
      <c r="F959" s="100">
        <v>560440</v>
      </c>
      <c r="G959" s="100">
        <v>57</v>
      </c>
      <c r="H959" s="100">
        <v>0</v>
      </c>
      <c r="I959" s="100" t="s">
        <v>31</v>
      </c>
      <c r="J959" s="100" t="s">
        <v>31</v>
      </c>
      <c r="K959" s="100" t="s">
        <v>53</v>
      </c>
      <c r="L959" s="107"/>
      <c r="M959" s="161" t="s">
        <v>273</v>
      </c>
      <c r="N959" s="161"/>
      <c r="O959" s="100"/>
      <c r="P959" s="161"/>
      <c r="Q959" s="100"/>
    </row>
    <row r="960" spans="1:17" x14ac:dyDescent="0.2">
      <c r="A960" s="100">
        <v>200602</v>
      </c>
      <c r="B960" s="100">
        <v>201701</v>
      </c>
      <c r="C960" s="100">
        <v>560440</v>
      </c>
      <c r="D960" s="100">
        <v>57</v>
      </c>
      <c r="E960" s="100" t="s">
        <v>229</v>
      </c>
      <c r="F960" s="100">
        <v>560440</v>
      </c>
      <c r="G960" s="100">
        <v>57</v>
      </c>
      <c r="H960" s="100">
        <v>0</v>
      </c>
      <c r="I960" s="100" t="s">
        <v>31</v>
      </c>
      <c r="J960" s="100" t="s">
        <v>31</v>
      </c>
      <c r="K960" s="100" t="s">
        <v>53</v>
      </c>
      <c r="L960" s="107"/>
      <c r="M960" s="161" t="s">
        <v>273</v>
      </c>
      <c r="N960" s="161"/>
      <c r="O960" s="100"/>
      <c r="P960" s="161"/>
      <c r="Q960" s="100"/>
    </row>
    <row r="961" spans="1:17" x14ac:dyDescent="0.2">
      <c r="A961" s="100">
        <v>200602</v>
      </c>
      <c r="B961" s="100">
        <v>201702</v>
      </c>
      <c r="C961" s="100">
        <v>560440</v>
      </c>
      <c r="D961" s="100">
        <v>57</v>
      </c>
      <c r="E961" s="100" t="s">
        <v>229</v>
      </c>
      <c r="F961" s="100">
        <v>560440</v>
      </c>
      <c r="G961" s="100">
        <v>57</v>
      </c>
      <c r="H961" s="100">
        <v>0</v>
      </c>
      <c r="I961" s="100" t="s">
        <v>31</v>
      </c>
      <c r="J961" s="100" t="s">
        <v>31</v>
      </c>
      <c r="K961" s="100" t="s">
        <v>53</v>
      </c>
      <c r="L961" s="107"/>
      <c r="M961" s="161" t="s">
        <v>273</v>
      </c>
      <c r="N961" s="161"/>
      <c r="O961" s="100"/>
      <c r="P961" s="161"/>
      <c r="Q961" s="100"/>
    </row>
    <row r="962" spans="1:17" x14ac:dyDescent="0.2">
      <c r="A962" s="100">
        <v>200602</v>
      </c>
      <c r="B962" s="100">
        <v>201801</v>
      </c>
      <c r="C962" s="100">
        <v>560440</v>
      </c>
      <c r="D962" s="100">
        <v>57</v>
      </c>
      <c r="E962" s="100" t="s">
        <v>229</v>
      </c>
      <c r="F962" s="100">
        <v>560440</v>
      </c>
      <c r="G962" s="100">
        <v>57</v>
      </c>
      <c r="H962" s="100">
        <v>0</v>
      </c>
      <c r="I962" s="100" t="s">
        <v>31</v>
      </c>
      <c r="J962" s="100" t="s">
        <v>31</v>
      </c>
      <c r="K962" s="100" t="s">
        <v>53</v>
      </c>
      <c r="L962" s="107"/>
      <c r="M962" s="161" t="s">
        <v>273</v>
      </c>
      <c r="N962" s="161"/>
      <c r="O962" s="100"/>
      <c r="P962" s="161"/>
      <c r="Q962" s="100"/>
    </row>
    <row r="963" spans="1:17" x14ac:dyDescent="0.2">
      <c r="A963" s="100">
        <v>200602</v>
      </c>
      <c r="B963" s="100">
        <v>201802</v>
      </c>
      <c r="C963" s="100">
        <v>560440</v>
      </c>
      <c r="D963" s="100">
        <v>57</v>
      </c>
      <c r="E963" s="100" t="s">
        <v>229</v>
      </c>
      <c r="F963" s="100">
        <v>560440</v>
      </c>
      <c r="G963" s="100">
        <v>57</v>
      </c>
      <c r="H963" s="100">
        <v>0</v>
      </c>
      <c r="I963" s="100" t="s">
        <v>31</v>
      </c>
      <c r="J963" s="100" t="s">
        <v>31</v>
      </c>
      <c r="K963" s="100" t="s">
        <v>53</v>
      </c>
      <c r="L963" s="107"/>
      <c r="M963" s="161" t="s">
        <v>273</v>
      </c>
      <c r="N963" s="161"/>
      <c r="O963" s="100"/>
      <c r="P963" s="161"/>
      <c r="Q963" s="100"/>
    </row>
    <row r="964" spans="1:17" x14ac:dyDescent="0.2">
      <c r="A964" s="100">
        <v>200602</v>
      </c>
      <c r="B964" s="100">
        <v>201901</v>
      </c>
      <c r="C964" s="100">
        <v>560440</v>
      </c>
      <c r="D964" s="100">
        <v>57</v>
      </c>
      <c r="E964" s="100" t="s">
        <v>229</v>
      </c>
      <c r="F964" s="100">
        <v>560440</v>
      </c>
      <c r="G964" s="100">
        <v>57</v>
      </c>
      <c r="H964" s="100">
        <v>0</v>
      </c>
      <c r="I964" s="100" t="s">
        <v>31</v>
      </c>
      <c r="J964" s="100" t="s">
        <v>31</v>
      </c>
      <c r="K964" s="100" t="s">
        <v>53</v>
      </c>
      <c r="L964" s="107"/>
      <c r="M964" s="161" t="s">
        <v>273</v>
      </c>
      <c r="N964" s="161"/>
      <c r="O964" s="100"/>
      <c r="P964" s="161"/>
      <c r="Q964" s="100"/>
    </row>
    <row r="965" spans="1:17" x14ac:dyDescent="0.2">
      <c r="A965" s="100">
        <v>200602</v>
      </c>
      <c r="B965" s="100">
        <v>201902</v>
      </c>
      <c r="C965" s="100">
        <v>560440</v>
      </c>
      <c r="D965" s="100">
        <v>57</v>
      </c>
      <c r="E965" s="100" t="s">
        <v>229</v>
      </c>
      <c r="F965" s="100">
        <v>560440</v>
      </c>
      <c r="G965" s="100">
        <v>57</v>
      </c>
      <c r="H965" s="100">
        <v>0</v>
      </c>
      <c r="I965" s="100" t="s">
        <v>31</v>
      </c>
      <c r="J965" s="100" t="s">
        <v>31</v>
      </c>
      <c r="K965" s="100" t="s">
        <v>53</v>
      </c>
      <c r="L965" s="107"/>
      <c r="M965" s="161" t="s">
        <v>273</v>
      </c>
      <c r="N965" s="161"/>
      <c r="O965" s="100"/>
      <c r="P965" s="161"/>
      <c r="Q965" s="100"/>
    </row>
    <row r="966" spans="1:17" x14ac:dyDescent="0.2">
      <c r="A966" s="100">
        <v>200602</v>
      </c>
      <c r="B966" s="100">
        <v>202001</v>
      </c>
      <c r="C966" s="100">
        <v>560440</v>
      </c>
      <c r="D966" s="100">
        <v>57</v>
      </c>
      <c r="E966" s="100" t="s">
        <v>229</v>
      </c>
      <c r="F966" s="100">
        <v>560440</v>
      </c>
      <c r="G966" s="100">
        <v>57</v>
      </c>
      <c r="H966" s="100">
        <v>0</v>
      </c>
      <c r="I966" s="100" t="s">
        <v>31</v>
      </c>
      <c r="J966" s="100" t="s">
        <v>31</v>
      </c>
      <c r="K966" s="100" t="s">
        <v>53</v>
      </c>
      <c r="L966" s="107"/>
      <c r="M966" s="161" t="s">
        <v>273</v>
      </c>
      <c r="N966" s="161"/>
      <c r="O966" s="100"/>
      <c r="P966" s="161"/>
      <c r="Q966" s="100"/>
    </row>
    <row r="967" spans="1:17" x14ac:dyDescent="0.2">
      <c r="A967" s="100">
        <v>200602</v>
      </c>
      <c r="B967" s="100">
        <v>202002</v>
      </c>
      <c r="C967" s="100">
        <v>560440</v>
      </c>
      <c r="D967" s="100">
        <v>57</v>
      </c>
      <c r="E967" s="100" t="s">
        <v>229</v>
      </c>
      <c r="F967" s="100">
        <v>560440</v>
      </c>
      <c r="G967" s="100">
        <v>57</v>
      </c>
      <c r="H967" s="100">
        <v>0</v>
      </c>
      <c r="I967" s="100" t="s">
        <v>31</v>
      </c>
      <c r="J967" s="100" t="s">
        <v>31</v>
      </c>
      <c r="K967" s="100" t="s">
        <v>53</v>
      </c>
      <c r="L967" s="107"/>
      <c r="M967" s="161" t="s">
        <v>273</v>
      </c>
      <c r="N967" s="161"/>
      <c r="O967" s="100"/>
      <c r="P967" s="161"/>
      <c r="Q967" s="100"/>
    </row>
    <row r="968" spans="1:17" x14ac:dyDescent="0.2">
      <c r="A968" s="100">
        <v>200602</v>
      </c>
      <c r="B968" s="100">
        <v>202101</v>
      </c>
      <c r="C968" s="100">
        <v>560440</v>
      </c>
      <c r="D968" s="100">
        <v>57</v>
      </c>
      <c r="E968" s="100" t="s">
        <v>229</v>
      </c>
      <c r="F968" s="100">
        <v>560440</v>
      </c>
      <c r="G968" s="100">
        <v>57</v>
      </c>
      <c r="H968" s="100">
        <v>0</v>
      </c>
      <c r="I968" s="100" t="s">
        <v>31</v>
      </c>
      <c r="J968" s="100" t="s">
        <v>31</v>
      </c>
      <c r="K968" s="100" t="s">
        <v>53</v>
      </c>
      <c r="L968" s="107"/>
      <c r="M968" s="161" t="s">
        <v>273</v>
      </c>
      <c r="N968" s="161"/>
      <c r="O968" s="100"/>
      <c r="P968" s="161"/>
      <c r="Q968" s="100"/>
    </row>
    <row r="969" spans="1:17" x14ac:dyDescent="0.2">
      <c r="A969" s="100">
        <v>200602</v>
      </c>
      <c r="B969" s="100">
        <v>202102</v>
      </c>
      <c r="C969" s="100">
        <v>560440</v>
      </c>
      <c r="D969" s="100">
        <v>57</v>
      </c>
      <c r="E969" s="100" t="s">
        <v>229</v>
      </c>
      <c r="F969" s="100">
        <v>560440</v>
      </c>
      <c r="G969" s="100">
        <v>57</v>
      </c>
      <c r="H969" s="100">
        <v>0</v>
      </c>
      <c r="I969" s="100" t="s">
        <v>31</v>
      </c>
      <c r="J969" s="100" t="s">
        <v>31</v>
      </c>
      <c r="K969" s="100" t="s">
        <v>53</v>
      </c>
      <c r="L969" s="107"/>
      <c r="M969" s="161" t="s">
        <v>273</v>
      </c>
      <c r="N969" s="161"/>
      <c r="O969" s="100"/>
      <c r="P969" s="161"/>
      <c r="Q969" s="100"/>
    </row>
    <row r="970" spans="1:17" x14ac:dyDescent="0.2">
      <c r="A970" s="100">
        <v>200602</v>
      </c>
      <c r="B970" s="100">
        <v>202201</v>
      </c>
      <c r="C970" s="100">
        <v>560440</v>
      </c>
      <c r="D970" s="100">
        <v>57</v>
      </c>
      <c r="E970" s="100" t="s">
        <v>229</v>
      </c>
      <c r="F970" s="100">
        <v>560440</v>
      </c>
      <c r="G970" s="100">
        <v>57</v>
      </c>
      <c r="H970" s="100">
        <v>0</v>
      </c>
      <c r="I970" s="100" t="s">
        <v>31</v>
      </c>
      <c r="J970" s="100" t="s">
        <v>31</v>
      </c>
      <c r="K970" s="100" t="s">
        <v>53</v>
      </c>
      <c r="L970" s="107"/>
      <c r="M970" s="161" t="s">
        <v>273</v>
      </c>
      <c r="N970" s="161"/>
      <c r="O970" s="100"/>
      <c r="P970" s="161"/>
      <c r="Q970" s="100"/>
    </row>
    <row r="971" spans="1:17" x14ac:dyDescent="0.2">
      <c r="A971" s="100">
        <v>200602</v>
      </c>
      <c r="B971" s="100">
        <v>202202</v>
      </c>
      <c r="C971" s="100">
        <v>560440</v>
      </c>
      <c r="D971" s="100">
        <v>57</v>
      </c>
      <c r="E971" s="100" t="s">
        <v>229</v>
      </c>
      <c r="F971" s="100">
        <v>560440</v>
      </c>
      <c r="G971" s="100">
        <v>57</v>
      </c>
      <c r="H971" s="100">
        <v>0</v>
      </c>
      <c r="I971" s="100" t="s">
        <v>31</v>
      </c>
      <c r="J971" s="100" t="s">
        <v>31</v>
      </c>
      <c r="K971" s="100" t="s">
        <v>53</v>
      </c>
      <c r="L971" s="107"/>
      <c r="M971" s="161" t="s">
        <v>273</v>
      </c>
      <c r="N971" s="161"/>
      <c r="O971" s="100"/>
      <c r="P971" s="161"/>
      <c r="Q971" s="100"/>
    </row>
    <row r="972" spans="1:17" x14ac:dyDescent="0.2">
      <c r="A972" s="100">
        <v>200602</v>
      </c>
      <c r="B972" s="100">
        <v>202301</v>
      </c>
      <c r="C972" s="100">
        <v>560440</v>
      </c>
      <c r="D972" s="100">
        <v>57</v>
      </c>
      <c r="E972" s="100" t="s">
        <v>229</v>
      </c>
      <c r="F972" s="100">
        <v>560440</v>
      </c>
      <c r="G972" s="100">
        <v>57</v>
      </c>
      <c r="H972" s="100">
        <v>0</v>
      </c>
      <c r="I972" s="100" t="s">
        <v>31</v>
      </c>
      <c r="J972" s="100" t="s">
        <v>31</v>
      </c>
      <c r="K972" s="100" t="s">
        <v>53</v>
      </c>
      <c r="L972" s="107"/>
      <c r="M972" s="161" t="s">
        <v>273</v>
      </c>
      <c r="N972" s="161"/>
      <c r="O972" s="100"/>
      <c r="P972" s="161"/>
      <c r="Q972" s="100"/>
    </row>
    <row r="973" spans="1:17" x14ac:dyDescent="0.2">
      <c r="A973" s="100">
        <v>200602</v>
      </c>
      <c r="B973" s="100">
        <v>202302</v>
      </c>
      <c r="C973" s="100">
        <v>560440</v>
      </c>
      <c r="D973" s="100">
        <v>57</v>
      </c>
      <c r="E973" s="100" t="s">
        <v>229</v>
      </c>
      <c r="F973" s="100">
        <v>560440</v>
      </c>
      <c r="G973" s="100">
        <v>57</v>
      </c>
      <c r="H973" s="100">
        <v>0</v>
      </c>
      <c r="I973" s="100" t="s">
        <v>31</v>
      </c>
      <c r="J973" s="100" t="s">
        <v>31</v>
      </c>
      <c r="K973" s="100" t="s">
        <v>53</v>
      </c>
      <c r="L973" s="107"/>
      <c r="M973" s="161" t="s">
        <v>273</v>
      </c>
      <c r="N973" s="161"/>
      <c r="O973" s="100"/>
      <c r="P973" s="161"/>
      <c r="Q973" s="100"/>
    </row>
    <row r="974" spans="1:17" x14ac:dyDescent="0.2">
      <c r="A974" s="100">
        <v>200602</v>
      </c>
      <c r="B974" s="100">
        <v>202401</v>
      </c>
      <c r="C974" s="100">
        <v>560440</v>
      </c>
      <c r="D974" s="100">
        <v>57</v>
      </c>
      <c r="E974" s="100" t="s">
        <v>229</v>
      </c>
      <c r="F974" s="100">
        <v>560440</v>
      </c>
      <c r="G974" s="100">
        <v>57</v>
      </c>
      <c r="H974" s="100">
        <v>0</v>
      </c>
      <c r="I974" s="100" t="s">
        <v>31</v>
      </c>
      <c r="J974" s="100" t="s">
        <v>31</v>
      </c>
      <c r="K974" s="100" t="s">
        <v>53</v>
      </c>
      <c r="L974" s="107"/>
      <c r="M974" s="161" t="s">
        <v>273</v>
      </c>
      <c r="N974" s="161"/>
      <c r="O974" s="100"/>
      <c r="P974" s="161"/>
      <c r="Q974" s="100"/>
    </row>
    <row r="975" spans="1:17" x14ac:dyDescent="0.2">
      <c r="A975" s="100">
        <v>200602</v>
      </c>
      <c r="B975" s="100">
        <v>202402</v>
      </c>
      <c r="C975" s="100">
        <v>560440</v>
      </c>
      <c r="D975" s="100">
        <v>57</v>
      </c>
      <c r="E975" s="100" t="s">
        <v>229</v>
      </c>
      <c r="F975" s="100">
        <v>560440</v>
      </c>
      <c r="G975" s="100">
        <v>57</v>
      </c>
      <c r="H975" s="100">
        <v>0</v>
      </c>
      <c r="I975" s="100" t="s">
        <v>31</v>
      </c>
      <c r="J975" s="100" t="s">
        <v>31</v>
      </c>
      <c r="K975" s="100" t="s">
        <v>53</v>
      </c>
      <c r="L975" s="107"/>
      <c r="M975" s="161" t="s">
        <v>273</v>
      </c>
      <c r="N975" s="161"/>
      <c r="O975" s="100"/>
      <c r="P975" s="161"/>
      <c r="Q975" s="100"/>
    </row>
    <row r="976" spans="1:17" x14ac:dyDescent="0.2">
      <c r="A976" s="100">
        <v>200701</v>
      </c>
      <c r="B976" s="100">
        <v>200701</v>
      </c>
      <c r="C976" s="100">
        <v>71522</v>
      </c>
      <c r="D976" s="100">
        <v>27</v>
      </c>
      <c r="E976" s="100">
        <v>25</v>
      </c>
      <c r="F976" s="100">
        <v>254532</v>
      </c>
      <c r="G976" s="100">
        <v>52</v>
      </c>
      <c r="H976" s="100">
        <v>0</v>
      </c>
      <c r="I976" s="100" t="s">
        <v>31</v>
      </c>
      <c r="J976" s="100" t="s">
        <v>31</v>
      </c>
      <c r="K976" s="100" t="s">
        <v>53</v>
      </c>
      <c r="L976" s="107"/>
      <c r="M976" s="161" t="s">
        <v>274</v>
      </c>
      <c r="N976" s="161"/>
      <c r="O976" s="100"/>
      <c r="P976" s="161"/>
      <c r="Q976" s="100"/>
    </row>
    <row r="977" spans="1:17" x14ac:dyDescent="0.2">
      <c r="A977" s="100">
        <v>200701</v>
      </c>
      <c r="B977" s="100">
        <v>200702</v>
      </c>
      <c r="C977" s="100">
        <v>276326</v>
      </c>
      <c r="D977" s="100">
        <v>46</v>
      </c>
      <c r="E977" s="100">
        <v>8</v>
      </c>
      <c r="F977" s="100">
        <v>395358</v>
      </c>
      <c r="G977" s="100">
        <v>54</v>
      </c>
      <c r="H977" s="100">
        <v>0</v>
      </c>
      <c r="I977" s="100" t="s">
        <v>31</v>
      </c>
      <c r="J977" s="100" t="s">
        <v>31</v>
      </c>
      <c r="K977" s="100" t="s">
        <v>53</v>
      </c>
      <c r="L977" s="107"/>
      <c r="M977" s="161" t="s">
        <v>274</v>
      </c>
      <c r="N977" s="161"/>
      <c r="O977" s="100"/>
      <c r="P977" s="161"/>
      <c r="Q977" s="100"/>
    </row>
    <row r="978" spans="1:17" x14ac:dyDescent="0.2">
      <c r="A978" s="100">
        <v>200701</v>
      </c>
      <c r="B978" s="100">
        <v>200801</v>
      </c>
      <c r="C978" s="100">
        <v>354544</v>
      </c>
      <c r="D978" s="100">
        <v>50</v>
      </c>
      <c r="E978" s="100">
        <v>6</v>
      </c>
      <c r="F978" s="100">
        <v>412934</v>
      </c>
      <c r="G978" s="100">
        <v>56</v>
      </c>
      <c r="H978" s="100">
        <v>0</v>
      </c>
      <c r="I978" s="100" t="s">
        <v>31</v>
      </c>
      <c r="J978" s="100" t="s">
        <v>31</v>
      </c>
      <c r="K978" s="100" t="s">
        <v>53</v>
      </c>
      <c r="L978" s="107"/>
      <c r="M978" s="161" t="s">
        <v>274</v>
      </c>
      <c r="N978" s="161"/>
      <c r="O978" s="100"/>
      <c r="P978" s="161"/>
      <c r="Q978" s="100"/>
    </row>
    <row r="979" spans="1:17" x14ac:dyDescent="0.2">
      <c r="A979" s="100">
        <v>200701</v>
      </c>
      <c r="B979" s="100">
        <v>200802</v>
      </c>
      <c r="C979" s="100">
        <v>402296</v>
      </c>
      <c r="D979" s="100">
        <v>51</v>
      </c>
      <c r="E979" s="100">
        <v>2</v>
      </c>
      <c r="F979" s="100">
        <v>429496</v>
      </c>
      <c r="G979" s="100">
        <v>53</v>
      </c>
      <c r="H979" s="100">
        <v>0</v>
      </c>
      <c r="I979" s="100" t="s">
        <v>31</v>
      </c>
      <c r="J979" s="100" t="s">
        <v>31</v>
      </c>
      <c r="K979" s="100" t="s">
        <v>53</v>
      </c>
      <c r="L979" s="107"/>
      <c r="M979" s="161" t="s">
        <v>274</v>
      </c>
      <c r="N979" s="161"/>
      <c r="O979" s="100"/>
      <c r="P979" s="161"/>
      <c r="Q979" s="100"/>
    </row>
    <row r="980" spans="1:17" x14ac:dyDescent="0.2">
      <c r="A980" s="100">
        <v>200701</v>
      </c>
      <c r="B980" s="100">
        <v>200901</v>
      </c>
      <c r="C980" s="100">
        <v>442942</v>
      </c>
      <c r="D980" s="100">
        <v>53</v>
      </c>
      <c r="E980" s="100">
        <v>1</v>
      </c>
      <c r="F980" s="100">
        <v>485942</v>
      </c>
      <c r="G980" s="100">
        <v>54</v>
      </c>
      <c r="H980" s="100">
        <v>0</v>
      </c>
      <c r="I980" s="100" t="s">
        <v>31</v>
      </c>
      <c r="J980" s="100" t="s">
        <v>31</v>
      </c>
      <c r="K980" s="100" t="s">
        <v>53</v>
      </c>
      <c r="L980" s="107"/>
      <c r="M980" s="161" t="s">
        <v>274</v>
      </c>
      <c r="N980" s="161"/>
      <c r="O980" s="100"/>
      <c r="P980" s="161"/>
      <c r="Q980" s="100"/>
    </row>
    <row r="981" spans="1:17" x14ac:dyDescent="0.2">
      <c r="A981" s="100">
        <v>200701</v>
      </c>
      <c r="B981" s="100">
        <v>200902</v>
      </c>
      <c r="C981" s="100">
        <v>475824</v>
      </c>
      <c r="D981" s="100">
        <v>54</v>
      </c>
      <c r="E981" s="100" t="s">
        <v>229</v>
      </c>
      <c r="F981" s="100">
        <v>475824</v>
      </c>
      <c r="G981" s="100">
        <v>54</v>
      </c>
      <c r="H981" s="100">
        <v>0</v>
      </c>
      <c r="I981" s="100" t="s">
        <v>31</v>
      </c>
      <c r="J981" s="100" t="s">
        <v>31</v>
      </c>
      <c r="K981" s="100" t="s">
        <v>53</v>
      </c>
      <c r="L981" s="107"/>
      <c r="M981" s="161" t="s">
        <v>274</v>
      </c>
      <c r="N981" s="161"/>
      <c r="O981" s="100"/>
      <c r="P981" s="161"/>
      <c r="Q981" s="100"/>
    </row>
    <row r="982" spans="1:17" x14ac:dyDescent="0.2">
      <c r="A982" s="100">
        <v>200701</v>
      </c>
      <c r="B982" s="100">
        <v>201001</v>
      </c>
      <c r="C982" s="100">
        <v>475824</v>
      </c>
      <c r="D982" s="100">
        <v>54</v>
      </c>
      <c r="E982" s="100" t="s">
        <v>229</v>
      </c>
      <c r="F982" s="100">
        <v>475824</v>
      </c>
      <c r="G982" s="100">
        <v>54</v>
      </c>
      <c r="H982" s="100">
        <v>0</v>
      </c>
      <c r="I982" s="100" t="s">
        <v>31</v>
      </c>
      <c r="J982" s="100" t="s">
        <v>31</v>
      </c>
      <c r="K982" s="100" t="s">
        <v>53</v>
      </c>
      <c r="L982" s="107"/>
      <c r="M982" s="161" t="s">
        <v>274</v>
      </c>
      <c r="N982" s="161"/>
      <c r="O982" s="100"/>
      <c r="P982" s="161"/>
      <c r="Q982" s="100"/>
    </row>
    <row r="983" spans="1:17" x14ac:dyDescent="0.2">
      <c r="A983" s="100">
        <v>200701</v>
      </c>
      <c r="B983" s="100">
        <v>201002</v>
      </c>
      <c r="C983" s="100">
        <v>475824</v>
      </c>
      <c r="D983" s="100">
        <v>54</v>
      </c>
      <c r="E983" s="100" t="s">
        <v>229</v>
      </c>
      <c r="F983" s="100">
        <v>475824</v>
      </c>
      <c r="G983" s="100">
        <v>54</v>
      </c>
      <c r="H983" s="100">
        <v>0</v>
      </c>
      <c r="I983" s="100" t="s">
        <v>31</v>
      </c>
      <c r="J983" s="100" t="s">
        <v>31</v>
      </c>
      <c r="K983" s="100" t="s">
        <v>53</v>
      </c>
      <c r="L983" s="107"/>
      <c r="M983" s="161" t="s">
        <v>274</v>
      </c>
      <c r="N983" s="161"/>
      <c r="O983" s="100"/>
      <c r="P983" s="161"/>
      <c r="Q983" s="100"/>
    </row>
    <row r="984" spans="1:17" x14ac:dyDescent="0.2">
      <c r="A984" s="100">
        <v>200701</v>
      </c>
      <c r="B984" s="100">
        <v>201101</v>
      </c>
      <c r="C984" s="100">
        <v>475824</v>
      </c>
      <c r="D984" s="100">
        <v>54</v>
      </c>
      <c r="E984" s="100" t="s">
        <v>229</v>
      </c>
      <c r="F984" s="100">
        <v>475824</v>
      </c>
      <c r="G984" s="100">
        <v>54</v>
      </c>
      <c r="H984" s="100">
        <v>0</v>
      </c>
      <c r="I984" s="100" t="s">
        <v>31</v>
      </c>
      <c r="J984" s="100" t="s">
        <v>31</v>
      </c>
      <c r="K984" s="100" t="s">
        <v>53</v>
      </c>
      <c r="L984" s="107"/>
      <c r="M984" s="161" t="s">
        <v>274</v>
      </c>
      <c r="N984" s="161"/>
      <c r="O984" s="100"/>
      <c r="P984" s="161"/>
      <c r="Q984" s="100"/>
    </row>
    <row r="985" spans="1:17" x14ac:dyDescent="0.2">
      <c r="A985" s="100">
        <v>200701</v>
      </c>
      <c r="B985" s="100">
        <v>201102</v>
      </c>
      <c r="C985" s="100">
        <v>475824</v>
      </c>
      <c r="D985" s="100">
        <v>54</v>
      </c>
      <c r="E985" s="100" t="s">
        <v>229</v>
      </c>
      <c r="F985" s="100">
        <v>475824</v>
      </c>
      <c r="G985" s="100">
        <v>54</v>
      </c>
      <c r="H985" s="100">
        <v>0</v>
      </c>
      <c r="I985" s="100" t="s">
        <v>31</v>
      </c>
      <c r="J985" s="100" t="s">
        <v>31</v>
      </c>
      <c r="K985" s="100" t="s">
        <v>53</v>
      </c>
      <c r="L985" s="107"/>
      <c r="M985" s="161" t="s">
        <v>274</v>
      </c>
      <c r="N985" s="161"/>
      <c r="O985" s="100"/>
      <c r="P985" s="161"/>
      <c r="Q985" s="100"/>
    </row>
    <row r="986" spans="1:17" x14ac:dyDescent="0.2">
      <c r="A986" s="100">
        <v>200701</v>
      </c>
      <c r="B986" s="100">
        <v>201201</v>
      </c>
      <c r="C986" s="100">
        <v>475824</v>
      </c>
      <c r="D986" s="100">
        <v>54</v>
      </c>
      <c r="E986" s="100" t="s">
        <v>229</v>
      </c>
      <c r="F986" s="100">
        <v>475824</v>
      </c>
      <c r="G986" s="100">
        <v>54</v>
      </c>
      <c r="H986" s="100">
        <v>0</v>
      </c>
      <c r="I986" s="100" t="s">
        <v>31</v>
      </c>
      <c r="J986" s="100" t="s">
        <v>31</v>
      </c>
      <c r="K986" s="100" t="s">
        <v>53</v>
      </c>
      <c r="L986" s="107"/>
      <c r="M986" s="161" t="s">
        <v>274</v>
      </c>
      <c r="N986" s="161"/>
      <c r="O986" s="100"/>
      <c r="P986" s="161"/>
      <c r="Q986" s="100"/>
    </row>
    <row r="987" spans="1:17" x14ac:dyDescent="0.2">
      <c r="A987" s="100">
        <v>200701</v>
      </c>
      <c r="B987" s="100">
        <v>201202</v>
      </c>
      <c r="C987" s="100">
        <v>475824</v>
      </c>
      <c r="D987" s="100">
        <v>54</v>
      </c>
      <c r="E987" s="100" t="s">
        <v>229</v>
      </c>
      <c r="F987" s="100">
        <v>475824</v>
      </c>
      <c r="G987" s="100">
        <v>54</v>
      </c>
      <c r="H987" s="100">
        <v>0</v>
      </c>
      <c r="I987" s="100" t="s">
        <v>31</v>
      </c>
      <c r="J987" s="100" t="s">
        <v>31</v>
      </c>
      <c r="K987" s="100" t="s">
        <v>53</v>
      </c>
      <c r="L987" s="107"/>
      <c r="M987" s="161" t="s">
        <v>274</v>
      </c>
      <c r="N987" s="161"/>
      <c r="O987" s="100"/>
      <c r="P987" s="161"/>
      <c r="Q987" s="100"/>
    </row>
    <row r="988" spans="1:17" x14ac:dyDescent="0.2">
      <c r="A988" s="100">
        <v>200701</v>
      </c>
      <c r="B988" s="100">
        <v>201301</v>
      </c>
      <c r="C988" s="100">
        <v>475824</v>
      </c>
      <c r="D988" s="100">
        <v>54</v>
      </c>
      <c r="E988" s="100" t="s">
        <v>229</v>
      </c>
      <c r="F988" s="100">
        <v>475824</v>
      </c>
      <c r="G988" s="100">
        <v>54</v>
      </c>
      <c r="H988" s="100">
        <v>0</v>
      </c>
      <c r="I988" s="100" t="s">
        <v>31</v>
      </c>
      <c r="J988" s="100" t="s">
        <v>31</v>
      </c>
      <c r="K988" s="100" t="s">
        <v>53</v>
      </c>
      <c r="L988" s="107"/>
      <c r="M988" s="161" t="s">
        <v>274</v>
      </c>
      <c r="N988" s="161"/>
      <c r="O988" s="100"/>
      <c r="P988" s="161"/>
      <c r="Q988" s="100"/>
    </row>
    <row r="989" spans="1:17" x14ac:dyDescent="0.2">
      <c r="A989" s="100">
        <v>200701</v>
      </c>
      <c r="B989" s="100">
        <v>201302</v>
      </c>
      <c r="C989" s="100">
        <v>475824</v>
      </c>
      <c r="D989" s="100">
        <v>54</v>
      </c>
      <c r="E989" s="100" t="s">
        <v>229</v>
      </c>
      <c r="F989" s="100">
        <v>475824</v>
      </c>
      <c r="G989" s="100">
        <v>54</v>
      </c>
      <c r="H989" s="100">
        <v>0</v>
      </c>
      <c r="I989" s="100" t="s">
        <v>31</v>
      </c>
      <c r="J989" s="100" t="s">
        <v>31</v>
      </c>
      <c r="K989" s="100" t="s">
        <v>53</v>
      </c>
      <c r="L989" s="107"/>
      <c r="M989" s="161" t="s">
        <v>274</v>
      </c>
      <c r="N989" s="161"/>
      <c r="O989" s="100"/>
      <c r="P989" s="161"/>
      <c r="Q989" s="100"/>
    </row>
    <row r="990" spans="1:17" x14ac:dyDescent="0.2">
      <c r="A990" s="100">
        <v>200701</v>
      </c>
      <c r="B990" s="100">
        <v>201401</v>
      </c>
      <c r="C990" s="100">
        <v>475824</v>
      </c>
      <c r="D990" s="100">
        <v>54</v>
      </c>
      <c r="E990" s="100" t="s">
        <v>229</v>
      </c>
      <c r="F990" s="100">
        <v>475824</v>
      </c>
      <c r="G990" s="100">
        <v>54</v>
      </c>
      <c r="H990" s="100">
        <v>0</v>
      </c>
      <c r="I990" s="100" t="s">
        <v>31</v>
      </c>
      <c r="J990" s="100" t="s">
        <v>31</v>
      </c>
      <c r="K990" s="100" t="s">
        <v>53</v>
      </c>
      <c r="L990" s="107"/>
      <c r="M990" s="161" t="s">
        <v>274</v>
      </c>
      <c r="N990" s="161"/>
      <c r="O990" s="100"/>
      <c r="P990" s="161"/>
      <c r="Q990" s="100"/>
    </row>
    <row r="991" spans="1:17" x14ac:dyDescent="0.2">
      <c r="A991" s="100">
        <v>200701</v>
      </c>
      <c r="B991" s="100">
        <v>201402</v>
      </c>
      <c r="C991" s="100">
        <v>475824</v>
      </c>
      <c r="D991" s="100">
        <v>54</v>
      </c>
      <c r="E991" s="100" t="s">
        <v>229</v>
      </c>
      <c r="F991" s="100">
        <v>475824</v>
      </c>
      <c r="G991" s="100">
        <v>54</v>
      </c>
      <c r="H991" s="100">
        <v>0</v>
      </c>
      <c r="I991" s="100" t="s">
        <v>31</v>
      </c>
      <c r="J991" s="100" t="s">
        <v>31</v>
      </c>
      <c r="K991" s="100" t="s">
        <v>53</v>
      </c>
      <c r="L991" s="107"/>
      <c r="M991" s="161" t="s">
        <v>274</v>
      </c>
      <c r="N991" s="161"/>
      <c r="O991" s="100"/>
      <c r="P991" s="161"/>
      <c r="Q991" s="100"/>
    </row>
    <row r="992" spans="1:17" x14ac:dyDescent="0.2">
      <c r="A992" s="100">
        <v>200701</v>
      </c>
      <c r="B992" s="100">
        <v>201501</v>
      </c>
      <c r="C992" s="100">
        <v>475824</v>
      </c>
      <c r="D992" s="100">
        <v>54</v>
      </c>
      <c r="E992" s="100" t="s">
        <v>229</v>
      </c>
      <c r="F992" s="100">
        <v>475824</v>
      </c>
      <c r="G992" s="100">
        <v>54</v>
      </c>
      <c r="H992" s="100">
        <v>0</v>
      </c>
      <c r="I992" s="100" t="s">
        <v>31</v>
      </c>
      <c r="J992" s="100" t="s">
        <v>31</v>
      </c>
      <c r="K992" s="100" t="s">
        <v>53</v>
      </c>
      <c r="L992" s="107"/>
      <c r="M992" s="161" t="s">
        <v>274</v>
      </c>
      <c r="N992" s="161"/>
      <c r="O992" s="100"/>
      <c r="P992" s="161"/>
      <c r="Q992" s="100"/>
    </row>
    <row r="993" spans="1:17" x14ac:dyDescent="0.2">
      <c r="A993" s="100">
        <v>200701</v>
      </c>
      <c r="B993" s="100">
        <v>201502</v>
      </c>
      <c r="C993" s="100">
        <v>475824</v>
      </c>
      <c r="D993" s="100">
        <v>54</v>
      </c>
      <c r="E993" s="100" t="s">
        <v>229</v>
      </c>
      <c r="F993" s="100">
        <v>475824</v>
      </c>
      <c r="G993" s="100">
        <v>54</v>
      </c>
      <c r="H993" s="100">
        <v>0</v>
      </c>
      <c r="I993" s="100" t="s">
        <v>31</v>
      </c>
      <c r="J993" s="100" t="s">
        <v>31</v>
      </c>
      <c r="K993" s="100" t="s">
        <v>53</v>
      </c>
      <c r="L993" s="107"/>
      <c r="M993" s="161" t="s">
        <v>274</v>
      </c>
      <c r="N993" s="161"/>
      <c r="O993" s="100"/>
      <c r="P993" s="161"/>
      <c r="Q993" s="100"/>
    </row>
    <row r="994" spans="1:17" x14ac:dyDescent="0.2">
      <c r="A994" s="100">
        <v>200701</v>
      </c>
      <c r="B994" s="100">
        <v>201601</v>
      </c>
      <c r="C994" s="100">
        <v>475824</v>
      </c>
      <c r="D994" s="100">
        <v>54</v>
      </c>
      <c r="E994" s="100" t="s">
        <v>229</v>
      </c>
      <c r="F994" s="100">
        <v>475824</v>
      </c>
      <c r="G994" s="100">
        <v>54</v>
      </c>
      <c r="H994" s="100">
        <v>0</v>
      </c>
      <c r="I994" s="100" t="s">
        <v>31</v>
      </c>
      <c r="J994" s="100" t="s">
        <v>31</v>
      </c>
      <c r="K994" s="100" t="s">
        <v>53</v>
      </c>
      <c r="L994" s="107"/>
      <c r="M994" s="161" t="s">
        <v>274</v>
      </c>
      <c r="N994" s="161"/>
      <c r="O994" s="100"/>
      <c r="P994" s="161"/>
      <c r="Q994" s="100"/>
    </row>
    <row r="995" spans="1:17" x14ac:dyDescent="0.2">
      <c r="A995" s="100">
        <v>200701</v>
      </c>
      <c r="B995" s="100">
        <v>201602</v>
      </c>
      <c r="C995" s="100">
        <v>475824</v>
      </c>
      <c r="D995" s="100">
        <v>54</v>
      </c>
      <c r="E995" s="100" t="s">
        <v>229</v>
      </c>
      <c r="F995" s="100">
        <v>475824</v>
      </c>
      <c r="G995" s="100">
        <v>54</v>
      </c>
      <c r="H995" s="100">
        <v>0</v>
      </c>
      <c r="I995" s="100" t="s">
        <v>31</v>
      </c>
      <c r="J995" s="100" t="s">
        <v>31</v>
      </c>
      <c r="K995" s="100" t="s">
        <v>53</v>
      </c>
      <c r="L995" s="107"/>
      <c r="M995" s="161" t="s">
        <v>274</v>
      </c>
      <c r="N995" s="161"/>
      <c r="O995" s="100"/>
      <c r="P995" s="161"/>
      <c r="Q995" s="100"/>
    </row>
    <row r="996" spans="1:17" x14ac:dyDescent="0.2">
      <c r="A996" s="100">
        <v>200701</v>
      </c>
      <c r="B996" s="100">
        <v>201701</v>
      </c>
      <c r="C996" s="100">
        <v>475824</v>
      </c>
      <c r="D996" s="100">
        <v>54</v>
      </c>
      <c r="E996" s="100" t="s">
        <v>229</v>
      </c>
      <c r="F996" s="100">
        <v>475824</v>
      </c>
      <c r="G996" s="100">
        <v>54</v>
      </c>
      <c r="H996" s="100">
        <v>0</v>
      </c>
      <c r="I996" s="100" t="s">
        <v>31</v>
      </c>
      <c r="J996" s="100" t="s">
        <v>31</v>
      </c>
      <c r="K996" s="100" t="s">
        <v>53</v>
      </c>
      <c r="L996" s="107"/>
      <c r="M996" s="161" t="s">
        <v>274</v>
      </c>
      <c r="N996" s="161"/>
      <c r="O996" s="100"/>
      <c r="P996" s="161"/>
      <c r="Q996" s="100"/>
    </row>
    <row r="997" spans="1:17" x14ac:dyDescent="0.2">
      <c r="A997" s="100">
        <v>200701</v>
      </c>
      <c r="B997" s="100">
        <v>201702</v>
      </c>
      <c r="C997" s="100">
        <v>475824</v>
      </c>
      <c r="D997" s="100">
        <v>54</v>
      </c>
      <c r="E997" s="100" t="s">
        <v>229</v>
      </c>
      <c r="F997" s="100">
        <v>475824</v>
      </c>
      <c r="G997" s="100">
        <v>54</v>
      </c>
      <c r="H997" s="100">
        <v>0</v>
      </c>
      <c r="I997" s="100" t="s">
        <v>31</v>
      </c>
      <c r="J997" s="100" t="s">
        <v>31</v>
      </c>
      <c r="K997" s="100" t="s">
        <v>53</v>
      </c>
      <c r="L997" s="107"/>
      <c r="M997" s="161" t="s">
        <v>274</v>
      </c>
      <c r="N997" s="161"/>
      <c r="O997" s="100"/>
      <c r="P997" s="161"/>
      <c r="Q997" s="100"/>
    </row>
    <row r="998" spans="1:17" x14ac:dyDescent="0.2">
      <c r="A998" s="100">
        <v>200701</v>
      </c>
      <c r="B998" s="100">
        <v>201801</v>
      </c>
      <c r="C998" s="100">
        <v>475824</v>
      </c>
      <c r="D998" s="100">
        <v>54</v>
      </c>
      <c r="E998" s="100" t="s">
        <v>229</v>
      </c>
      <c r="F998" s="100">
        <v>475824</v>
      </c>
      <c r="G998" s="100">
        <v>54</v>
      </c>
      <c r="H998" s="100">
        <v>0</v>
      </c>
      <c r="I998" s="100" t="s">
        <v>31</v>
      </c>
      <c r="J998" s="100" t="s">
        <v>31</v>
      </c>
      <c r="K998" s="100" t="s">
        <v>53</v>
      </c>
      <c r="L998" s="107"/>
      <c r="M998" s="161" t="s">
        <v>274</v>
      </c>
      <c r="N998" s="161"/>
      <c r="O998" s="100"/>
      <c r="P998" s="161"/>
      <c r="Q998" s="100"/>
    </row>
    <row r="999" spans="1:17" x14ac:dyDescent="0.2">
      <c r="A999" s="100">
        <v>200701</v>
      </c>
      <c r="B999" s="100">
        <v>201802</v>
      </c>
      <c r="C999" s="100">
        <v>475824</v>
      </c>
      <c r="D999" s="100">
        <v>54</v>
      </c>
      <c r="E999" s="100" t="s">
        <v>229</v>
      </c>
      <c r="F999" s="100">
        <v>475824</v>
      </c>
      <c r="G999" s="100">
        <v>54</v>
      </c>
      <c r="H999" s="100">
        <v>0</v>
      </c>
      <c r="I999" s="100" t="s">
        <v>31</v>
      </c>
      <c r="J999" s="100" t="s">
        <v>31</v>
      </c>
      <c r="K999" s="100" t="s">
        <v>53</v>
      </c>
      <c r="L999" s="107"/>
      <c r="M999" s="161" t="s">
        <v>274</v>
      </c>
      <c r="N999" s="161"/>
      <c r="O999" s="100"/>
      <c r="P999" s="161"/>
      <c r="Q999" s="100"/>
    </row>
    <row r="1000" spans="1:17" x14ac:dyDescent="0.2">
      <c r="A1000" s="100">
        <v>200701</v>
      </c>
      <c r="B1000" s="100">
        <v>201901</v>
      </c>
      <c r="C1000" s="100">
        <v>475824</v>
      </c>
      <c r="D1000" s="100">
        <v>54</v>
      </c>
      <c r="E1000" s="100" t="s">
        <v>229</v>
      </c>
      <c r="F1000" s="100">
        <v>475824</v>
      </c>
      <c r="G1000" s="100">
        <v>54</v>
      </c>
      <c r="H1000" s="100">
        <v>0</v>
      </c>
      <c r="I1000" s="100" t="s">
        <v>31</v>
      </c>
      <c r="J1000" s="100" t="s">
        <v>31</v>
      </c>
      <c r="K1000" s="100" t="s">
        <v>53</v>
      </c>
      <c r="L1000" s="107"/>
      <c r="M1000" s="161" t="s">
        <v>274</v>
      </c>
      <c r="N1000" s="161"/>
      <c r="O1000" s="100"/>
      <c r="P1000" s="161"/>
      <c r="Q1000" s="100"/>
    </row>
    <row r="1001" spans="1:17" x14ac:dyDescent="0.2">
      <c r="A1001" s="100">
        <v>200701</v>
      </c>
      <c r="B1001" s="100">
        <v>201902</v>
      </c>
      <c r="C1001" s="100">
        <v>475824</v>
      </c>
      <c r="D1001" s="100">
        <v>54</v>
      </c>
      <c r="E1001" s="100" t="s">
        <v>229</v>
      </c>
      <c r="F1001" s="100">
        <v>475824</v>
      </c>
      <c r="G1001" s="100">
        <v>54</v>
      </c>
      <c r="H1001" s="100">
        <v>0</v>
      </c>
      <c r="I1001" s="100" t="s">
        <v>31</v>
      </c>
      <c r="J1001" s="100" t="s">
        <v>31</v>
      </c>
      <c r="K1001" s="100" t="s">
        <v>53</v>
      </c>
      <c r="L1001" s="107"/>
      <c r="M1001" s="161" t="s">
        <v>274</v>
      </c>
      <c r="N1001" s="161"/>
      <c r="O1001" s="100"/>
      <c r="P1001" s="161"/>
      <c r="Q1001" s="100"/>
    </row>
    <row r="1002" spans="1:17" x14ac:dyDescent="0.2">
      <c r="A1002" s="100">
        <v>200701</v>
      </c>
      <c r="B1002" s="100">
        <v>202001</v>
      </c>
      <c r="C1002" s="100">
        <v>475824</v>
      </c>
      <c r="D1002" s="100">
        <v>54</v>
      </c>
      <c r="E1002" s="100" t="s">
        <v>229</v>
      </c>
      <c r="F1002" s="100">
        <v>475824</v>
      </c>
      <c r="G1002" s="100">
        <v>54</v>
      </c>
      <c r="H1002" s="100">
        <v>0</v>
      </c>
      <c r="I1002" s="100" t="s">
        <v>31</v>
      </c>
      <c r="J1002" s="100" t="s">
        <v>31</v>
      </c>
      <c r="K1002" s="100" t="s">
        <v>53</v>
      </c>
      <c r="L1002" s="107"/>
      <c r="M1002" s="161" t="s">
        <v>274</v>
      </c>
      <c r="N1002" s="161"/>
      <c r="O1002" s="100"/>
      <c r="P1002" s="161"/>
      <c r="Q1002" s="100"/>
    </row>
    <row r="1003" spans="1:17" x14ac:dyDescent="0.2">
      <c r="A1003" s="100">
        <v>200701</v>
      </c>
      <c r="B1003" s="100">
        <v>202002</v>
      </c>
      <c r="C1003" s="100">
        <v>475824</v>
      </c>
      <c r="D1003" s="100">
        <v>54</v>
      </c>
      <c r="E1003" s="100" t="s">
        <v>229</v>
      </c>
      <c r="F1003" s="100">
        <v>475824</v>
      </c>
      <c r="G1003" s="100">
        <v>54</v>
      </c>
      <c r="H1003" s="100">
        <v>0</v>
      </c>
      <c r="I1003" s="100" t="s">
        <v>31</v>
      </c>
      <c r="J1003" s="100" t="s">
        <v>31</v>
      </c>
      <c r="K1003" s="100" t="s">
        <v>53</v>
      </c>
      <c r="L1003" s="107"/>
      <c r="M1003" s="161" t="s">
        <v>274</v>
      </c>
      <c r="N1003" s="161"/>
      <c r="O1003" s="100"/>
      <c r="P1003" s="161"/>
      <c r="Q1003" s="100"/>
    </row>
    <row r="1004" spans="1:17" x14ac:dyDescent="0.2">
      <c r="A1004" s="100">
        <v>200701</v>
      </c>
      <c r="B1004" s="100">
        <v>202101</v>
      </c>
      <c r="C1004" s="100">
        <v>475824</v>
      </c>
      <c r="D1004" s="100">
        <v>54</v>
      </c>
      <c r="E1004" s="100" t="s">
        <v>229</v>
      </c>
      <c r="F1004" s="100">
        <v>475824</v>
      </c>
      <c r="G1004" s="100">
        <v>54</v>
      </c>
      <c r="H1004" s="100">
        <v>0</v>
      </c>
      <c r="I1004" s="100" t="s">
        <v>31</v>
      </c>
      <c r="J1004" s="100" t="s">
        <v>31</v>
      </c>
      <c r="K1004" s="100" t="s">
        <v>53</v>
      </c>
      <c r="L1004" s="107"/>
      <c r="M1004" s="161" t="s">
        <v>274</v>
      </c>
      <c r="N1004" s="161"/>
      <c r="O1004" s="100"/>
      <c r="P1004" s="161"/>
      <c r="Q1004" s="100"/>
    </row>
    <row r="1005" spans="1:17" x14ac:dyDescent="0.2">
      <c r="A1005" s="100">
        <v>200701</v>
      </c>
      <c r="B1005" s="100">
        <v>202102</v>
      </c>
      <c r="C1005" s="100">
        <v>475824</v>
      </c>
      <c r="D1005" s="100">
        <v>54</v>
      </c>
      <c r="E1005" s="100" t="s">
        <v>229</v>
      </c>
      <c r="F1005" s="100">
        <v>475824</v>
      </c>
      <c r="G1005" s="100">
        <v>54</v>
      </c>
      <c r="H1005" s="100">
        <v>0</v>
      </c>
      <c r="I1005" s="100" t="s">
        <v>31</v>
      </c>
      <c r="J1005" s="100" t="s">
        <v>31</v>
      </c>
      <c r="K1005" s="100" t="s">
        <v>53</v>
      </c>
      <c r="L1005" s="107"/>
      <c r="M1005" s="161" t="s">
        <v>274</v>
      </c>
      <c r="N1005" s="161"/>
      <c r="O1005" s="100"/>
      <c r="P1005" s="161"/>
      <c r="Q1005" s="100"/>
    </row>
    <row r="1006" spans="1:17" x14ac:dyDescent="0.2">
      <c r="A1006" s="100">
        <v>200701</v>
      </c>
      <c r="B1006" s="100">
        <v>202201</v>
      </c>
      <c r="C1006" s="100">
        <v>475824</v>
      </c>
      <c r="D1006" s="100">
        <v>54</v>
      </c>
      <c r="E1006" s="100" t="s">
        <v>229</v>
      </c>
      <c r="F1006" s="100">
        <v>475824</v>
      </c>
      <c r="G1006" s="100">
        <v>54</v>
      </c>
      <c r="H1006" s="100">
        <v>0</v>
      </c>
      <c r="I1006" s="100" t="s">
        <v>31</v>
      </c>
      <c r="J1006" s="100" t="s">
        <v>31</v>
      </c>
      <c r="K1006" s="100" t="s">
        <v>53</v>
      </c>
      <c r="L1006" s="107"/>
      <c r="M1006" s="161" t="s">
        <v>274</v>
      </c>
      <c r="N1006" s="161"/>
      <c r="O1006" s="100"/>
      <c r="P1006" s="161"/>
      <c r="Q1006" s="100"/>
    </row>
    <row r="1007" spans="1:17" x14ac:dyDescent="0.2">
      <c r="A1007" s="100">
        <v>200701</v>
      </c>
      <c r="B1007" s="100">
        <v>202202</v>
      </c>
      <c r="C1007" s="100">
        <v>475824</v>
      </c>
      <c r="D1007" s="100">
        <v>54</v>
      </c>
      <c r="E1007" s="100" t="s">
        <v>229</v>
      </c>
      <c r="F1007" s="100">
        <v>475824</v>
      </c>
      <c r="G1007" s="100">
        <v>54</v>
      </c>
      <c r="H1007" s="100">
        <v>0</v>
      </c>
      <c r="I1007" s="100" t="s">
        <v>31</v>
      </c>
      <c r="J1007" s="100" t="s">
        <v>31</v>
      </c>
      <c r="K1007" s="100" t="s">
        <v>53</v>
      </c>
      <c r="L1007" s="107"/>
      <c r="M1007" s="161" t="s">
        <v>274</v>
      </c>
      <c r="N1007" s="161"/>
      <c r="O1007" s="100"/>
      <c r="P1007" s="161"/>
      <c r="Q1007" s="100"/>
    </row>
    <row r="1008" spans="1:17" x14ac:dyDescent="0.2">
      <c r="A1008" s="100">
        <v>200701</v>
      </c>
      <c r="B1008" s="100">
        <v>202301</v>
      </c>
      <c r="C1008" s="100">
        <v>475824</v>
      </c>
      <c r="D1008" s="100">
        <v>54</v>
      </c>
      <c r="E1008" s="100" t="s">
        <v>229</v>
      </c>
      <c r="F1008" s="100">
        <v>475824</v>
      </c>
      <c r="G1008" s="100">
        <v>54</v>
      </c>
      <c r="H1008" s="100">
        <v>0</v>
      </c>
      <c r="I1008" s="100" t="s">
        <v>31</v>
      </c>
      <c r="J1008" s="100" t="s">
        <v>31</v>
      </c>
      <c r="K1008" s="100" t="s">
        <v>53</v>
      </c>
      <c r="L1008" s="107"/>
      <c r="M1008" s="161" t="s">
        <v>274</v>
      </c>
      <c r="N1008" s="161"/>
      <c r="O1008" s="100"/>
      <c r="P1008" s="161"/>
      <c r="Q1008" s="100"/>
    </row>
    <row r="1009" spans="1:17" x14ac:dyDescent="0.2">
      <c r="A1009" s="100">
        <v>200701</v>
      </c>
      <c r="B1009" s="100">
        <v>202302</v>
      </c>
      <c r="C1009" s="100">
        <v>475824</v>
      </c>
      <c r="D1009" s="100">
        <v>54</v>
      </c>
      <c r="E1009" s="100" t="s">
        <v>229</v>
      </c>
      <c r="F1009" s="100">
        <v>475824</v>
      </c>
      <c r="G1009" s="100">
        <v>54</v>
      </c>
      <c r="H1009" s="100">
        <v>0</v>
      </c>
      <c r="I1009" s="100" t="s">
        <v>31</v>
      </c>
      <c r="J1009" s="100" t="s">
        <v>31</v>
      </c>
      <c r="K1009" s="100" t="s">
        <v>53</v>
      </c>
      <c r="L1009" s="107"/>
      <c r="M1009" s="161" t="s">
        <v>274</v>
      </c>
      <c r="N1009" s="161"/>
      <c r="O1009" s="100"/>
      <c r="P1009" s="161"/>
      <c r="Q1009" s="100"/>
    </row>
    <row r="1010" spans="1:17" x14ac:dyDescent="0.2">
      <c r="A1010" s="100">
        <v>200701</v>
      </c>
      <c r="B1010" s="100">
        <v>202401</v>
      </c>
      <c r="C1010" s="100">
        <v>475824</v>
      </c>
      <c r="D1010" s="100">
        <v>54</v>
      </c>
      <c r="E1010" s="100" t="s">
        <v>229</v>
      </c>
      <c r="F1010" s="100">
        <v>475824</v>
      </c>
      <c r="G1010" s="100">
        <v>54</v>
      </c>
      <c r="H1010" s="100">
        <v>0</v>
      </c>
      <c r="I1010" s="100" t="s">
        <v>31</v>
      </c>
      <c r="J1010" s="100" t="s">
        <v>31</v>
      </c>
      <c r="K1010" s="100" t="s">
        <v>53</v>
      </c>
      <c r="L1010" s="107"/>
      <c r="M1010" s="161" t="s">
        <v>274</v>
      </c>
      <c r="N1010" s="161"/>
      <c r="O1010" s="100"/>
      <c r="P1010" s="161"/>
      <c r="Q1010" s="100"/>
    </row>
    <row r="1011" spans="1:17" x14ac:dyDescent="0.2">
      <c r="A1011" s="100">
        <v>200701</v>
      </c>
      <c r="B1011" s="100">
        <v>202402</v>
      </c>
      <c r="C1011" s="100">
        <v>475824</v>
      </c>
      <c r="D1011" s="100">
        <v>54</v>
      </c>
      <c r="E1011" s="100" t="s">
        <v>229</v>
      </c>
      <c r="F1011" s="100">
        <v>475824</v>
      </c>
      <c r="G1011" s="100">
        <v>54</v>
      </c>
      <c r="H1011" s="100">
        <v>0</v>
      </c>
      <c r="I1011" s="100" t="s">
        <v>31</v>
      </c>
      <c r="J1011" s="100" t="s">
        <v>31</v>
      </c>
      <c r="K1011" s="100" t="s">
        <v>53</v>
      </c>
      <c r="L1011" s="107"/>
      <c r="M1011" s="161" t="s">
        <v>274</v>
      </c>
      <c r="N1011" s="161"/>
      <c r="O1011" s="100"/>
      <c r="P1011" s="161"/>
      <c r="Q1011" s="100"/>
    </row>
    <row r="1012" spans="1:17" x14ac:dyDescent="0.2">
      <c r="A1012" s="100">
        <v>200702</v>
      </c>
      <c r="B1012" s="100">
        <v>200702</v>
      </c>
      <c r="C1012" s="100">
        <v>171078</v>
      </c>
      <c r="D1012" s="100">
        <v>39</v>
      </c>
      <c r="E1012" s="100">
        <v>42</v>
      </c>
      <c r="F1012" s="100">
        <v>512597</v>
      </c>
      <c r="G1012" s="100">
        <v>81</v>
      </c>
      <c r="H1012" s="100">
        <v>0</v>
      </c>
      <c r="I1012" s="100" t="s">
        <v>31</v>
      </c>
      <c r="J1012" s="100" t="s">
        <v>31</v>
      </c>
      <c r="K1012" s="100" t="s">
        <v>53</v>
      </c>
      <c r="L1012" s="107"/>
      <c r="M1012" s="161" t="s">
        <v>274</v>
      </c>
      <c r="N1012" s="161"/>
      <c r="O1012" s="100"/>
      <c r="P1012" s="161"/>
      <c r="Q1012" s="100"/>
    </row>
    <row r="1013" spans="1:17" x14ac:dyDescent="0.2">
      <c r="A1013" s="100">
        <v>200702</v>
      </c>
      <c r="B1013" s="100">
        <v>200801</v>
      </c>
      <c r="C1013" s="100">
        <v>594832</v>
      </c>
      <c r="D1013" s="100">
        <v>79</v>
      </c>
      <c r="E1013" s="100">
        <v>8</v>
      </c>
      <c r="F1013" s="100">
        <v>788080</v>
      </c>
      <c r="G1013" s="100">
        <v>87</v>
      </c>
      <c r="H1013" s="100">
        <v>0</v>
      </c>
      <c r="I1013" s="100" t="s">
        <v>31</v>
      </c>
      <c r="J1013" s="100" t="s">
        <v>31</v>
      </c>
      <c r="K1013" s="100" t="s">
        <v>53</v>
      </c>
      <c r="L1013" s="107"/>
      <c r="M1013" s="161" t="s">
        <v>274</v>
      </c>
      <c r="N1013" s="161"/>
      <c r="O1013" s="100"/>
      <c r="P1013" s="161"/>
      <c r="Q1013" s="100"/>
    </row>
    <row r="1014" spans="1:17" x14ac:dyDescent="0.2">
      <c r="A1014" s="100">
        <v>200702</v>
      </c>
      <c r="B1014" s="100">
        <v>200802</v>
      </c>
      <c r="C1014" s="100">
        <v>760177</v>
      </c>
      <c r="D1014" s="100">
        <v>83</v>
      </c>
      <c r="E1014" s="100">
        <v>2</v>
      </c>
      <c r="F1014" s="100">
        <v>919395</v>
      </c>
      <c r="G1014" s="100">
        <v>85</v>
      </c>
      <c r="H1014" s="100">
        <v>0</v>
      </c>
      <c r="I1014" s="100" t="s">
        <v>31</v>
      </c>
      <c r="J1014" s="100" t="s">
        <v>31</v>
      </c>
      <c r="K1014" s="100" t="s">
        <v>53</v>
      </c>
      <c r="L1014" s="107"/>
      <c r="M1014" s="161" t="s">
        <v>274</v>
      </c>
      <c r="N1014" s="161"/>
      <c r="O1014" s="100"/>
      <c r="P1014" s="161"/>
      <c r="Q1014" s="100"/>
    </row>
    <row r="1015" spans="1:17" x14ac:dyDescent="0.2">
      <c r="A1015" s="100">
        <v>200702</v>
      </c>
      <c r="B1015" s="100">
        <v>200901</v>
      </c>
      <c r="C1015" s="100">
        <v>948527</v>
      </c>
      <c r="D1015" s="100">
        <v>89</v>
      </c>
      <c r="E1015" s="100">
        <v>0</v>
      </c>
      <c r="F1015" s="100">
        <v>1002210</v>
      </c>
      <c r="G1015" s="100">
        <v>89</v>
      </c>
      <c r="H1015" s="100">
        <v>0</v>
      </c>
      <c r="I1015" s="100" t="s">
        <v>31</v>
      </c>
      <c r="J1015" s="100" t="s">
        <v>31</v>
      </c>
      <c r="K1015" s="100" t="s">
        <v>53</v>
      </c>
      <c r="L1015" s="107"/>
      <c r="M1015" s="161" t="s">
        <v>274</v>
      </c>
      <c r="N1015" s="161"/>
      <c r="O1015" s="100"/>
      <c r="P1015" s="161"/>
      <c r="Q1015" s="100"/>
    </row>
    <row r="1016" spans="1:17" x14ac:dyDescent="0.2">
      <c r="A1016" s="100">
        <v>200702</v>
      </c>
      <c r="B1016" s="100">
        <v>200902</v>
      </c>
      <c r="C1016" s="100">
        <v>1017925</v>
      </c>
      <c r="D1016" s="100">
        <v>89</v>
      </c>
      <c r="E1016" s="100">
        <v>0</v>
      </c>
      <c r="F1016" s="100">
        <v>1093306</v>
      </c>
      <c r="G1016" s="100">
        <v>89</v>
      </c>
      <c r="H1016" s="100">
        <v>0</v>
      </c>
      <c r="I1016" s="100" t="s">
        <v>31</v>
      </c>
      <c r="J1016" s="100" t="s">
        <v>31</v>
      </c>
      <c r="K1016" s="100" t="s">
        <v>53</v>
      </c>
      <c r="L1016" s="107"/>
      <c r="M1016" s="161" t="s">
        <v>274</v>
      </c>
      <c r="N1016" s="161"/>
      <c r="O1016" s="100"/>
      <c r="P1016" s="161"/>
      <c r="Q1016" s="100"/>
    </row>
    <row r="1017" spans="1:17" x14ac:dyDescent="0.2">
      <c r="A1017" s="100">
        <v>200702</v>
      </c>
      <c r="B1017" s="100">
        <v>201001</v>
      </c>
      <c r="C1017" s="100">
        <v>1028557</v>
      </c>
      <c r="D1017" s="100">
        <v>89</v>
      </c>
      <c r="E1017" s="100">
        <v>0</v>
      </c>
      <c r="F1017" s="100">
        <v>1096962</v>
      </c>
      <c r="G1017" s="100">
        <v>89</v>
      </c>
      <c r="H1017" s="100">
        <v>0</v>
      </c>
      <c r="I1017" s="100" t="s">
        <v>31</v>
      </c>
      <c r="J1017" s="100" t="s">
        <v>31</v>
      </c>
      <c r="K1017" s="100" t="s">
        <v>53</v>
      </c>
      <c r="L1017" s="107"/>
      <c r="M1017" s="161" t="s">
        <v>274</v>
      </c>
      <c r="N1017" s="161"/>
      <c r="O1017" s="100"/>
      <c r="P1017" s="161"/>
      <c r="Q1017" s="100"/>
    </row>
    <row r="1018" spans="1:17" x14ac:dyDescent="0.2">
      <c r="A1018" s="100">
        <v>200702</v>
      </c>
      <c r="B1018" s="100">
        <v>201002</v>
      </c>
      <c r="C1018" s="100">
        <v>1043861</v>
      </c>
      <c r="D1018" s="100">
        <v>89</v>
      </c>
      <c r="E1018" s="100">
        <v>0</v>
      </c>
      <c r="F1018" s="100">
        <v>1101022</v>
      </c>
      <c r="G1018" s="100">
        <v>89</v>
      </c>
      <c r="H1018" s="100">
        <v>0</v>
      </c>
      <c r="I1018" s="100" t="s">
        <v>31</v>
      </c>
      <c r="J1018" s="100" t="s">
        <v>31</v>
      </c>
      <c r="K1018" s="100" t="s">
        <v>53</v>
      </c>
      <c r="L1018" s="107"/>
      <c r="M1018" s="161" t="s">
        <v>274</v>
      </c>
      <c r="N1018" s="161"/>
      <c r="O1018" s="100"/>
      <c r="P1018" s="161"/>
      <c r="Q1018" s="100"/>
    </row>
    <row r="1019" spans="1:17" x14ac:dyDescent="0.2">
      <c r="A1019" s="100">
        <v>200702</v>
      </c>
      <c r="B1019" s="100">
        <v>201101</v>
      </c>
      <c r="C1019" s="100">
        <v>1051774</v>
      </c>
      <c r="D1019" s="100">
        <v>89</v>
      </c>
      <c r="E1019" s="100">
        <v>0</v>
      </c>
      <c r="F1019" s="100">
        <v>1056138</v>
      </c>
      <c r="G1019" s="100">
        <v>89</v>
      </c>
      <c r="H1019" s="100">
        <v>0</v>
      </c>
      <c r="I1019" s="100" t="s">
        <v>31</v>
      </c>
      <c r="J1019" s="100" t="s">
        <v>31</v>
      </c>
      <c r="K1019" s="100" t="s">
        <v>53</v>
      </c>
      <c r="L1019" s="107"/>
      <c r="M1019" s="161" t="s">
        <v>274</v>
      </c>
      <c r="N1019" s="161"/>
      <c r="O1019" s="100"/>
      <c r="P1019" s="161"/>
      <c r="Q1019" s="100"/>
    </row>
    <row r="1020" spans="1:17" x14ac:dyDescent="0.2">
      <c r="A1020" s="100">
        <v>200702</v>
      </c>
      <c r="B1020" s="100">
        <v>201102</v>
      </c>
      <c r="C1020" s="100">
        <v>1060841</v>
      </c>
      <c r="D1020" s="100">
        <v>89</v>
      </c>
      <c r="E1020" s="100">
        <v>0</v>
      </c>
      <c r="F1020" s="100">
        <v>1136295</v>
      </c>
      <c r="G1020" s="100">
        <v>89</v>
      </c>
      <c r="H1020" s="100">
        <v>0</v>
      </c>
      <c r="I1020" s="100" t="s">
        <v>31</v>
      </c>
      <c r="J1020" s="100" t="s">
        <v>31</v>
      </c>
      <c r="K1020" s="100" t="s">
        <v>53</v>
      </c>
      <c r="L1020" s="107"/>
      <c r="M1020" s="161" t="s">
        <v>274</v>
      </c>
      <c r="N1020" s="161"/>
      <c r="O1020" s="100"/>
      <c r="P1020" s="161"/>
      <c r="Q1020" s="100"/>
    </row>
    <row r="1021" spans="1:17" x14ac:dyDescent="0.2">
      <c r="A1021" s="100">
        <v>200702</v>
      </c>
      <c r="B1021" s="100">
        <v>201201</v>
      </c>
      <c r="C1021" s="100">
        <v>1072214</v>
      </c>
      <c r="D1021" s="100">
        <v>89</v>
      </c>
      <c r="E1021" s="100">
        <v>0</v>
      </c>
      <c r="F1021" s="100">
        <v>1508736</v>
      </c>
      <c r="G1021" s="100">
        <v>89</v>
      </c>
      <c r="H1021" s="100">
        <v>0</v>
      </c>
      <c r="I1021" s="100" t="s">
        <v>31</v>
      </c>
      <c r="J1021" s="100" t="s">
        <v>31</v>
      </c>
      <c r="K1021" s="100" t="s">
        <v>53</v>
      </c>
      <c r="L1021" s="107"/>
      <c r="M1021" s="161" t="s">
        <v>274</v>
      </c>
      <c r="N1021" s="161"/>
      <c r="O1021" s="100"/>
      <c r="P1021" s="161"/>
      <c r="Q1021" s="100"/>
    </row>
    <row r="1022" spans="1:17" x14ac:dyDescent="0.2">
      <c r="A1022" s="100">
        <v>200702</v>
      </c>
      <c r="B1022" s="100">
        <v>201202</v>
      </c>
      <c r="C1022" s="100">
        <v>1254510</v>
      </c>
      <c r="D1022" s="100">
        <v>89</v>
      </c>
      <c r="E1022" s="100">
        <v>0</v>
      </c>
      <c r="F1022" s="100">
        <v>1311295</v>
      </c>
      <c r="G1022" s="100">
        <v>89</v>
      </c>
      <c r="H1022" s="100">
        <v>0</v>
      </c>
      <c r="I1022" s="100" t="s">
        <v>31</v>
      </c>
      <c r="J1022" s="100" t="s">
        <v>31</v>
      </c>
      <c r="K1022" s="100" t="s">
        <v>53</v>
      </c>
      <c r="L1022" s="107"/>
      <c r="M1022" s="161" t="s">
        <v>274</v>
      </c>
      <c r="N1022" s="161"/>
      <c r="O1022" s="100"/>
      <c r="P1022" s="161"/>
      <c r="Q1022" s="100"/>
    </row>
    <row r="1023" spans="1:17" x14ac:dyDescent="0.2">
      <c r="A1023" s="100">
        <v>200702</v>
      </c>
      <c r="B1023" s="100">
        <v>201301</v>
      </c>
      <c r="C1023" s="100">
        <v>1260628</v>
      </c>
      <c r="D1023" s="100">
        <v>89</v>
      </c>
      <c r="E1023" s="100">
        <v>0</v>
      </c>
      <c r="F1023" s="100">
        <v>1311295</v>
      </c>
      <c r="G1023" s="100">
        <v>89</v>
      </c>
      <c r="H1023" s="100">
        <v>0</v>
      </c>
      <c r="I1023" s="100" t="s">
        <v>31</v>
      </c>
      <c r="J1023" s="100" t="s">
        <v>31</v>
      </c>
      <c r="K1023" s="100" t="s">
        <v>53</v>
      </c>
      <c r="L1023" s="107"/>
      <c r="M1023" s="161" t="s">
        <v>274</v>
      </c>
      <c r="N1023" s="161"/>
      <c r="O1023" s="100"/>
      <c r="P1023" s="161"/>
      <c r="Q1023" s="100"/>
    </row>
    <row r="1024" spans="1:17" x14ac:dyDescent="0.2">
      <c r="A1024" s="100">
        <v>200702</v>
      </c>
      <c r="B1024" s="100">
        <v>201302</v>
      </c>
      <c r="C1024" s="100">
        <v>1266746</v>
      </c>
      <c r="D1024" s="100">
        <v>89</v>
      </c>
      <c r="E1024" s="100">
        <v>0</v>
      </c>
      <c r="F1024" s="100">
        <v>1311295</v>
      </c>
      <c r="G1024" s="100">
        <v>89</v>
      </c>
      <c r="H1024" s="100">
        <v>0</v>
      </c>
      <c r="I1024" s="100" t="s">
        <v>31</v>
      </c>
      <c r="J1024" s="100" t="s">
        <v>31</v>
      </c>
      <c r="K1024" s="100" t="s">
        <v>53</v>
      </c>
      <c r="L1024" s="107"/>
      <c r="M1024" s="161" t="s">
        <v>274</v>
      </c>
      <c r="N1024" s="161"/>
      <c r="O1024" s="100"/>
      <c r="P1024" s="161"/>
      <c r="Q1024" s="100"/>
    </row>
    <row r="1025" spans="1:17" x14ac:dyDescent="0.2">
      <c r="A1025" s="100">
        <v>200702</v>
      </c>
      <c r="B1025" s="100">
        <v>201401</v>
      </c>
      <c r="C1025" s="100">
        <v>1272864</v>
      </c>
      <c r="D1025" s="100">
        <v>89</v>
      </c>
      <c r="E1025" s="100">
        <v>0</v>
      </c>
      <c r="F1025" s="100">
        <v>1311295</v>
      </c>
      <c r="G1025" s="100">
        <v>89</v>
      </c>
      <c r="H1025" s="100">
        <v>0</v>
      </c>
      <c r="I1025" s="100" t="s">
        <v>31</v>
      </c>
      <c r="J1025" s="100" t="s">
        <v>31</v>
      </c>
      <c r="K1025" s="100" t="s">
        <v>53</v>
      </c>
      <c r="L1025" s="107"/>
      <c r="M1025" s="161" t="s">
        <v>274</v>
      </c>
      <c r="N1025" s="161"/>
      <c r="O1025" s="100"/>
      <c r="P1025" s="161"/>
      <c r="Q1025" s="100"/>
    </row>
    <row r="1026" spans="1:17" x14ac:dyDescent="0.2">
      <c r="A1026" s="100">
        <v>200702</v>
      </c>
      <c r="B1026" s="100">
        <v>201402</v>
      </c>
      <c r="C1026" s="100">
        <v>1278982</v>
      </c>
      <c r="D1026" s="100">
        <v>89</v>
      </c>
      <c r="E1026" s="100">
        <v>0</v>
      </c>
      <c r="F1026" s="100">
        <v>1311295</v>
      </c>
      <c r="G1026" s="100">
        <v>89</v>
      </c>
      <c r="H1026" s="100">
        <v>0</v>
      </c>
      <c r="I1026" s="100" t="s">
        <v>31</v>
      </c>
      <c r="J1026" s="100" t="s">
        <v>31</v>
      </c>
      <c r="K1026" s="100" t="s">
        <v>53</v>
      </c>
      <c r="L1026" s="107"/>
      <c r="M1026" s="161" t="s">
        <v>274</v>
      </c>
      <c r="N1026" s="161"/>
      <c r="O1026" s="100"/>
      <c r="P1026" s="161"/>
      <c r="Q1026" s="100"/>
    </row>
    <row r="1027" spans="1:17" x14ac:dyDescent="0.2">
      <c r="A1027" s="100">
        <v>200702</v>
      </c>
      <c r="B1027" s="100">
        <v>201501</v>
      </c>
      <c r="C1027" s="100">
        <v>1284159</v>
      </c>
      <c r="D1027" s="100">
        <v>89</v>
      </c>
      <c r="E1027" s="100">
        <v>0</v>
      </c>
      <c r="F1027" s="100">
        <v>1311295</v>
      </c>
      <c r="G1027" s="100">
        <v>89</v>
      </c>
      <c r="H1027" s="100">
        <v>0</v>
      </c>
      <c r="I1027" s="100" t="s">
        <v>31</v>
      </c>
      <c r="J1027" s="100" t="s">
        <v>31</v>
      </c>
      <c r="K1027" s="100" t="s">
        <v>53</v>
      </c>
      <c r="L1027" s="107"/>
      <c r="M1027" s="161" t="s">
        <v>274</v>
      </c>
      <c r="N1027" s="161"/>
      <c r="O1027" s="100"/>
      <c r="P1027" s="161"/>
      <c r="Q1027" s="100"/>
    </row>
    <row r="1028" spans="1:17" x14ac:dyDescent="0.2">
      <c r="A1028" s="100">
        <v>200702</v>
      </c>
      <c r="B1028" s="100">
        <v>201502</v>
      </c>
      <c r="C1028" s="100">
        <v>1314892</v>
      </c>
      <c r="D1028" s="100">
        <v>89</v>
      </c>
      <c r="E1028" s="100">
        <v>0</v>
      </c>
      <c r="F1028" s="100">
        <v>1341465</v>
      </c>
      <c r="G1028" s="100">
        <v>89</v>
      </c>
      <c r="H1028" s="100">
        <v>0</v>
      </c>
      <c r="I1028" s="100" t="s">
        <v>31</v>
      </c>
      <c r="J1028" s="100" t="s">
        <v>31</v>
      </c>
      <c r="K1028" s="100" t="s">
        <v>53</v>
      </c>
      <c r="L1028" s="107"/>
      <c r="M1028" s="161" t="s">
        <v>274</v>
      </c>
      <c r="N1028" s="161"/>
      <c r="O1028" s="100"/>
      <c r="P1028" s="161"/>
      <c r="Q1028" s="100"/>
    </row>
    <row r="1029" spans="1:17" x14ac:dyDescent="0.2">
      <c r="A1029" s="100">
        <v>200702</v>
      </c>
      <c r="B1029" s="100">
        <v>201601</v>
      </c>
      <c r="C1029" s="100">
        <v>1337852</v>
      </c>
      <c r="D1029" s="100">
        <v>89</v>
      </c>
      <c r="E1029" s="100">
        <v>0</v>
      </c>
      <c r="F1029" s="100">
        <v>1341465</v>
      </c>
      <c r="G1029" s="100">
        <v>89</v>
      </c>
      <c r="H1029" s="100">
        <v>0</v>
      </c>
      <c r="I1029" s="100" t="s">
        <v>31</v>
      </c>
      <c r="J1029" s="100" t="s">
        <v>31</v>
      </c>
      <c r="K1029" s="100" t="s">
        <v>53</v>
      </c>
      <c r="L1029" s="107"/>
      <c r="M1029" s="161" t="s">
        <v>274</v>
      </c>
      <c r="N1029" s="161"/>
      <c r="O1029" s="100"/>
      <c r="P1029" s="161"/>
      <c r="Q1029" s="100"/>
    </row>
    <row r="1030" spans="1:17" x14ac:dyDescent="0.2">
      <c r="A1030" s="100">
        <v>200702</v>
      </c>
      <c r="B1030" s="100">
        <v>201602</v>
      </c>
      <c r="C1030" s="100">
        <v>1341381</v>
      </c>
      <c r="D1030" s="100">
        <v>89</v>
      </c>
      <c r="E1030" s="100" t="s">
        <v>229</v>
      </c>
      <c r="F1030" s="100">
        <v>1341381</v>
      </c>
      <c r="G1030" s="100">
        <v>89</v>
      </c>
      <c r="H1030" s="100">
        <v>0</v>
      </c>
      <c r="I1030" s="100" t="s">
        <v>31</v>
      </c>
      <c r="J1030" s="100" t="s">
        <v>31</v>
      </c>
      <c r="K1030" s="100" t="s">
        <v>53</v>
      </c>
      <c r="L1030" s="107"/>
      <c r="M1030" s="161" t="s">
        <v>274</v>
      </c>
      <c r="N1030" s="161"/>
      <c r="O1030" s="100"/>
      <c r="P1030" s="161"/>
      <c r="Q1030" s="100"/>
    </row>
    <row r="1031" spans="1:17" x14ac:dyDescent="0.2">
      <c r="A1031" s="100">
        <v>200702</v>
      </c>
      <c r="B1031" s="100">
        <v>201701</v>
      </c>
      <c r="C1031" s="100">
        <v>1341381</v>
      </c>
      <c r="D1031" s="100">
        <v>89</v>
      </c>
      <c r="E1031" s="100" t="s">
        <v>229</v>
      </c>
      <c r="F1031" s="100">
        <v>1341381</v>
      </c>
      <c r="G1031" s="100">
        <v>89</v>
      </c>
      <c r="H1031" s="100">
        <v>0</v>
      </c>
      <c r="I1031" s="100" t="s">
        <v>31</v>
      </c>
      <c r="J1031" s="100" t="s">
        <v>31</v>
      </c>
      <c r="K1031" s="100" t="s">
        <v>53</v>
      </c>
      <c r="L1031" s="107"/>
      <c r="M1031" s="161" t="s">
        <v>274</v>
      </c>
      <c r="N1031" s="161"/>
      <c r="O1031" s="100"/>
      <c r="P1031" s="161"/>
      <c r="Q1031" s="100"/>
    </row>
    <row r="1032" spans="1:17" x14ac:dyDescent="0.2">
      <c r="A1032" s="100">
        <v>200702</v>
      </c>
      <c r="B1032" s="100">
        <v>201702</v>
      </c>
      <c r="C1032" s="100">
        <v>1341381</v>
      </c>
      <c r="D1032" s="100">
        <v>89</v>
      </c>
      <c r="E1032" s="100" t="s">
        <v>229</v>
      </c>
      <c r="F1032" s="100">
        <v>1341381</v>
      </c>
      <c r="G1032" s="100">
        <v>89</v>
      </c>
      <c r="H1032" s="100">
        <v>0</v>
      </c>
      <c r="I1032" s="100" t="s">
        <v>31</v>
      </c>
      <c r="J1032" s="100" t="s">
        <v>31</v>
      </c>
      <c r="K1032" s="100" t="s">
        <v>53</v>
      </c>
      <c r="L1032" s="107"/>
      <c r="M1032" s="161" t="s">
        <v>274</v>
      </c>
      <c r="N1032" s="161"/>
      <c r="O1032" s="100"/>
      <c r="P1032" s="161"/>
      <c r="Q1032" s="100"/>
    </row>
    <row r="1033" spans="1:17" x14ac:dyDescent="0.2">
      <c r="A1033" s="100">
        <v>200702</v>
      </c>
      <c r="B1033" s="100">
        <v>201801</v>
      </c>
      <c r="C1033" s="100">
        <v>1341381</v>
      </c>
      <c r="D1033" s="100">
        <v>89</v>
      </c>
      <c r="E1033" s="100" t="s">
        <v>229</v>
      </c>
      <c r="F1033" s="100">
        <v>1341381</v>
      </c>
      <c r="G1033" s="100">
        <v>89</v>
      </c>
      <c r="H1033" s="100">
        <v>0</v>
      </c>
      <c r="I1033" s="100" t="s">
        <v>31</v>
      </c>
      <c r="J1033" s="100" t="s">
        <v>31</v>
      </c>
      <c r="K1033" s="100" t="s">
        <v>53</v>
      </c>
      <c r="L1033" s="107"/>
      <c r="M1033" s="161" t="s">
        <v>274</v>
      </c>
      <c r="N1033" s="161"/>
      <c r="O1033" s="100"/>
      <c r="P1033" s="161"/>
      <c r="Q1033" s="100"/>
    </row>
    <row r="1034" spans="1:17" x14ac:dyDescent="0.2">
      <c r="A1034" s="100">
        <v>200702</v>
      </c>
      <c r="B1034" s="100">
        <v>201802</v>
      </c>
      <c r="C1034" s="100">
        <v>1341381</v>
      </c>
      <c r="D1034" s="100">
        <v>89</v>
      </c>
      <c r="E1034" s="100" t="s">
        <v>229</v>
      </c>
      <c r="F1034" s="100">
        <v>1341381</v>
      </c>
      <c r="G1034" s="100">
        <v>89</v>
      </c>
      <c r="H1034" s="100">
        <v>0</v>
      </c>
      <c r="I1034" s="100" t="s">
        <v>31</v>
      </c>
      <c r="J1034" s="100" t="s">
        <v>31</v>
      </c>
      <c r="K1034" s="100" t="s">
        <v>53</v>
      </c>
      <c r="L1034" s="107"/>
      <c r="M1034" s="161" t="s">
        <v>274</v>
      </c>
      <c r="N1034" s="161"/>
      <c r="O1034" s="100"/>
      <c r="P1034" s="161"/>
      <c r="Q1034" s="100"/>
    </row>
    <row r="1035" spans="1:17" x14ac:dyDescent="0.2">
      <c r="A1035" s="100">
        <v>200702</v>
      </c>
      <c r="B1035" s="100">
        <v>201901</v>
      </c>
      <c r="C1035" s="100">
        <v>1341381</v>
      </c>
      <c r="D1035" s="100">
        <v>89</v>
      </c>
      <c r="E1035" s="100" t="s">
        <v>229</v>
      </c>
      <c r="F1035" s="100">
        <v>1341381</v>
      </c>
      <c r="G1035" s="100">
        <v>89</v>
      </c>
      <c r="H1035" s="100">
        <v>0</v>
      </c>
      <c r="I1035" s="100" t="s">
        <v>31</v>
      </c>
      <c r="J1035" s="100" t="s">
        <v>31</v>
      </c>
      <c r="K1035" s="100" t="s">
        <v>53</v>
      </c>
      <c r="L1035" s="107"/>
      <c r="M1035" s="161" t="s">
        <v>274</v>
      </c>
      <c r="N1035" s="161"/>
      <c r="O1035" s="100"/>
      <c r="P1035" s="161"/>
      <c r="Q1035" s="100"/>
    </row>
    <row r="1036" spans="1:17" x14ac:dyDescent="0.2">
      <c r="A1036" s="100">
        <v>200702</v>
      </c>
      <c r="B1036" s="100">
        <v>201902</v>
      </c>
      <c r="C1036" s="100">
        <v>1341381</v>
      </c>
      <c r="D1036" s="100">
        <v>89</v>
      </c>
      <c r="E1036" s="100" t="s">
        <v>229</v>
      </c>
      <c r="F1036" s="100">
        <v>1341381</v>
      </c>
      <c r="G1036" s="100">
        <v>89</v>
      </c>
      <c r="H1036" s="100">
        <v>0</v>
      </c>
      <c r="I1036" s="100" t="s">
        <v>31</v>
      </c>
      <c r="J1036" s="100" t="s">
        <v>31</v>
      </c>
      <c r="K1036" s="100" t="s">
        <v>53</v>
      </c>
      <c r="L1036" s="107"/>
      <c r="M1036" s="161" t="s">
        <v>274</v>
      </c>
      <c r="N1036" s="161"/>
      <c r="O1036" s="100"/>
      <c r="P1036" s="161"/>
      <c r="Q1036" s="100"/>
    </row>
    <row r="1037" spans="1:17" x14ac:dyDescent="0.2">
      <c r="A1037" s="100">
        <v>200702</v>
      </c>
      <c r="B1037" s="100">
        <v>202001</v>
      </c>
      <c r="C1037" s="100">
        <v>1341381</v>
      </c>
      <c r="D1037" s="100">
        <v>89</v>
      </c>
      <c r="E1037" s="100" t="s">
        <v>229</v>
      </c>
      <c r="F1037" s="100">
        <v>1341381</v>
      </c>
      <c r="G1037" s="100">
        <v>89</v>
      </c>
      <c r="H1037" s="100">
        <v>0</v>
      </c>
      <c r="I1037" s="100" t="s">
        <v>31</v>
      </c>
      <c r="J1037" s="100" t="s">
        <v>31</v>
      </c>
      <c r="K1037" s="100" t="s">
        <v>53</v>
      </c>
      <c r="L1037" s="107"/>
      <c r="M1037" s="161" t="s">
        <v>274</v>
      </c>
      <c r="N1037" s="161"/>
      <c r="O1037" s="100"/>
      <c r="P1037" s="161"/>
      <c r="Q1037" s="100"/>
    </row>
    <row r="1038" spans="1:17" x14ac:dyDescent="0.2">
      <c r="A1038" s="100">
        <v>200702</v>
      </c>
      <c r="B1038" s="100">
        <v>202002</v>
      </c>
      <c r="C1038" s="100">
        <v>1341381</v>
      </c>
      <c r="D1038" s="100">
        <v>89</v>
      </c>
      <c r="E1038" s="100" t="s">
        <v>229</v>
      </c>
      <c r="F1038" s="100">
        <v>1341381</v>
      </c>
      <c r="G1038" s="100">
        <v>89</v>
      </c>
      <c r="H1038" s="100">
        <v>0</v>
      </c>
      <c r="I1038" s="100" t="s">
        <v>31</v>
      </c>
      <c r="J1038" s="100" t="s">
        <v>31</v>
      </c>
      <c r="K1038" s="100" t="s">
        <v>53</v>
      </c>
      <c r="L1038" s="107"/>
      <c r="M1038" s="161" t="s">
        <v>274</v>
      </c>
      <c r="N1038" s="161"/>
      <c r="O1038" s="100"/>
      <c r="P1038" s="161"/>
      <c r="Q1038" s="100"/>
    </row>
    <row r="1039" spans="1:17" x14ac:dyDescent="0.2">
      <c r="A1039" s="100">
        <v>200702</v>
      </c>
      <c r="B1039" s="100">
        <v>202101</v>
      </c>
      <c r="C1039" s="100">
        <v>1341381</v>
      </c>
      <c r="D1039" s="100">
        <v>89</v>
      </c>
      <c r="E1039" s="100" t="s">
        <v>229</v>
      </c>
      <c r="F1039" s="100">
        <v>1341381</v>
      </c>
      <c r="G1039" s="100">
        <v>89</v>
      </c>
      <c r="H1039" s="100">
        <v>0</v>
      </c>
      <c r="I1039" s="100" t="s">
        <v>31</v>
      </c>
      <c r="J1039" s="100" t="s">
        <v>31</v>
      </c>
      <c r="K1039" s="100" t="s">
        <v>53</v>
      </c>
      <c r="L1039" s="107"/>
      <c r="M1039" s="161" t="s">
        <v>274</v>
      </c>
      <c r="N1039" s="161"/>
      <c r="O1039" s="100"/>
      <c r="P1039" s="161"/>
      <c r="Q1039" s="100"/>
    </row>
    <row r="1040" spans="1:17" x14ac:dyDescent="0.2">
      <c r="A1040" s="100">
        <v>200702</v>
      </c>
      <c r="B1040" s="100">
        <v>202102</v>
      </c>
      <c r="C1040" s="100">
        <v>1341381</v>
      </c>
      <c r="D1040" s="100">
        <v>89</v>
      </c>
      <c r="E1040" s="100" t="s">
        <v>229</v>
      </c>
      <c r="F1040" s="100">
        <v>1341381</v>
      </c>
      <c r="G1040" s="100">
        <v>89</v>
      </c>
      <c r="H1040" s="100">
        <v>0</v>
      </c>
      <c r="I1040" s="100" t="s">
        <v>31</v>
      </c>
      <c r="J1040" s="100" t="s">
        <v>31</v>
      </c>
      <c r="K1040" s="100" t="s">
        <v>53</v>
      </c>
      <c r="L1040" s="107"/>
      <c r="M1040" s="161" t="s">
        <v>274</v>
      </c>
      <c r="N1040" s="161"/>
      <c r="O1040" s="100"/>
      <c r="P1040" s="161"/>
      <c r="Q1040" s="100"/>
    </row>
    <row r="1041" spans="1:17" x14ac:dyDescent="0.2">
      <c r="A1041" s="100">
        <v>200702</v>
      </c>
      <c r="B1041" s="100">
        <v>202201</v>
      </c>
      <c r="C1041" s="100">
        <v>1341381</v>
      </c>
      <c r="D1041" s="100">
        <v>89</v>
      </c>
      <c r="E1041" s="100" t="s">
        <v>229</v>
      </c>
      <c r="F1041" s="100">
        <v>1341381</v>
      </c>
      <c r="G1041" s="100">
        <v>89</v>
      </c>
      <c r="H1041" s="100">
        <v>0</v>
      </c>
      <c r="I1041" s="100" t="s">
        <v>31</v>
      </c>
      <c r="J1041" s="100" t="s">
        <v>31</v>
      </c>
      <c r="K1041" s="100" t="s">
        <v>53</v>
      </c>
      <c r="L1041" s="107"/>
      <c r="M1041" s="161" t="s">
        <v>274</v>
      </c>
      <c r="N1041" s="161"/>
      <c r="O1041" s="100"/>
      <c r="P1041" s="161"/>
      <c r="Q1041" s="100"/>
    </row>
    <row r="1042" spans="1:17" x14ac:dyDescent="0.2">
      <c r="A1042" s="100">
        <v>200702</v>
      </c>
      <c r="B1042" s="100">
        <v>202202</v>
      </c>
      <c r="C1042" s="100">
        <v>1341381</v>
      </c>
      <c r="D1042" s="100">
        <v>89</v>
      </c>
      <c r="E1042" s="100" t="s">
        <v>229</v>
      </c>
      <c r="F1042" s="100">
        <v>1341381</v>
      </c>
      <c r="G1042" s="100">
        <v>89</v>
      </c>
      <c r="H1042" s="100">
        <v>0</v>
      </c>
      <c r="I1042" s="100" t="s">
        <v>31</v>
      </c>
      <c r="J1042" s="100" t="s">
        <v>31</v>
      </c>
      <c r="K1042" s="100" t="s">
        <v>53</v>
      </c>
      <c r="L1042" s="107"/>
      <c r="M1042" s="161" t="s">
        <v>274</v>
      </c>
      <c r="N1042" s="161"/>
      <c r="O1042" s="100"/>
      <c r="P1042" s="161"/>
      <c r="Q1042" s="100"/>
    </row>
    <row r="1043" spans="1:17" x14ac:dyDescent="0.2">
      <c r="A1043" s="100">
        <v>200702</v>
      </c>
      <c r="B1043" s="100">
        <v>202301</v>
      </c>
      <c r="C1043" s="100">
        <v>1341381</v>
      </c>
      <c r="D1043" s="100">
        <v>89</v>
      </c>
      <c r="E1043" s="100" t="s">
        <v>229</v>
      </c>
      <c r="F1043" s="100">
        <v>1341381</v>
      </c>
      <c r="G1043" s="100">
        <v>89</v>
      </c>
      <c r="H1043" s="100">
        <v>0</v>
      </c>
      <c r="I1043" s="100" t="s">
        <v>31</v>
      </c>
      <c r="J1043" s="100" t="s">
        <v>31</v>
      </c>
      <c r="K1043" s="100" t="s">
        <v>53</v>
      </c>
      <c r="L1043" s="107"/>
      <c r="M1043" s="161" t="s">
        <v>274</v>
      </c>
      <c r="N1043" s="161"/>
      <c r="O1043" s="100"/>
      <c r="P1043" s="161"/>
      <c r="Q1043" s="100"/>
    </row>
    <row r="1044" spans="1:17" x14ac:dyDescent="0.2">
      <c r="A1044" s="100">
        <v>200702</v>
      </c>
      <c r="B1044" s="100">
        <v>202302</v>
      </c>
      <c r="C1044" s="100">
        <v>1341381</v>
      </c>
      <c r="D1044" s="100">
        <v>89</v>
      </c>
      <c r="E1044" s="100" t="s">
        <v>229</v>
      </c>
      <c r="F1044" s="100">
        <v>1341381</v>
      </c>
      <c r="G1044" s="100">
        <v>89</v>
      </c>
      <c r="H1044" s="100">
        <v>0</v>
      </c>
      <c r="I1044" s="100" t="s">
        <v>31</v>
      </c>
      <c r="J1044" s="100" t="s">
        <v>31</v>
      </c>
      <c r="K1044" s="100" t="s">
        <v>53</v>
      </c>
      <c r="L1044" s="107"/>
      <c r="M1044" s="161" t="s">
        <v>274</v>
      </c>
      <c r="N1044" s="161"/>
      <c r="O1044" s="100"/>
      <c r="P1044" s="161"/>
      <c r="Q1044" s="100"/>
    </row>
    <row r="1045" spans="1:17" x14ac:dyDescent="0.2">
      <c r="A1045" s="100">
        <v>200702</v>
      </c>
      <c r="B1045" s="100">
        <v>202401</v>
      </c>
      <c r="C1045" s="100">
        <v>1341381</v>
      </c>
      <c r="D1045" s="100">
        <v>89</v>
      </c>
      <c r="E1045" s="100" t="s">
        <v>229</v>
      </c>
      <c r="F1045" s="100">
        <v>1341381</v>
      </c>
      <c r="G1045" s="100">
        <v>89</v>
      </c>
      <c r="H1045" s="100">
        <v>0</v>
      </c>
      <c r="I1045" s="100" t="s">
        <v>31</v>
      </c>
      <c r="J1045" s="100" t="s">
        <v>31</v>
      </c>
      <c r="K1045" s="100" t="s">
        <v>53</v>
      </c>
      <c r="L1045" s="107"/>
      <c r="M1045" s="161" t="s">
        <v>274</v>
      </c>
      <c r="N1045" s="161"/>
      <c r="O1045" s="100"/>
      <c r="P1045" s="161"/>
      <c r="Q1045" s="100"/>
    </row>
    <row r="1046" spans="1:17" x14ac:dyDescent="0.2">
      <c r="A1046" s="100">
        <v>200702</v>
      </c>
      <c r="B1046" s="100">
        <v>202402</v>
      </c>
      <c r="C1046" s="100">
        <v>1341381</v>
      </c>
      <c r="D1046" s="100">
        <v>89</v>
      </c>
      <c r="E1046" s="100" t="s">
        <v>229</v>
      </c>
      <c r="F1046" s="100">
        <v>1341381</v>
      </c>
      <c r="G1046" s="100">
        <v>89</v>
      </c>
      <c r="H1046" s="100">
        <v>0</v>
      </c>
      <c r="I1046" s="100" t="s">
        <v>31</v>
      </c>
      <c r="J1046" s="100" t="s">
        <v>31</v>
      </c>
      <c r="K1046" s="100" t="s">
        <v>53</v>
      </c>
      <c r="L1046" s="107"/>
      <c r="M1046" s="161" t="s">
        <v>274</v>
      </c>
      <c r="N1046" s="161"/>
      <c r="O1046" s="100"/>
      <c r="P1046" s="161"/>
      <c r="Q1046" s="100"/>
    </row>
    <row r="1047" spans="1:17" x14ac:dyDescent="0.2">
      <c r="A1047" s="100">
        <v>200801</v>
      </c>
      <c r="B1047" s="100">
        <v>200801</v>
      </c>
      <c r="C1047" s="100">
        <v>132709</v>
      </c>
      <c r="D1047" s="100">
        <v>32</v>
      </c>
      <c r="E1047" s="100">
        <v>25</v>
      </c>
      <c r="F1047" s="100">
        <v>340647</v>
      </c>
      <c r="G1047" s="100">
        <v>57</v>
      </c>
      <c r="H1047" s="100">
        <v>0</v>
      </c>
      <c r="I1047" s="100" t="s">
        <v>31</v>
      </c>
      <c r="J1047" s="100" t="s">
        <v>31</v>
      </c>
      <c r="K1047" s="100" t="s">
        <v>53</v>
      </c>
      <c r="L1047" s="107"/>
      <c r="M1047" s="161" t="s">
        <v>275</v>
      </c>
      <c r="N1047" s="161"/>
      <c r="O1047" s="100"/>
      <c r="P1047" s="161"/>
      <c r="Q1047" s="100"/>
    </row>
    <row r="1048" spans="1:17" x14ac:dyDescent="0.2">
      <c r="A1048" s="100">
        <v>200801</v>
      </c>
      <c r="B1048" s="100">
        <v>200802</v>
      </c>
      <c r="C1048" s="100">
        <v>278061</v>
      </c>
      <c r="D1048" s="100">
        <v>48</v>
      </c>
      <c r="E1048" s="100">
        <v>12</v>
      </c>
      <c r="F1048" s="100">
        <v>473885</v>
      </c>
      <c r="G1048" s="100">
        <v>60</v>
      </c>
      <c r="H1048" s="100">
        <v>0</v>
      </c>
      <c r="I1048" s="100" t="s">
        <v>31</v>
      </c>
      <c r="J1048" s="100" t="s">
        <v>31</v>
      </c>
      <c r="K1048" s="100" t="s">
        <v>53</v>
      </c>
      <c r="L1048" s="107"/>
      <c r="M1048" s="161" t="s">
        <v>275</v>
      </c>
      <c r="N1048" s="161"/>
      <c r="O1048" s="100"/>
      <c r="P1048" s="161"/>
      <c r="Q1048" s="100"/>
    </row>
    <row r="1049" spans="1:17" x14ac:dyDescent="0.2">
      <c r="A1049" s="100">
        <v>200801</v>
      </c>
      <c r="B1049" s="100">
        <v>200901</v>
      </c>
      <c r="C1049" s="100">
        <v>393056</v>
      </c>
      <c r="D1049" s="100">
        <v>48</v>
      </c>
      <c r="E1049" s="100">
        <v>8</v>
      </c>
      <c r="F1049" s="100">
        <v>611940</v>
      </c>
      <c r="G1049" s="100">
        <v>56</v>
      </c>
      <c r="H1049" s="100">
        <v>0</v>
      </c>
      <c r="I1049" s="100" t="s">
        <v>31</v>
      </c>
      <c r="J1049" s="100" t="s">
        <v>31</v>
      </c>
      <c r="K1049" s="100" t="s">
        <v>53</v>
      </c>
      <c r="L1049" s="107"/>
      <c r="M1049" s="161" t="s">
        <v>275</v>
      </c>
      <c r="N1049" s="161"/>
      <c r="O1049" s="100"/>
      <c r="P1049" s="161"/>
      <c r="Q1049" s="100"/>
    </row>
    <row r="1050" spans="1:17" x14ac:dyDescent="0.2">
      <c r="A1050" s="100">
        <v>200801</v>
      </c>
      <c r="B1050" s="100">
        <v>200902</v>
      </c>
      <c r="C1050" s="100">
        <v>482989</v>
      </c>
      <c r="D1050" s="100">
        <v>49</v>
      </c>
      <c r="E1050" s="100">
        <v>6</v>
      </c>
      <c r="F1050" s="100">
        <v>586678</v>
      </c>
      <c r="G1050" s="100">
        <v>55</v>
      </c>
      <c r="H1050" s="100">
        <v>0</v>
      </c>
      <c r="I1050" s="100" t="s">
        <v>31</v>
      </c>
      <c r="J1050" s="100" t="s">
        <v>31</v>
      </c>
      <c r="K1050" s="100" t="s">
        <v>53</v>
      </c>
      <c r="L1050" s="107"/>
      <c r="M1050" s="161" t="s">
        <v>275</v>
      </c>
      <c r="N1050" s="161"/>
      <c r="O1050" s="100"/>
      <c r="P1050" s="161"/>
      <c r="Q1050" s="100"/>
    </row>
    <row r="1051" spans="1:17" x14ac:dyDescent="0.2">
      <c r="A1051" s="100">
        <v>200801</v>
      </c>
      <c r="B1051" s="100">
        <v>201001</v>
      </c>
      <c r="C1051" s="100">
        <v>488964</v>
      </c>
      <c r="D1051" s="100">
        <v>49</v>
      </c>
      <c r="E1051" s="100">
        <v>3</v>
      </c>
      <c r="F1051" s="100">
        <v>504464</v>
      </c>
      <c r="G1051" s="100">
        <v>52</v>
      </c>
      <c r="H1051" s="100">
        <v>0</v>
      </c>
      <c r="I1051" s="100" t="s">
        <v>31</v>
      </c>
      <c r="J1051" s="100" t="s">
        <v>31</v>
      </c>
      <c r="K1051" s="100" t="s">
        <v>53</v>
      </c>
      <c r="L1051" s="107"/>
      <c r="M1051" s="161" t="s">
        <v>275</v>
      </c>
      <c r="N1051" s="161"/>
      <c r="O1051" s="100"/>
      <c r="P1051" s="161"/>
      <c r="Q1051" s="100"/>
    </row>
    <row r="1052" spans="1:17" x14ac:dyDescent="0.2">
      <c r="A1052" s="100">
        <v>200801</v>
      </c>
      <c r="B1052" s="100">
        <v>201002</v>
      </c>
      <c r="C1052" s="100">
        <v>488964</v>
      </c>
      <c r="D1052" s="100">
        <v>49</v>
      </c>
      <c r="E1052" s="100">
        <v>1</v>
      </c>
      <c r="F1052" s="100">
        <v>491464</v>
      </c>
      <c r="G1052" s="100">
        <v>50</v>
      </c>
      <c r="H1052" s="100">
        <v>0</v>
      </c>
      <c r="I1052" s="100" t="s">
        <v>31</v>
      </c>
      <c r="J1052" s="100" t="s">
        <v>31</v>
      </c>
      <c r="K1052" s="100" t="s">
        <v>53</v>
      </c>
      <c r="L1052" s="107"/>
      <c r="M1052" s="161" t="s">
        <v>275</v>
      </c>
      <c r="N1052" s="161"/>
      <c r="O1052" s="100"/>
      <c r="P1052" s="161"/>
      <c r="Q1052" s="100"/>
    </row>
    <row r="1053" spans="1:17" x14ac:dyDescent="0.2">
      <c r="A1053" s="100">
        <v>200801</v>
      </c>
      <c r="B1053" s="100">
        <v>201101</v>
      </c>
      <c r="C1053" s="100">
        <v>488964</v>
      </c>
      <c r="D1053" s="100">
        <v>49</v>
      </c>
      <c r="E1053" s="100">
        <v>2</v>
      </c>
      <c r="F1053" s="100">
        <v>491464</v>
      </c>
      <c r="G1053" s="100">
        <v>51</v>
      </c>
      <c r="H1053" s="100">
        <v>0</v>
      </c>
      <c r="I1053" s="100" t="s">
        <v>31</v>
      </c>
      <c r="J1053" s="100" t="s">
        <v>31</v>
      </c>
      <c r="K1053" s="100" t="s">
        <v>53</v>
      </c>
      <c r="L1053" s="107"/>
      <c r="M1053" s="161" t="s">
        <v>275</v>
      </c>
      <c r="N1053" s="161"/>
      <c r="O1053" s="100"/>
      <c r="P1053" s="161"/>
      <c r="Q1053" s="100"/>
    </row>
    <row r="1054" spans="1:17" x14ac:dyDescent="0.2">
      <c r="A1054" s="100">
        <v>200801</v>
      </c>
      <c r="B1054" s="100">
        <v>201102</v>
      </c>
      <c r="C1054" s="100">
        <v>488964</v>
      </c>
      <c r="D1054" s="100">
        <v>49</v>
      </c>
      <c r="E1054" s="100">
        <v>1</v>
      </c>
      <c r="F1054" s="100">
        <v>491464</v>
      </c>
      <c r="G1054" s="100">
        <v>50</v>
      </c>
      <c r="H1054" s="100">
        <v>0</v>
      </c>
      <c r="I1054" s="100" t="s">
        <v>31</v>
      </c>
      <c r="J1054" s="100" t="s">
        <v>31</v>
      </c>
      <c r="K1054" s="100" t="s">
        <v>53</v>
      </c>
      <c r="L1054" s="107"/>
      <c r="M1054" s="161" t="s">
        <v>275</v>
      </c>
      <c r="N1054" s="161"/>
      <c r="O1054" s="100"/>
      <c r="P1054" s="161"/>
      <c r="Q1054" s="100"/>
    </row>
    <row r="1055" spans="1:17" x14ac:dyDescent="0.2">
      <c r="A1055" s="100">
        <v>200801</v>
      </c>
      <c r="B1055" s="100">
        <v>201201</v>
      </c>
      <c r="C1055" s="100">
        <v>488964</v>
      </c>
      <c r="D1055" s="100">
        <v>49</v>
      </c>
      <c r="E1055" s="100" t="s">
        <v>229</v>
      </c>
      <c r="F1055" s="100">
        <v>488964</v>
      </c>
      <c r="G1055" s="100">
        <v>49</v>
      </c>
      <c r="H1055" s="100">
        <v>0</v>
      </c>
      <c r="I1055" s="100" t="s">
        <v>31</v>
      </c>
      <c r="J1055" s="100" t="s">
        <v>31</v>
      </c>
      <c r="K1055" s="100" t="s">
        <v>53</v>
      </c>
      <c r="L1055" s="107"/>
      <c r="M1055" s="161" t="s">
        <v>275</v>
      </c>
      <c r="N1055" s="161"/>
      <c r="O1055" s="100"/>
      <c r="P1055" s="161"/>
      <c r="Q1055" s="100"/>
    </row>
    <row r="1056" spans="1:17" x14ac:dyDescent="0.2">
      <c r="A1056" s="100">
        <v>200801</v>
      </c>
      <c r="B1056" s="100">
        <v>201202</v>
      </c>
      <c r="C1056" s="100">
        <v>488964</v>
      </c>
      <c r="D1056" s="100">
        <v>49</v>
      </c>
      <c r="E1056" s="100" t="s">
        <v>229</v>
      </c>
      <c r="F1056" s="100">
        <v>488964</v>
      </c>
      <c r="G1056" s="100">
        <v>49</v>
      </c>
      <c r="H1056" s="100">
        <v>0</v>
      </c>
      <c r="I1056" s="100" t="s">
        <v>31</v>
      </c>
      <c r="J1056" s="100" t="s">
        <v>31</v>
      </c>
      <c r="K1056" s="100" t="s">
        <v>53</v>
      </c>
      <c r="L1056" s="107"/>
      <c r="M1056" s="161" t="s">
        <v>275</v>
      </c>
      <c r="N1056" s="161"/>
      <c r="O1056" s="100"/>
      <c r="P1056" s="161"/>
      <c r="Q1056" s="100"/>
    </row>
    <row r="1057" spans="1:17" x14ac:dyDescent="0.2">
      <c r="A1057" s="100">
        <v>200801</v>
      </c>
      <c r="B1057" s="100">
        <v>201301</v>
      </c>
      <c r="C1057" s="100">
        <v>488964</v>
      </c>
      <c r="D1057" s="100">
        <v>49</v>
      </c>
      <c r="E1057" s="100" t="s">
        <v>229</v>
      </c>
      <c r="F1057" s="100">
        <v>488964</v>
      </c>
      <c r="G1057" s="100">
        <v>49</v>
      </c>
      <c r="H1057" s="100">
        <v>0</v>
      </c>
      <c r="I1057" s="100" t="s">
        <v>31</v>
      </c>
      <c r="J1057" s="100" t="s">
        <v>31</v>
      </c>
      <c r="K1057" s="100" t="s">
        <v>53</v>
      </c>
      <c r="L1057" s="107"/>
      <c r="M1057" s="161" t="s">
        <v>275</v>
      </c>
      <c r="N1057" s="161"/>
      <c r="O1057" s="100"/>
      <c r="P1057" s="161"/>
      <c r="Q1057" s="100"/>
    </row>
    <row r="1058" spans="1:17" x14ac:dyDescent="0.2">
      <c r="A1058" s="100">
        <v>200801</v>
      </c>
      <c r="B1058" s="100">
        <v>201302</v>
      </c>
      <c r="C1058" s="100">
        <v>488964</v>
      </c>
      <c r="D1058" s="100">
        <v>49</v>
      </c>
      <c r="E1058" s="100" t="s">
        <v>229</v>
      </c>
      <c r="F1058" s="100">
        <v>488964</v>
      </c>
      <c r="G1058" s="100">
        <v>49</v>
      </c>
      <c r="H1058" s="100">
        <v>0</v>
      </c>
      <c r="I1058" s="100" t="s">
        <v>31</v>
      </c>
      <c r="J1058" s="100" t="s">
        <v>31</v>
      </c>
      <c r="K1058" s="100" t="s">
        <v>53</v>
      </c>
      <c r="L1058" s="107"/>
      <c r="M1058" s="161" t="s">
        <v>275</v>
      </c>
      <c r="N1058" s="161"/>
      <c r="O1058" s="100"/>
      <c r="P1058" s="161"/>
      <c r="Q1058" s="100"/>
    </row>
    <row r="1059" spans="1:17" x14ac:dyDescent="0.2">
      <c r="A1059" s="100">
        <v>200801</v>
      </c>
      <c r="B1059" s="100">
        <v>201401</v>
      </c>
      <c r="C1059" s="100">
        <v>488964</v>
      </c>
      <c r="D1059" s="100">
        <v>49</v>
      </c>
      <c r="E1059" s="100" t="s">
        <v>229</v>
      </c>
      <c r="F1059" s="100">
        <v>488964</v>
      </c>
      <c r="G1059" s="100">
        <v>49</v>
      </c>
      <c r="H1059" s="100">
        <v>0</v>
      </c>
      <c r="I1059" s="100" t="s">
        <v>31</v>
      </c>
      <c r="J1059" s="100" t="s">
        <v>31</v>
      </c>
      <c r="K1059" s="100" t="s">
        <v>53</v>
      </c>
      <c r="L1059" s="107"/>
      <c r="M1059" s="161" t="s">
        <v>275</v>
      </c>
      <c r="N1059" s="161"/>
      <c r="O1059" s="100"/>
      <c r="P1059" s="161"/>
      <c r="Q1059" s="100"/>
    </row>
    <row r="1060" spans="1:17" x14ac:dyDescent="0.2">
      <c r="A1060" s="100">
        <v>200801</v>
      </c>
      <c r="B1060" s="100">
        <v>201402</v>
      </c>
      <c r="C1060" s="100">
        <v>488964</v>
      </c>
      <c r="D1060" s="100">
        <v>49</v>
      </c>
      <c r="E1060" s="100" t="s">
        <v>229</v>
      </c>
      <c r="F1060" s="100">
        <v>488964</v>
      </c>
      <c r="G1060" s="100">
        <v>49</v>
      </c>
      <c r="H1060" s="100">
        <v>0</v>
      </c>
      <c r="I1060" s="100" t="s">
        <v>31</v>
      </c>
      <c r="J1060" s="100" t="s">
        <v>31</v>
      </c>
      <c r="K1060" s="100" t="s">
        <v>53</v>
      </c>
      <c r="L1060" s="107"/>
      <c r="M1060" s="161" t="s">
        <v>275</v>
      </c>
      <c r="N1060" s="161"/>
      <c r="O1060" s="100"/>
      <c r="P1060" s="161"/>
      <c r="Q1060" s="100"/>
    </row>
    <row r="1061" spans="1:17" x14ac:dyDescent="0.2">
      <c r="A1061" s="100">
        <v>200801</v>
      </c>
      <c r="B1061" s="100">
        <v>201501</v>
      </c>
      <c r="C1061" s="100">
        <v>488964</v>
      </c>
      <c r="D1061" s="100">
        <v>49</v>
      </c>
      <c r="E1061" s="100" t="s">
        <v>229</v>
      </c>
      <c r="F1061" s="100">
        <v>488964</v>
      </c>
      <c r="G1061" s="100">
        <v>49</v>
      </c>
      <c r="H1061" s="100">
        <v>0</v>
      </c>
      <c r="I1061" s="100" t="s">
        <v>31</v>
      </c>
      <c r="J1061" s="100" t="s">
        <v>31</v>
      </c>
      <c r="K1061" s="100" t="s">
        <v>53</v>
      </c>
      <c r="L1061" s="107"/>
      <c r="M1061" s="161" t="s">
        <v>275</v>
      </c>
      <c r="N1061" s="161"/>
      <c r="O1061" s="100"/>
      <c r="P1061" s="161"/>
      <c r="Q1061" s="100"/>
    </row>
    <row r="1062" spans="1:17" x14ac:dyDescent="0.2">
      <c r="A1062" s="100">
        <v>200801</v>
      </c>
      <c r="B1062" s="100">
        <v>201502</v>
      </c>
      <c r="C1062" s="100">
        <v>488964</v>
      </c>
      <c r="D1062" s="100">
        <v>49</v>
      </c>
      <c r="E1062" s="100" t="s">
        <v>229</v>
      </c>
      <c r="F1062" s="100">
        <v>488964</v>
      </c>
      <c r="G1062" s="100">
        <v>49</v>
      </c>
      <c r="H1062" s="100">
        <v>0</v>
      </c>
      <c r="I1062" s="100" t="s">
        <v>31</v>
      </c>
      <c r="J1062" s="100" t="s">
        <v>31</v>
      </c>
      <c r="K1062" s="100" t="s">
        <v>53</v>
      </c>
      <c r="L1062" s="107"/>
      <c r="M1062" s="161" t="s">
        <v>275</v>
      </c>
      <c r="N1062" s="161"/>
      <c r="O1062" s="100"/>
      <c r="P1062" s="161"/>
      <c r="Q1062" s="100"/>
    </row>
    <row r="1063" spans="1:17" x14ac:dyDescent="0.2">
      <c r="A1063" s="100">
        <v>200801</v>
      </c>
      <c r="B1063" s="100">
        <v>201601</v>
      </c>
      <c r="C1063" s="100">
        <v>492617</v>
      </c>
      <c r="D1063" s="100">
        <v>49</v>
      </c>
      <c r="E1063" s="100" t="s">
        <v>229</v>
      </c>
      <c r="F1063" s="100">
        <v>492617</v>
      </c>
      <c r="G1063" s="100">
        <v>49</v>
      </c>
      <c r="H1063" s="100">
        <v>0</v>
      </c>
      <c r="I1063" s="100" t="s">
        <v>31</v>
      </c>
      <c r="J1063" s="100" t="s">
        <v>31</v>
      </c>
      <c r="K1063" s="100" t="s">
        <v>53</v>
      </c>
      <c r="L1063" s="107"/>
      <c r="M1063" s="161" t="s">
        <v>275</v>
      </c>
      <c r="N1063" s="161"/>
      <c r="O1063" s="100"/>
      <c r="P1063" s="161"/>
      <c r="Q1063" s="100"/>
    </row>
    <row r="1064" spans="1:17" x14ac:dyDescent="0.2">
      <c r="A1064" s="100">
        <v>200801</v>
      </c>
      <c r="B1064" s="100">
        <v>201602</v>
      </c>
      <c r="C1064" s="100">
        <v>492617</v>
      </c>
      <c r="D1064" s="100">
        <v>49</v>
      </c>
      <c r="E1064" s="100" t="s">
        <v>229</v>
      </c>
      <c r="F1064" s="100">
        <v>492617</v>
      </c>
      <c r="G1064" s="100">
        <v>49</v>
      </c>
      <c r="H1064" s="100">
        <v>0</v>
      </c>
      <c r="I1064" s="100" t="s">
        <v>31</v>
      </c>
      <c r="J1064" s="100" t="s">
        <v>31</v>
      </c>
      <c r="K1064" s="100" t="s">
        <v>53</v>
      </c>
      <c r="L1064" s="107"/>
      <c r="M1064" s="161" t="s">
        <v>275</v>
      </c>
      <c r="N1064" s="161"/>
      <c r="O1064" s="100"/>
      <c r="P1064" s="161"/>
      <c r="Q1064" s="100"/>
    </row>
    <row r="1065" spans="1:17" x14ac:dyDescent="0.2">
      <c r="A1065" s="100">
        <v>200801</v>
      </c>
      <c r="B1065" s="100">
        <v>201701</v>
      </c>
      <c r="C1065" s="100">
        <v>492617</v>
      </c>
      <c r="D1065" s="100">
        <v>49</v>
      </c>
      <c r="E1065" s="100" t="s">
        <v>229</v>
      </c>
      <c r="F1065" s="100">
        <v>492617</v>
      </c>
      <c r="G1065" s="100">
        <v>49</v>
      </c>
      <c r="H1065" s="100">
        <v>0</v>
      </c>
      <c r="I1065" s="100" t="s">
        <v>31</v>
      </c>
      <c r="J1065" s="100" t="s">
        <v>31</v>
      </c>
      <c r="K1065" s="100" t="s">
        <v>53</v>
      </c>
      <c r="L1065" s="107"/>
      <c r="M1065" s="161" t="s">
        <v>275</v>
      </c>
      <c r="N1065" s="161"/>
      <c r="O1065" s="100"/>
      <c r="P1065" s="161"/>
      <c r="Q1065" s="100"/>
    </row>
    <row r="1066" spans="1:17" x14ac:dyDescent="0.2">
      <c r="A1066" s="100">
        <v>200801</v>
      </c>
      <c r="B1066" s="100">
        <v>201702</v>
      </c>
      <c r="C1066" s="100">
        <v>492617</v>
      </c>
      <c r="D1066" s="100">
        <v>49</v>
      </c>
      <c r="E1066" s="100" t="s">
        <v>229</v>
      </c>
      <c r="F1066" s="100">
        <v>492617</v>
      </c>
      <c r="G1066" s="100">
        <v>49</v>
      </c>
      <c r="H1066" s="100">
        <v>0</v>
      </c>
      <c r="I1066" s="100" t="s">
        <v>31</v>
      </c>
      <c r="J1066" s="100" t="s">
        <v>31</v>
      </c>
      <c r="K1066" s="100" t="s">
        <v>53</v>
      </c>
      <c r="L1066" s="107"/>
      <c r="M1066" s="161" t="s">
        <v>275</v>
      </c>
      <c r="N1066" s="161"/>
      <c r="O1066" s="100"/>
      <c r="P1066" s="161"/>
      <c r="Q1066" s="100"/>
    </row>
    <row r="1067" spans="1:17" x14ac:dyDescent="0.2">
      <c r="A1067" s="100">
        <v>200801</v>
      </c>
      <c r="B1067" s="100">
        <v>201801</v>
      </c>
      <c r="C1067" s="100">
        <v>492617</v>
      </c>
      <c r="D1067" s="100">
        <v>49</v>
      </c>
      <c r="E1067" s="100" t="s">
        <v>229</v>
      </c>
      <c r="F1067" s="100">
        <v>492617</v>
      </c>
      <c r="G1067" s="100">
        <v>49</v>
      </c>
      <c r="H1067" s="100">
        <v>0</v>
      </c>
      <c r="I1067" s="100" t="s">
        <v>31</v>
      </c>
      <c r="J1067" s="100" t="s">
        <v>31</v>
      </c>
      <c r="K1067" s="100" t="s">
        <v>53</v>
      </c>
      <c r="L1067" s="107"/>
      <c r="M1067" s="161" t="s">
        <v>275</v>
      </c>
      <c r="N1067" s="161"/>
      <c r="O1067" s="100"/>
      <c r="P1067" s="161"/>
      <c r="Q1067" s="100"/>
    </row>
    <row r="1068" spans="1:17" x14ac:dyDescent="0.2">
      <c r="A1068" s="100">
        <v>200801</v>
      </c>
      <c r="B1068" s="100">
        <v>201802</v>
      </c>
      <c r="C1068" s="100">
        <v>492617</v>
      </c>
      <c r="D1068" s="100">
        <v>49</v>
      </c>
      <c r="E1068" s="100" t="s">
        <v>229</v>
      </c>
      <c r="F1068" s="100">
        <v>492617</v>
      </c>
      <c r="G1068" s="100">
        <v>49</v>
      </c>
      <c r="H1068" s="100">
        <v>0</v>
      </c>
      <c r="I1068" s="100" t="s">
        <v>31</v>
      </c>
      <c r="J1068" s="100" t="s">
        <v>31</v>
      </c>
      <c r="K1068" s="100" t="s">
        <v>53</v>
      </c>
      <c r="L1068" s="107"/>
      <c r="M1068" s="161" t="s">
        <v>275</v>
      </c>
      <c r="N1068" s="161"/>
      <c r="O1068" s="100"/>
      <c r="P1068" s="161"/>
      <c r="Q1068" s="100"/>
    </row>
    <row r="1069" spans="1:17" x14ac:dyDescent="0.2">
      <c r="A1069" s="100">
        <v>200801</v>
      </c>
      <c r="B1069" s="100">
        <v>201901</v>
      </c>
      <c r="C1069" s="100">
        <v>492617</v>
      </c>
      <c r="D1069" s="100">
        <v>49</v>
      </c>
      <c r="E1069" s="100" t="s">
        <v>229</v>
      </c>
      <c r="F1069" s="100">
        <v>492617</v>
      </c>
      <c r="G1069" s="100">
        <v>49</v>
      </c>
      <c r="H1069" s="100">
        <v>0</v>
      </c>
      <c r="I1069" s="100" t="s">
        <v>31</v>
      </c>
      <c r="J1069" s="100" t="s">
        <v>31</v>
      </c>
      <c r="K1069" s="100" t="s">
        <v>53</v>
      </c>
      <c r="L1069" s="107"/>
      <c r="M1069" s="161" t="s">
        <v>275</v>
      </c>
      <c r="N1069" s="161"/>
      <c r="O1069" s="100"/>
      <c r="P1069" s="161"/>
      <c r="Q1069" s="100"/>
    </row>
    <row r="1070" spans="1:17" x14ac:dyDescent="0.2">
      <c r="A1070" s="100">
        <v>200801</v>
      </c>
      <c r="B1070" s="100">
        <v>201902</v>
      </c>
      <c r="C1070" s="100">
        <v>492617</v>
      </c>
      <c r="D1070" s="100">
        <v>49</v>
      </c>
      <c r="E1070" s="100" t="s">
        <v>229</v>
      </c>
      <c r="F1070" s="100">
        <v>492617</v>
      </c>
      <c r="G1070" s="100">
        <v>49</v>
      </c>
      <c r="H1070" s="100">
        <v>0</v>
      </c>
      <c r="I1070" s="100" t="s">
        <v>31</v>
      </c>
      <c r="J1070" s="100" t="s">
        <v>31</v>
      </c>
      <c r="K1070" s="100" t="s">
        <v>53</v>
      </c>
      <c r="L1070" s="107"/>
      <c r="M1070" s="161" t="s">
        <v>275</v>
      </c>
      <c r="N1070" s="161"/>
      <c r="O1070" s="100"/>
      <c r="P1070" s="161"/>
      <c r="Q1070" s="100"/>
    </row>
    <row r="1071" spans="1:17" x14ac:dyDescent="0.2">
      <c r="A1071" s="100">
        <v>200801</v>
      </c>
      <c r="B1071" s="100">
        <v>202001</v>
      </c>
      <c r="C1071" s="100">
        <v>492617</v>
      </c>
      <c r="D1071" s="100">
        <v>49</v>
      </c>
      <c r="E1071" s="100" t="s">
        <v>229</v>
      </c>
      <c r="F1071" s="100">
        <v>492617</v>
      </c>
      <c r="G1071" s="100">
        <v>49</v>
      </c>
      <c r="H1071" s="100">
        <v>0</v>
      </c>
      <c r="I1071" s="100" t="s">
        <v>31</v>
      </c>
      <c r="J1071" s="100" t="s">
        <v>31</v>
      </c>
      <c r="K1071" s="100" t="s">
        <v>53</v>
      </c>
      <c r="L1071" s="107"/>
      <c r="M1071" s="161" t="s">
        <v>275</v>
      </c>
      <c r="N1071" s="161"/>
      <c r="O1071" s="100"/>
      <c r="P1071" s="161"/>
      <c r="Q1071" s="100"/>
    </row>
    <row r="1072" spans="1:17" x14ac:dyDescent="0.2">
      <c r="A1072" s="100">
        <v>200801</v>
      </c>
      <c r="B1072" s="100">
        <v>202002</v>
      </c>
      <c r="C1072" s="100">
        <v>492617</v>
      </c>
      <c r="D1072" s="100">
        <v>49</v>
      </c>
      <c r="E1072" s="100" t="s">
        <v>229</v>
      </c>
      <c r="F1072" s="100">
        <v>492617</v>
      </c>
      <c r="G1072" s="100">
        <v>49</v>
      </c>
      <c r="H1072" s="100">
        <v>0</v>
      </c>
      <c r="I1072" s="100" t="s">
        <v>31</v>
      </c>
      <c r="J1072" s="100" t="s">
        <v>31</v>
      </c>
      <c r="K1072" s="100" t="s">
        <v>53</v>
      </c>
      <c r="L1072" s="107"/>
      <c r="M1072" s="161" t="s">
        <v>275</v>
      </c>
      <c r="N1072" s="161"/>
      <c r="O1072" s="100"/>
      <c r="P1072" s="161"/>
      <c r="Q1072" s="100"/>
    </row>
    <row r="1073" spans="1:17" x14ac:dyDescent="0.2">
      <c r="A1073" s="100">
        <v>200801</v>
      </c>
      <c r="B1073" s="100">
        <v>202101</v>
      </c>
      <c r="C1073" s="100">
        <v>492617</v>
      </c>
      <c r="D1073" s="100">
        <v>49</v>
      </c>
      <c r="E1073" s="100" t="s">
        <v>229</v>
      </c>
      <c r="F1073" s="100">
        <v>492617</v>
      </c>
      <c r="G1073" s="100">
        <v>49</v>
      </c>
      <c r="H1073" s="100">
        <v>0</v>
      </c>
      <c r="I1073" s="100" t="s">
        <v>31</v>
      </c>
      <c r="J1073" s="100" t="s">
        <v>31</v>
      </c>
      <c r="K1073" s="100" t="s">
        <v>53</v>
      </c>
      <c r="L1073" s="107"/>
      <c r="M1073" s="161" t="s">
        <v>275</v>
      </c>
      <c r="N1073" s="161"/>
      <c r="O1073" s="100"/>
      <c r="P1073" s="161"/>
      <c r="Q1073" s="100"/>
    </row>
    <row r="1074" spans="1:17" x14ac:dyDescent="0.2">
      <c r="A1074" s="100">
        <v>200801</v>
      </c>
      <c r="B1074" s="100">
        <v>202102</v>
      </c>
      <c r="C1074" s="100">
        <v>492617</v>
      </c>
      <c r="D1074" s="100">
        <v>49</v>
      </c>
      <c r="E1074" s="100" t="s">
        <v>229</v>
      </c>
      <c r="F1074" s="100">
        <v>492617</v>
      </c>
      <c r="G1074" s="100">
        <v>49</v>
      </c>
      <c r="H1074" s="100">
        <v>0</v>
      </c>
      <c r="I1074" s="100" t="s">
        <v>31</v>
      </c>
      <c r="J1074" s="100" t="s">
        <v>31</v>
      </c>
      <c r="K1074" s="100" t="s">
        <v>53</v>
      </c>
      <c r="L1074" s="107"/>
      <c r="M1074" s="161" t="s">
        <v>275</v>
      </c>
      <c r="N1074" s="161"/>
      <c r="O1074" s="100"/>
      <c r="P1074" s="161"/>
      <c r="Q1074" s="100"/>
    </row>
    <row r="1075" spans="1:17" x14ac:dyDescent="0.2">
      <c r="A1075" s="100">
        <v>200801</v>
      </c>
      <c r="B1075" s="100">
        <v>202201</v>
      </c>
      <c r="C1075" s="100">
        <v>492617</v>
      </c>
      <c r="D1075" s="100">
        <v>49</v>
      </c>
      <c r="E1075" s="100" t="s">
        <v>229</v>
      </c>
      <c r="F1075" s="100">
        <v>492617</v>
      </c>
      <c r="G1075" s="100">
        <v>49</v>
      </c>
      <c r="H1075" s="100">
        <v>0</v>
      </c>
      <c r="I1075" s="100" t="s">
        <v>31</v>
      </c>
      <c r="J1075" s="100" t="s">
        <v>31</v>
      </c>
      <c r="K1075" s="100" t="s">
        <v>53</v>
      </c>
      <c r="L1075" s="107"/>
      <c r="M1075" s="161" t="s">
        <v>275</v>
      </c>
      <c r="N1075" s="161"/>
      <c r="O1075" s="100"/>
      <c r="P1075" s="161"/>
      <c r="Q1075" s="100"/>
    </row>
    <row r="1076" spans="1:17" x14ac:dyDescent="0.2">
      <c r="A1076" s="100">
        <v>200801</v>
      </c>
      <c r="B1076" s="100">
        <v>202202</v>
      </c>
      <c r="C1076" s="100">
        <v>492617</v>
      </c>
      <c r="D1076" s="100">
        <v>49</v>
      </c>
      <c r="E1076" s="100" t="s">
        <v>229</v>
      </c>
      <c r="F1076" s="100">
        <v>492617</v>
      </c>
      <c r="G1076" s="100">
        <v>49</v>
      </c>
      <c r="H1076" s="100">
        <v>0</v>
      </c>
      <c r="I1076" s="100" t="s">
        <v>31</v>
      </c>
      <c r="J1076" s="100" t="s">
        <v>31</v>
      </c>
      <c r="K1076" s="100" t="s">
        <v>53</v>
      </c>
      <c r="L1076" s="107"/>
      <c r="M1076" s="161" t="s">
        <v>275</v>
      </c>
      <c r="N1076" s="161"/>
      <c r="O1076" s="100"/>
      <c r="P1076" s="161"/>
      <c r="Q1076" s="100"/>
    </row>
    <row r="1077" spans="1:17" x14ac:dyDescent="0.2">
      <c r="A1077" s="100">
        <v>200801</v>
      </c>
      <c r="B1077" s="100">
        <v>202301</v>
      </c>
      <c r="C1077" s="100">
        <v>492617</v>
      </c>
      <c r="D1077" s="100">
        <v>49</v>
      </c>
      <c r="E1077" s="100" t="s">
        <v>229</v>
      </c>
      <c r="F1077" s="100">
        <v>492617</v>
      </c>
      <c r="G1077" s="100">
        <v>49</v>
      </c>
      <c r="H1077" s="100">
        <v>0</v>
      </c>
      <c r="I1077" s="100" t="s">
        <v>31</v>
      </c>
      <c r="J1077" s="100" t="s">
        <v>31</v>
      </c>
      <c r="K1077" s="100" t="s">
        <v>53</v>
      </c>
      <c r="L1077" s="107"/>
      <c r="M1077" s="161" t="s">
        <v>275</v>
      </c>
      <c r="N1077" s="161"/>
      <c r="O1077" s="100"/>
      <c r="P1077" s="161"/>
      <c r="Q1077" s="100"/>
    </row>
    <row r="1078" spans="1:17" x14ac:dyDescent="0.2">
      <c r="A1078" s="100">
        <v>200801</v>
      </c>
      <c r="B1078" s="100">
        <v>202302</v>
      </c>
      <c r="C1078" s="100">
        <v>492617</v>
      </c>
      <c r="D1078" s="100">
        <v>49</v>
      </c>
      <c r="E1078" s="100" t="s">
        <v>229</v>
      </c>
      <c r="F1078" s="100">
        <v>492617</v>
      </c>
      <c r="G1078" s="100">
        <v>49</v>
      </c>
      <c r="H1078" s="100">
        <v>0</v>
      </c>
      <c r="I1078" s="100" t="s">
        <v>31</v>
      </c>
      <c r="J1078" s="100" t="s">
        <v>31</v>
      </c>
      <c r="K1078" s="100" t="s">
        <v>53</v>
      </c>
      <c r="L1078" s="107"/>
      <c r="M1078" s="161" t="s">
        <v>275</v>
      </c>
      <c r="N1078" s="161"/>
      <c r="O1078" s="100"/>
      <c r="P1078" s="161"/>
      <c r="Q1078" s="100"/>
    </row>
    <row r="1079" spans="1:17" x14ac:dyDescent="0.2">
      <c r="A1079" s="100">
        <v>200801</v>
      </c>
      <c r="B1079" s="100">
        <v>202401</v>
      </c>
      <c r="C1079" s="100">
        <v>492617</v>
      </c>
      <c r="D1079" s="100">
        <v>49</v>
      </c>
      <c r="E1079" s="100" t="s">
        <v>229</v>
      </c>
      <c r="F1079" s="100">
        <v>492617</v>
      </c>
      <c r="G1079" s="100">
        <v>49</v>
      </c>
      <c r="H1079" s="100">
        <v>0</v>
      </c>
      <c r="I1079" s="100" t="s">
        <v>31</v>
      </c>
      <c r="J1079" s="100" t="s">
        <v>31</v>
      </c>
      <c r="K1079" s="100" t="s">
        <v>53</v>
      </c>
      <c r="L1079" s="107"/>
      <c r="M1079" s="161" t="s">
        <v>275</v>
      </c>
      <c r="N1079" s="161"/>
      <c r="O1079" s="100"/>
      <c r="P1079" s="161"/>
      <c r="Q1079" s="100"/>
    </row>
    <row r="1080" spans="1:17" x14ac:dyDescent="0.2">
      <c r="A1080" s="100">
        <v>200801</v>
      </c>
      <c r="B1080" s="100">
        <v>202402</v>
      </c>
      <c r="C1080" s="100">
        <v>492617</v>
      </c>
      <c r="D1080" s="100">
        <v>49</v>
      </c>
      <c r="E1080" s="100" t="s">
        <v>229</v>
      </c>
      <c r="F1080" s="100">
        <v>492617</v>
      </c>
      <c r="G1080" s="100">
        <v>49</v>
      </c>
      <c r="H1080" s="100">
        <v>0</v>
      </c>
      <c r="I1080" s="100" t="s">
        <v>31</v>
      </c>
      <c r="J1080" s="100" t="s">
        <v>31</v>
      </c>
      <c r="K1080" s="100" t="s">
        <v>53</v>
      </c>
      <c r="L1080" s="107"/>
      <c r="M1080" s="161" t="s">
        <v>275</v>
      </c>
      <c r="N1080" s="161"/>
      <c r="O1080" s="100"/>
      <c r="P1080" s="161"/>
      <c r="Q1080" s="100"/>
    </row>
    <row r="1081" spans="1:17" x14ac:dyDescent="0.2">
      <c r="A1081" s="100">
        <v>200802</v>
      </c>
      <c r="B1081" s="100">
        <v>200802</v>
      </c>
      <c r="C1081" s="100">
        <v>100481</v>
      </c>
      <c r="D1081" s="100">
        <v>25</v>
      </c>
      <c r="E1081" s="100">
        <v>36</v>
      </c>
      <c r="F1081" s="100">
        <v>339482</v>
      </c>
      <c r="G1081" s="100">
        <v>61</v>
      </c>
      <c r="H1081" s="100">
        <v>0</v>
      </c>
      <c r="I1081" s="100" t="s">
        <v>31</v>
      </c>
      <c r="J1081" s="100" t="s">
        <v>31</v>
      </c>
      <c r="K1081" s="100" t="s">
        <v>53</v>
      </c>
      <c r="L1081" s="107"/>
      <c r="M1081" s="161" t="s">
        <v>275</v>
      </c>
      <c r="N1081" s="161"/>
      <c r="O1081" s="100"/>
      <c r="P1081" s="161"/>
      <c r="Q1081" s="100"/>
    </row>
    <row r="1082" spans="1:17" x14ac:dyDescent="0.2">
      <c r="A1082" s="100">
        <v>200802</v>
      </c>
      <c r="B1082" s="100">
        <v>200901</v>
      </c>
      <c r="C1082" s="100">
        <v>310867</v>
      </c>
      <c r="D1082" s="100">
        <v>53</v>
      </c>
      <c r="E1082" s="100">
        <v>9</v>
      </c>
      <c r="F1082" s="100">
        <v>466861</v>
      </c>
      <c r="G1082" s="100">
        <v>62</v>
      </c>
      <c r="H1082" s="100">
        <v>0</v>
      </c>
      <c r="I1082" s="100" t="s">
        <v>31</v>
      </c>
      <c r="J1082" s="100" t="s">
        <v>31</v>
      </c>
      <c r="K1082" s="100" t="s">
        <v>53</v>
      </c>
      <c r="L1082" s="107"/>
      <c r="M1082" s="161" t="s">
        <v>275</v>
      </c>
      <c r="N1082" s="161"/>
      <c r="O1082" s="100"/>
      <c r="P1082" s="161"/>
      <c r="Q1082" s="100"/>
    </row>
    <row r="1083" spans="1:17" x14ac:dyDescent="0.2">
      <c r="A1083" s="100">
        <v>200802</v>
      </c>
      <c r="B1083" s="100">
        <v>200902</v>
      </c>
      <c r="C1083" s="100">
        <v>384241</v>
      </c>
      <c r="D1083" s="100">
        <v>54</v>
      </c>
      <c r="E1083" s="100">
        <v>5</v>
      </c>
      <c r="F1083" s="100">
        <v>466445</v>
      </c>
      <c r="G1083" s="100">
        <v>59</v>
      </c>
      <c r="H1083" s="100">
        <v>0</v>
      </c>
      <c r="I1083" s="100" t="s">
        <v>31</v>
      </c>
      <c r="J1083" s="100" t="s">
        <v>31</v>
      </c>
      <c r="K1083" s="100" t="s">
        <v>53</v>
      </c>
      <c r="L1083" s="107"/>
      <c r="M1083" s="161" t="s">
        <v>275</v>
      </c>
      <c r="N1083" s="161"/>
      <c r="O1083" s="100"/>
      <c r="P1083" s="161"/>
      <c r="Q1083" s="100"/>
    </row>
    <row r="1084" spans="1:17" x14ac:dyDescent="0.2">
      <c r="A1084" s="100">
        <v>200802</v>
      </c>
      <c r="B1084" s="100">
        <v>201001</v>
      </c>
      <c r="C1084" s="100">
        <v>438187</v>
      </c>
      <c r="D1084" s="100">
        <v>54</v>
      </c>
      <c r="E1084" s="100">
        <v>2</v>
      </c>
      <c r="F1084" s="100">
        <v>467332</v>
      </c>
      <c r="G1084" s="100">
        <v>56</v>
      </c>
      <c r="H1084" s="100">
        <v>0</v>
      </c>
      <c r="I1084" s="100" t="s">
        <v>31</v>
      </c>
      <c r="J1084" s="100" t="s">
        <v>31</v>
      </c>
      <c r="K1084" s="100" t="s">
        <v>53</v>
      </c>
      <c r="L1084" s="107"/>
      <c r="M1084" s="161" t="s">
        <v>275</v>
      </c>
      <c r="N1084" s="161"/>
      <c r="O1084" s="100"/>
      <c r="P1084" s="161"/>
      <c r="Q1084" s="100"/>
    </row>
    <row r="1085" spans="1:17" x14ac:dyDescent="0.2">
      <c r="A1085" s="100">
        <v>200802</v>
      </c>
      <c r="B1085" s="100">
        <v>201002</v>
      </c>
      <c r="C1085" s="100">
        <v>450859</v>
      </c>
      <c r="D1085" s="100">
        <v>54</v>
      </c>
      <c r="E1085" s="100">
        <v>2</v>
      </c>
      <c r="F1085" s="100">
        <v>470859</v>
      </c>
      <c r="G1085" s="100">
        <v>56</v>
      </c>
      <c r="H1085" s="100">
        <v>0</v>
      </c>
      <c r="I1085" s="100" t="s">
        <v>31</v>
      </c>
      <c r="J1085" s="100" t="s">
        <v>31</v>
      </c>
      <c r="K1085" s="100" t="s">
        <v>53</v>
      </c>
      <c r="L1085" s="107"/>
      <c r="M1085" s="161" t="s">
        <v>275</v>
      </c>
      <c r="N1085" s="161"/>
      <c r="O1085" s="100"/>
      <c r="P1085" s="161"/>
      <c r="Q1085" s="100"/>
    </row>
    <row r="1086" spans="1:17" x14ac:dyDescent="0.2">
      <c r="A1086" s="100">
        <v>200802</v>
      </c>
      <c r="B1086" s="100">
        <v>201101</v>
      </c>
      <c r="C1086" s="100">
        <v>450859</v>
      </c>
      <c r="D1086" s="100">
        <v>54</v>
      </c>
      <c r="E1086" s="100">
        <v>0</v>
      </c>
      <c r="F1086" s="100">
        <v>465859</v>
      </c>
      <c r="G1086" s="100">
        <v>54</v>
      </c>
      <c r="H1086" s="100">
        <v>0</v>
      </c>
      <c r="I1086" s="100" t="s">
        <v>31</v>
      </c>
      <c r="J1086" s="100" t="s">
        <v>31</v>
      </c>
      <c r="K1086" s="100" t="s">
        <v>53</v>
      </c>
      <c r="L1086" s="107"/>
      <c r="M1086" s="161" t="s">
        <v>275</v>
      </c>
      <c r="N1086" s="161"/>
      <c r="O1086" s="100"/>
      <c r="P1086" s="161"/>
      <c r="Q1086" s="100"/>
    </row>
    <row r="1087" spans="1:17" x14ac:dyDescent="0.2">
      <c r="A1087" s="100">
        <v>200802</v>
      </c>
      <c r="B1087" s="100">
        <v>201102</v>
      </c>
      <c r="C1087" s="100">
        <v>461488</v>
      </c>
      <c r="D1087" s="100">
        <v>54</v>
      </c>
      <c r="E1087" s="100">
        <v>0</v>
      </c>
      <c r="F1087" s="100">
        <v>483117</v>
      </c>
      <c r="G1087" s="100">
        <v>54</v>
      </c>
      <c r="H1087" s="100">
        <v>0</v>
      </c>
      <c r="I1087" s="100" t="s">
        <v>31</v>
      </c>
      <c r="J1087" s="100" t="s">
        <v>31</v>
      </c>
      <c r="K1087" s="100" t="s">
        <v>53</v>
      </c>
      <c r="L1087" s="107"/>
      <c r="M1087" s="161" t="s">
        <v>275</v>
      </c>
      <c r="N1087" s="161"/>
      <c r="O1087" s="100"/>
      <c r="P1087" s="161"/>
      <c r="Q1087" s="100"/>
    </row>
    <row r="1088" spans="1:17" x14ac:dyDescent="0.2">
      <c r="A1088" s="100">
        <v>200802</v>
      </c>
      <c r="B1088" s="100">
        <v>201201</v>
      </c>
      <c r="C1088" s="100">
        <v>483405</v>
      </c>
      <c r="D1088" s="100">
        <v>54</v>
      </c>
      <c r="E1088" s="100">
        <v>0</v>
      </c>
      <c r="F1088" s="100">
        <v>498405</v>
      </c>
      <c r="G1088" s="100">
        <v>54</v>
      </c>
      <c r="H1088" s="100">
        <v>0</v>
      </c>
      <c r="I1088" s="100" t="s">
        <v>31</v>
      </c>
      <c r="J1088" s="100" t="s">
        <v>31</v>
      </c>
      <c r="K1088" s="100" t="s">
        <v>53</v>
      </c>
      <c r="L1088" s="107"/>
      <c r="M1088" s="161" t="s">
        <v>275</v>
      </c>
      <c r="N1088" s="161"/>
      <c r="O1088" s="100"/>
      <c r="P1088" s="161"/>
      <c r="Q1088" s="100"/>
    </row>
    <row r="1089" spans="1:17" x14ac:dyDescent="0.2">
      <c r="A1089" s="100">
        <v>200802</v>
      </c>
      <c r="B1089" s="100">
        <v>201202</v>
      </c>
      <c r="C1089" s="100">
        <v>483405</v>
      </c>
      <c r="D1089" s="100">
        <v>54</v>
      </c>
      <c r="E1089" s="100">
        <v>0</v>
      </c>
      <c r="F1089" s="100">
        <v>498405</v>
      </c>
      <c r="G1089" s="100">
        <v>54</v>
      </c>
      <c r="H1089" s="100">
        <v>0</v>
      </c>
      <c r="I1089" s="100" t="s">
        <v>31</v>
      </c>
      <c r="J1089" s="100" t="s">
        <v>31</v>
      </c>
      <c r="K1089" s="100" t="s">
        <v>53</v>
      </c>
      <c r="L1089" s="107"/>
      <c r="M1089" s="161" t="s">
        <v>275</v>
      </c>
      <c r="N1089" s="161"/>
      <c r="O1089" s="100"/>
      <c r="P1089" s="161"/>
      <c r="Q1089" s="100"/>
    </row>
    <row r="1090" spans="1:17" x14ac:dyDescent="0.2">
      <c r="A1090" s="100">
        <v>200802</v>
      </c>
      <c r="B1090" s="100">
        <v>201301</v>
      </c>
      <c r="C1090" s="100">
        <v>483405</v>
      </c>
      <c r="D1090" s="100">
        <v>54</v>
      </c>
      <c r="E1090" s="100" t="s">
        <v>229</v>
      </c>
      <c r="F1090" s="100">
        <v>483405</v>
      </c>
      <c r="G1090" s="100">
        <v>54</v>
      </c>
      <c r="H1090" s="100">
        <v>0</v>
      </c>
      <c r="I1090" s="100" t="s">
        <v>31</v>
      </c>
      <c r="J1090" s="100" t="s">
        <v>31</v>
      </c>
      <c r="K1090" s="100" t="s">
        <v>53</v>
      </c>
      <c r="L1090" s="107"/>
      <c r="M1090" s="161" t="s">
        <v>275</v>
      </c>
      <c r="N1090" s="161"/>
      <c r="O1090" s="100"/>
      <c r="P1090" s="161"/>
      <c r="Q1090" s="100"/>
    </row>
    <row r="1091" spans="1:17" x14ac:dyDescent="0.2">
      <c r="A1091" s="100">
        <v>200802</v>
      </c>
      <c r="B1091" s="100">
        <v>201302</v>
      </c>
      <c r="C1091" s="100">
        <v>483405</v>
      </c>
      <c r="D1091" s="100">
        <v>54</v>
      </c>
      <c r="E1091" s="100" t="s">
        <v>229</v>
      </c>
      <c r="F1091" s="100">
        <v>483405</v>
      </c>
      <c r="G1091" s="100">
        <v>54</v>
      </c>
      <c r="H1091" s="100">
        <v>0</v>
      </c>
      <c r="I1091" s="100" t="s">
        <v>31</v>
      </c>
      <c r="J1091" s="100" t="s">
        <v>31</v>
      </c>
      <c r="K1091" s="100" t="s">
        <v>53</v>
      </c>
      <c r="L1091" s="107"/>
      <c r="M1091" s="161" t="s">
        <v>275</v>
      </c>
      <c r="N1091" s="161"/>
      <c r="O1091" s="100"/>
      <c r="P1091" s="161"/>
      <c r="Q1091" s="100"/>
    </row>
    <row r="1092" spans="1:17" x14ac:dyDescent="0.2">
      <c r="A1092" s="100">
        <v>200802</v>
      </c>
      <c r="B1092" s="100">
        <v>201401</v>
      </c>
      <c r="C1092" s="100">
        <v>483405</v>
      </c>
      <c r="D1092" s="100">
        <v>54</v>
      </c>
      <c r="E1092" s="100" t="s">
        <v>229</v>
      </c>
      <c r="F1092" s="100">
        <v>483405</v>
      </c>
      <c r="G1092" s="100">
        <v>54</v>
      </c>
      <c r="H1092" s="100">
        <v>0</v>
      </c>
      <c r="I1092" s="100" t="s">
        <v>31</v>
      </c>
      <c r="J1092" s="100" t="s">
        <v>31</v>
      </c>
      <c r="K1092" s="100" t="s">
        <v>53</v>
      </c>
      <c r="L1092" s="107"/>
      <c r="M1092" s="161" t="s">
        <v>275</v>
      </c>
      <c r="N1092" s="161"/>
      <c r="O1092" s="100"/>
      <c r="P1092" s="161"/>
      <c r="Q1092" s="100"/>
    </row>
    <row r="1093" spans="1:17" x14ac:dyDescent="0.2">
      <c r="A1093" s="100">
        <v>200802</v>
      </c>
      <c r="B1093" s="100">
        <v>201402</v>
      </c>
      <c r="C1093" s="100">
        <v>483405</v>
      </c>
      <c r="D1093" s="100">
        <v>54</v>
      </c>
      <c r="E1093" s="100" t="s">
        <v>229</v>
      </c>
      <c r="F1093" s="100">
        <v>483405</v>
      </c>
      <c r="G1093" s="100">
        <v>54</v>
      </c>
      <c r="H1093" s="100">
        <v>0</v>
      </c>
      <c r="I1093" s="100" t="s">
        <v>31</v>
      </c>
      <c r="J1093" s="100" t="s">
        <v>31</v>
      </c>
      <c r="K1093" s="100" t="s">
        <v>53</v>
      </c>
      <c r="L1093" s="107"/>
      <c r="M1093" s="161" t="s">
        <v>275</v>
      </c>
      <c r="N1093" s="161"/>
      <c r="O1093" s="100"/>
      <c r="P1093" s="161"/>
      <c r="Q1093" s="100"/>
    </row>
    <row r="1094" spans="1:17" x14ac:dyDescent="0.2">
      <c r="A1094" s="100">
        <v>200802</v>
      </c>
      <c r="B1094" s="100">
        <v>201501</v>
      </c>
      <c r="C1094" s="100">
        <v>483405</v>
      </c>
      <c r="D1094" s="100">
        <v>54</v>
      </c>
      <c r="E1094" s="100" t="s">
        <v>229</v>
      </c>
      <c r="F1094" s="100">
        <v>483405</v>
      </c>
      <c r="G1094" s="100">
        <v>54</v>
      </c>
      <c r="H1094" s="100">
        <v>0</v>
      </c>
      <c r="I1094" s="100" t="s">
        <v>31</v>
      </c>
      <c r="J1094" s="100" t="s">
        <v>31</v>
      </c>
      <c r="K1094" s="100" t="s">
        <v>53</v>
      </c>
      <c r="L1094" s="107"/>
      <c r="M1094" s="161" t="s">
        <v>275</v>
      </c>
      <c r="N1094" s="161"/>
      <c r="O1094" s="100"/>
      <c r="P1094" s="161"/>
      <c r="Q1094" s="100"/>
    </row>
    <row r="1095" spans="1:17" x14ac:dyDescent="0.2">
      <c r="A1095" s="100">
        <v>200802</v>
      </c>
      <c r="B1095" s="100">
        <v>201502</v>
      </c>
      <c r="C1095" s="100">
        <v>483405</v>
      </c>
      <c r="D1095" s="100">
        <v>54</v>
      </c>
      <c r="E1095" s="100" t="s">
        <v>229</v>
      </c>
      <c r="F1095" s="100">
        <v>483405</v>
      </c>
      <c r="G1095" s="100">
        <v>54</v>
      </c>
      <c r="H1095" s="100">
        <v>0</v>
      </c>
      <c r="I1095" s="100" t="s">
        <v>31</v>
      </c>
      <c r="J1095" s="100" t="s">
        <v>31</v>
      </c>
      <c r="K1095" s="100" t="s">
        <v>53</v>
      </c>
      <c r="L1095" s="107"/>
      <c r="M1095" s="161" t="s">
        <v>275</v>
      </c>
      <c r="N1095" s="161"/>
      <c r="O1095" s="100"/>
      <c r="P1095" s="161"/>
      <c r="Q1095" s="100"/>
    </row>
    <row r="1096" spans="1:17" x14ac:dyDescent="0.2">
      <c r="A1096" s="100">
        <v>200802</v>
      </c>
      <c r="B1096" s="100">
        <v>201601</v>
      </c>
      <c r="C1096" s="100">
        <v>483405</v>
      </c>
      <c r="D1096" s="100">
        <v>54</v>
      </c>
      <c r="E1096" s="100" t="s">
        <v>229</v>
      </c>
      <c r="F1096" s="100">
        <v>483405</v>
      </c>
      <c r="G1096" s="100">
        <v>54</v>
      </c>
      <c r="H1096" s="100">
        <v>0</v>
      </c>
      <c r="I1096" s="100" t="s">
        <v>31</v>
      </c>
      <c r="J1096" s="100" t="s">
        <v>31</v>
      </c>
      <c r="K1096" s="100" t="s">
        <v>53</v>
      </c>
      <c r="L1096" s="107"/>
      <c r="M1096" s="161" t="s">
        <v>275</v>
      </c>
      <c r="N1096" s="161"/>
      <c r="O1096" s="100"/>
      <c r="P1096" s="161"/>
      <c r="Q1096" s="100"/>
    </row>
    <row r="1097" spans="1:17" x14ac:dyDescent="0.2">
      <c r="A1097" s="100">
        <v>200802</v>
      </c>
      <c r="B1097" s="100">
        <v>201602</v>
      </c>
      <c r="C1097" s="100">
        <v>483405</v>
      </c>
      <c r="D1097" s="100">
        <v>54</v>
      </c>
      <c r="E1097" s="100" t="s">
        <v>229</v>
      </c>
      <c r="F1097" s="100">
        <v>483405</v>
      </c>
      <c r="G1097" s="100">
        <v>54</v>
      </c>
      <c r="H1097" s="100">
        <v>0</v>
      </c>
      <c r="I1097" s="100" t="s">
        <v>31</v>
      </c>
      <c r="J1097" s="100" t="s">
        <v>31</v>
      </c>
      <c r="K1097" s="100" t="s">
        <v>53</v>
      </c>
      <c r="L1097" s="107"/>
      <c r="M1097" s="161" t="s">
        <v>275</v>
      </c>
      <c r="N1097" s="161"/>
      <c r="O1097" s="100"/>
      <c r="P1097" s="161"/>
      <c r="Q1097" s="100"/>
    </row>
    <row r="1098" spans="1:17" x14ac:dyDescent="0.2">
      <c r="A1098" s="100">
        <v>200802</v>
      </c>
      <c r="B1098" s="100">
        <v>201701</v>
      </c>
      <c r="C1098" s="100">
        <v>483405</v>
      </c>
      <c r="D1098" s="100">
        <v>54</v>
      </c>
      <c r="E1098" s="100" t="s">
        <v>229</v>
      </c>
      <c r="F1098" s="100">
        <v>483405</v>
      </c>
      <c r="G1098" s="100">
        <v>54</v>
      </c>
      <c r="H1098" s="100">
        <v>0</v>
      </c>
      <c r="I1098" s="100" t="s">
        <v>31</v>
      </c>
      <c r="J1098" s="100" t="s">
        <v>31</v>
      </c>
      <c r="K1098" s="100" t="s">
        <v>53</v>
      </c>
      <c r="L1098" s="107"/>
      <c r="M1098" s="161" t="s">
        <v>275</v>
      </c>
      <c r="N1098" s="161"/>
      <c r="O1098" s="100"/>
      <c r="P1098" s="161"/>
      <c r="Q1098" s="100"/>
    </row>
    <row r="1099" spans="1:17" x14ac:dyDescent="0.2">
      <c r="A1099" s="100">
        <v>200802</v>
      </c>
      <c r="B1099" s="100">
        <v>201702</v>
      </c>
      <c r="C1099" s="100">
        <v>483405</v>
      </c>
      <c r="D1099" s="100">
        <v>54</v>
      </c>
      <c r="E1099" s="100" t="s">
        <v>229</v>
      </c>
      <c r="F1099" s="100">
        <v>483405</v>
      </c>
      <c r="G1099" s="100">
        <v>54</v>
      </c>
      <c r="H1099" s="100">
        <v>0</v>
      </c>
      <c r="I1099" s="100" t="s">
        <v>31</v>
      </c>
      <c r="J1099" s="100" t="s">
        <v>31</v>
      </c>
      <c r="K1099" s="100" t="s">
        <v>53</v>
      </c>
      <c r="L1099" s="107"/>
      <c r="M1099" s="161" t="s">
        <v>275</v>
      </c>
      <c r="N1099" s="161"/>
      <c r="O1099" s="100"/>
      <c r="P1099" s="161"/>
      <c r="Q1099" s="100"/>
    </row>
    <row r="1100" spans="1:17" x14ac:dyDescent="0.2">
      <c r="A1100" s="100">
        <v>200802</v>
      </c>
      <c r="B1100" s="100">
        <v>201801</v>
      </c>
      <c r="C1100" s="100">
        <v>483405</v>
      </c>
      <c r="D1100" s="100">
        <v>54</v>
      </c>
      <c r="E1100" s="100" t="s">
        <v>229</v>
      </c>
      <c r="F1100" s="100">
        <v>483405</v>
      </c>
      <c r="G1100" s="100">
        <v>54</v>
      </c>
      <c r="H1100" s="100">
        <v>0</v>
      </c>
      <c r="I1100" s="100" t="s">
        <v>31</v>
      </c>
      <c r="J1100" s="100" t="s">
        <v>31</v>
      </c>
      <c r="K1100" s="100" t="s">
        <v>53</v>
      </c>
      <c r="L1100" s="107"/>
      <c r="M1100" s="161" t="s">
        <v>275</v>
      </c>
      <c r="N1100" s="161"/>
      <c r="O1100" s="100"/>
      <c r="P1100" s="161"/>
      <c r="Q1100" s="100"/>
    </row>
    <row r="1101" spans="1:17" x14ac:dyDescent="0.2">
      <c r="A1101" s="100">
        <v>200802</v>
      </c>
      <c r="B1101" s="100">
        <v>201802</v>
      </c>
      <c r="C1101" s="100">
        <v>483405</v>
      </c>
      <c r="D1101" s="100">
        <v>54</v>
      </c>
      <c r="E1101" s="100" t="s">
        <v>229</v>
      </c>
      <c r="F1101" s="100">
        <v>483405</v>
      </c>
      <c r="G1101" s="100">
        <v>54</v>
      </c>
      <c r="H1101" s="100">
        <v>0</v>
      </c>
      <c r="I1101" s="100" t="s">
        <v>31</v>
      </c>
      <c r="J1101" s="100" t="s">
        <v>31</v>
      </c>
      <c r="K1101" s="100" t="s">
        <v>53</v>
      </c>
      <c r="L1101" s="107"/>
      <c r="M1101" s="161" t="s">
        <v>275</v>
      </c>
      <c r="N1101" s="161"/>
      <c r="O1101" s="100"/>
      <c r="P1101" s="161"/>
      <c r="Q1101" s="100"/>
    </row>
    <row r="1102" spans="1:17" x14ac:dyDescent="0.2">
      <c r="A1102" s="100">
        <v>200802</v>
      </c>
      <c r="B1102" s="100">
        <v>201901</v>
      </c>
      <c r="C1102" s="100">
        <v>483405</v>
      </c>
      <c r="D1102" s="100">
        <v>54</v>
      </c>
      <c r="E1102" s="100" t="s">
        <v>229</v>
      </c>
      <c r="F1102" s="100">
        <v>483405</v>
      </c>
      <c r="G1102" s="100">
        <v>54</v>
      </c>
      <c r="H1102" s="100">
        <v>0</v>
      </c>
      <c r="I1102" s="100" t="s">
        <v>31</v>
      </c>
      <c r="J1102" s="100" t="s">
        <v>31</v>
      </c>
      <c r="K1102" s="100" t="s">
        <v>53</v>
      </c>
      <c r="L1102" s="107"/>
      <c r="M1102" s="161" t="s">
        <v>275</v>
      </c>
      <c r="N1102" s="161"/>
      <c r="O1102" s="100"/>
      <c r="P1102" s="161"/>
      <c r="Q1102" s="100"/>
    </row>
    <row r="1103" spans="1:17" x14ac:dyDescent="0.2">
      <c r="A1103" s="100">
        <v>200802</v>
      </c>
      <c r="B1103" s="100">
        <v>201902</v>
      </c>
      <c r="C1103" s="100">
        <v>483405</v>
      </c>
      <c r="D1103" s="100">
        <v>54</v>
      </c>
      <c r="E1103" s="100" t="s">
        <v>229</v>
      </c>
      <c r="F1103" s="100">
        <v>483405</v>
      </c>
      <c r="G1103" s="100">
        <v>54</v>
      </c>
      <c r="H1103" s="100">
        <v>0</v>
      </c>
      <c r="I1103" s="100" t="s">
        <v>31</v>
      </c>
      <c r="J1103" s="100" t="s">
        <v>31</v>
      </c>
      <c r="K1103" s="100" t="s">
        <v>53</v>
      </c>
      <c r="L1103" s="107"/>
      <c r="M1103" s="161" t="s">
        <v>275</v>
      </c>
      <c r="N1103" s="161"/>
      <c r="O1103" s="100"/>
      <c r="P1103" s="161"/>
      <c r="Q1103" s="100"/>
    </row>
    <row r="1104" spans="1:17" x14ac:dyDescent="0.2">
      <c r="A1104" s="100">
        <v>200802</v>
      </c>
      <c r="B1104" s="100">
        <v>202001</v>
      </c>
      <c r="C1104" s="100">
        <v>483405</v>
      </c>
      <c r="D1104" s="100">
        <v>54</v>
      </c>
      <c r="E1104" s="100" t="s">
        <v>229</v>
      </c>
      <c r="F1104" s="100">
        <v>483405</v>
      </c>
      <c r="G1104" s="100">
        <v>54</v>
      </c>
      <c r="H1104" s="100">
        <v>0</v>
      </c>
      <c r="I1104" s="100" t="s">
        <v>31</v>
      </c>
      <c r="J1104" s="100" t="s">
        <v>31</v>
      </c>
      <c r="K1104" s="100" t="s">
        <v>53</v>
      </c>
      <c r="L1104" s="107"/>
      <c r="M1104" s="161" t="s">
        <v>275</v>
      </c>
      <c r="N1104" s="161"/>
      <c r="O1104" s="100"/>
      <c r="P1104" s="161"/>
      <c r="Q1104" s="100"/>
    </row>
    <row r="1105" spans="1:17" x14ac:dyDescent="0.2">
      <c r="A1105" s="100">
        <v>200802</v>
      </c>
      <c r="B1105" s="100">
        <v>202002</v>
      </c>
      <c r="C1105" s="100">
        <v>483405</v>
      </c>
      <c r="D1105" s="100">
        <v>54</v>
      </c>
      <c r="E1105" s="100" t="s">
        <v>229</v>
      </c>
      <c r="F1105" s="100">
        <v>483405</v>
      </c>
      <c r="G1105" s="100">
        <v>54</v>
      </c>
      <c r="H1105" s="100">
        <v>0</v>
      </c>
      <c r="I1105" s="100" t="s">
        <v>31</v>
      </c>
      <c r="J1105" s="100" t="s">
        <v>31</v>
      </c>
      <c r="K1105" s="100" t="s">
        <v>53</v>
      </c>
      <c r="L1105" s="107"/>
      <c r="M1105" s="161" t="s">
        <v>275</v>
      </c>
      <c r="N1105" s="161"/>
      <c r="O1105" s="100"/>
      <c r="P1105" s="161"/>
      <c r="Q1105" s="100"/>
    </row>
    <row r="1106" spans="1:17" x14ac:dyDescent="0.2">
      <c r="A1106" s="100">
        <v>200802</v>
      </c>
      <c r="B1106" s="100">
        <v>202101</v>
      </c>
      <c r="C1106" s="100">
        <v>483405</v>
      </c>
      <c r="D1106" s="100">
        <v>54</v>
      </c>
      <c r="E1106" s="100" t="s">
        <v>229</v>
      </c>
      <c r="F1106" s="100">
        <v>483405</v>
      </c>
      <c r="G1106" s="100">
        <v>54</v>
      </c>
      <c r="H1106" s="100">
        <v>0</v>
      </c>
      <c r="I1106" s="100" t="s">
        <v>31</v>
      </c>
      <c r="J1106" s="100" t="s">
        <v>31</v>
      </c>
      <c r="K1106" s="100" t="s">
        <v>53</v>
      </c>
      <c r="L1106" s="107"/>
      <c r="M1106" s="161" t="s">
        <v>275</v>
      </c>
      <c r="N1106" s="161"/>
      <c r="O1106" s="100"/>
      <c r="P1106" s="161"/>
      <c r="Q1106" s="100"/>
    </row>
    <row r="1107" spans="1:17" x14ac:dyDescent="0.2">
      <c r="A1107" s="100">
        <v>200802</v>
      </c>
      <c r="B1107" s="100">
        <v>202102</v>
      </c>
      <c r="C1107" s="100">
        <v>483405</v>
      </c>
      <c r="D1107" s="100">
        <v>54</v>
      </c>
      <c r="E1107" s="100" t="s">
        <v>229</v>
      </c>
      <c r="F1107" s="100">
        <v>483405</v>
      </c>
      <c r="G1107" s="100">
        <v>54</v>
      </c>
      <c r="H1107" s="100">
        <v>0</v>
      </c>
      <c r="I1107" s="100" t="s">
        <v>31</v>
      </c>
      <c r="J1107" s="100" t="s">
        <v>31</v>
      </c>
      <c r="K1107" s="100" t="s">
        <v>53</v>
      </c>
      <c r="L1107" s="107"/>
      <c r="M1107" s="161" t="s">
        <v>275</v>
      </c>
      <c r="N1107" s="161"/>
      <c r="O1107" s="100"/>
      <c r="P1107" s="161"/>
      <c r="Q1107" s="100"/>
    </row>
    <row r="1108" spans="1:17" x14ac:dyDescent="0.2">
      <c r="A1108" s="100">
        <v>200802</v>
      </c>
      <c r="B1108" s="100">
        <v>202201</v>
      </c>
      <c r="C1108" s="100">
        <v>483405</v>
      </c>
      <c r="D1108" s="100">
        <v>54</v>
      </c>
      <c r="E1108" s="100" t="s">
        <v>229</v>
      </c>
      <c r="F1108" s="100">
        <v>483405</v>
      </c>
      <c r="G1108" s="100">
        <v>54</v>
      </c>
      <c r="H1108" s="100">
        <v>0</v>
      </c>
      <c r="I1108" s="100" t="s">
        <v>31</v>
      </c>
      <c r="J1108" s="100" t="s">
        <v>31</v>
      </c>
      <c r="K1108" s="100" t="s">
        <v>53</v>
      </c>
      <c r="L1108" s="107"/>
      <c r="M1108" s="161" t="s">
        <v>275</v>
      </c>
      <c r="N1108" s="161"/>
      <c r="O1108" s="100"/>
      <c r="P1108" s="161"/>
      <c r="Q1108" s="100"/>
    </row>
    <row r="1109" spans="1:17" x14ac:dyDescent="0.2">
      <c r="A1109" s="100">
        <v>200802</v>
      </c>
      <c r="B1109" s="100">
        <v>202202</v>
      </c>
      <c r="C1109" s="100">
        <v>483405</v>
      </c>
      <c r="D1109" s="100">
        <v>54</v>
      </c>
      <c r="E1109" s="100" t="s">
        <v>229</v>
      </c>
      <c r="F1109" s="100">
        <v>483405</v>
      </c>
      <c r="G1109" s="100">
        <v>54</v>
      </c>
      <c r="H1109" s="100">
        <v>0</v>
      </c>
      <c r="I1109" s="100" t="s">
        <v>31</v>
      </c>
      <c r="J1109" s="100" t="s">
        <v>31</v>
      </c>
      <c r="K1109" s="100" t="s">
        <v>53</v>
      </c>
      <c r="L1109" s="107"/>
      <c r="M1109" s="161" t="s">
        <v>275</v>
      </c>
      <c r="N1109" s="161"/>
      <c r="O1109" s="100"/>
      <c r="P1109" s="161"/>
      <c r="Q1109" s="100"/>
    </row>
    <row r="1110" spans="1:17" x14ac:dyDescent="0.2">
      <c r="A1110" s="100">
        <v>200802</v>
      </c>
      <c r="B1110" s="100">
        <v>202301</v>
      </c>
      <c r="C1110" s="100">
        <v>483405</v>
      </c>
      <c r="D1110" s="100">
        <v>54</v>
      </c>
      <c r="E1110" s="100" t="s">
        <v>229</v>
      </c>
      <c r="F1110" s="100">
        <v>483405</v>
      </c>
      <c r="G1110" s="100">
        <v>54</v>
      </c>
      <c r="H1110" s="100">
        <v>0</v>
      </c>
      <c r="I1110" s="100" t="s">
        <v>31</v>
      </c>
      <c r="J1110" s="100" t="s">
        <v>31</v>
      </c>
      <c r="K1110" s="100" t="s">
        <v>53</v>
      </c>
      <c r="L1110" s="107"/>
      <c r="M1110" s="161" t="s">
        <v>275</v>
      </c>
      <c r="N1110" s="161"/>
      <c r="O1110" s="100"/>
      <c r="P1110" s="161"/>
      <c r="Q1110" s="100"/>
    </row>
    <row r="1111" spans="1:17" x14ac:dyDescent="0.2">
      <c r="A1111" s="100">
        <v>200802</v>
      </c>
      <c r="B1111" s="100">
        <v>202302</v>
      </c>
      <c r="C1111" s="100">
        <v>483405</v>
      </c>
      <c r="D1111" s="100">
        <v>54</v>
      </c>
      <c r="E1111" s="100" t="s">
        <v>229</v>
      </c>
      <c r="F1111" s="100">
        <v>483405</v>
      </c>
      <c r="G1111" s="100">
        <v>54</v>
      </c>
      <c r="H1111" s="100">
        <v>0</v>
      </c>
      <c r="I1111" s="100" t="s">
        <v>31</v>
      </c>
      <c r="J1111" s="100" t="s">
        <v>31</v>
      </c>
      <c r="K1111" s="100" t="s">
        <v>53</v>
      </c>
      <c r="L1111" s="107"/>
      <c r="M1111" s="161" t="s">
        <v>275</v>
      </c>
      <c r="N1111" s="161"/>
      <c r="O1111" s="100"/>
      <c r="P1111" s="161"/>
      <c r="Q1111" s="100"/>
    </row>
    <row r="1112" spans="1:17" x14ac:dyDescent="0.2">
      <c r="A1112" s="100">
        <v>200802</v>
      </c>
      <c r="B1112" s="100">
        <v>202401</v>
      </c>
      <c r="C1112" s="100">
        <v>483405</v>
      </c>
      <c r="D1112" s="100">
        <v>54</v>
      </c>
      <c r="E1112" s="100" t="s">
        <v>229</v>
      </c>
      <c r="F1112" s="100">
        <v>483405</v>
      </c>
      <c r="G1112" s="100">
        <v>54</v>
      </c>
      <c r="H1112" s="100">
        <v>0</v>
      </c>
      <c r="I1112" s="100" t="s">
        <v>31</v>
      </c>
      <c r="J1112" s="100" t="s">
        <v>31</v>
      </c>
      <c r="K1112" s="100" t="s">
        <v>53</v>
      </c>
      <c r="L1112" s="107"/>
      <c r="M1112" s="161" t="s">
        <v>275</v>
      </c>
      <c r="N1112" s="161"/>
      <c r="O1112" s="100"/>
      <c r="P1112" s="161"/>
      <c r="Q1112" s="100"/>
    </row>
    <row r="1113" spans="1:17" x14ac:dyDescent="0.2">
      <c r="A1113" s="100">
        <v>200802</v>
      </c>
      <c r="B1113" s="100">
        <v>202402</v>
      </c>
      <c r="C1113" s="100">
        <v>483405</v>
      </c>
      <c r="D1113" s="100">
        <v>54</v>
      </c>
      <c r="E1113" s="100" t="s">
        <v>229</v>
      </c>
      <c r="F1113" s="100">
        <v>483405</v>
      </c>
      <c r="G1113" s="100">
        <v>54</v>
      </c>
      <c r="H1113" s="100">
        <v>0</v>
      </c>
      <c r="I1113" s="100" t="s">
        <v>31</v>
      </c>
      <c r="J1113" s="100" t="s">
        <v>31</v>
      </c>
      <c r="K1113" s="100" t="s">
        <v>53</v>
      </c>
      <c r="L1113" s="107"/>
      <c r="M1113" s="161" t="s">
        <v>275</v>
      </c>
      <c r="N1113" s="161"/>
      <c r="O1113" s="100"/>
      <c r="P1113" s="161"/>
      <c r="Q1113" s="100"/>
    </row>
    <row r="1114" spans="1:17" x14ac:dyDescent="0.2">
      <c r="A1114" s="100">
        <v>200901</v>
      </c>
      <c r="B1114" s="100">
        <v>200901</v>
      </c>
      <c r="C1114" s="100">
        <v>85211</v>
      </c>
      <c r="D1114" s="100">
        <v>25</v>
      </c>
      <c r="E1114" s="100">
        <v>24</v>
      </c>
      <c r="F1114" s="100">
        <v>227947</v>
      </c>
      <c r="G1114" s="100">
        <v>49</v>
      </c>
      <c r="H1114" s="100">
        <v>0</v>
      </c>
      <c r="I1114" s="100" t="s">
        <v>31</v>
      </c>
      <c r="J1114" s="100" t="s">
        <v>31</v>
      </c>
      <c r="K1114" s="100" t="s">
        <v>53</v>
      </c>
      <c r="L1114" s="107"/>
      <c r="M1114" s="161" t="s">
        <v>276</v>
      </c>
      <c r="N1114" s="161"/>
      <c r="O1114" s="100"/>
      <c r="P1114" s="161"/>
      <c r="Q1114" s="100"/>
    </row>
    <row r="1115" spans="1:17" x14ac:dyDescent="0.2">
      <c r="A1115" s="100">
        <v>200901</v>
      </c>
      <c r="B1115" s="100">
        <v>200902</v>
      </c>
      <c r="C1115" s="100">
        <v>218806</v>
      </c>
      <c r="D1115" s="100">
        <v>41</v>
      </c>
      <c r="E1115" s="100">
        <v>3</v>
      </c>
      <c r="F1115" s="100">
        <v>279208</v>
      </c>
      <c r="G1115" s="100">
        <v>44</v>
      </c>
      <c r="H1115" s="100">
        <v>0</v>
      </c>
      <c r="I1115" s="100" t="s">
        <v>31</v>
      </c>
      <c r="J1115" s="100" t="s">
        <v>31</v>
      </c>
      <c r="K1115" s="100" t="s">
        <v>53</v>
      </c>
      <c r="L1115" s="107"/>
      <c r="M1115" s="161" t="s">
        <v>276</v>
      </c>
      <c r="N1115" s="161"/>
      <c r="O1115" s="100"/>
      <c r="P1115" s="161"/>
      <c r="Q1115" s="100"/>
    </row>
    <row r="1116" spans="1:17" x14ac:dyDescent="0.2">
      <c r="A1116" s="100">
        <v>200901</v>
      </c>
      <c r="B1116" s="100">
        <v>201001</v>
      </c>
      <c r="C1116" s="100">
        <v>265875</v>
      </c>
      <c r="D1116" s="100">
        <v>43</v>
      </c>
      <c r="E1116" s="100">
        <v>2</v>
      </c>
      <c r="F1116" s="100">
        <v>321270</v>
      </c>
      <c r="G1116" s="100">
        <v>45</v>
      </c>
      <c r="H1116" s="100">
        <v>0</v>
      </c>
      <c r="I1116" s="100" t="s">
        <v>31</v>
      </c>
      <c r="J1116" s="100" t="s">
        <v>31</v>
      </c>
      <c r="K1116" s="100" t="s">
        <v>53</v>
      </c>
      <c r="L1116" s="107"/>
      <c r="M1116" s="161" t="s">
        <v>276</v>
      </c>
      <c r="N1116" s="161"/>
      <c r="O1116" s="100"/>
      <c r="P1116" s="161"/>
      <c r="Q1116" s="100"/>
    </row>
    <row r="1117" spans="1:17" x14ac:dyDescent="0.2">
      <c r="A1117" s="100">
        <v>200901</v>
      </c>
      <c r="B1117" s="100">
        <v>201002</v>
      </c>
      <c r="C1117" s="100">
        <v>323000</v>
      </c>
      <c r="D1117" s="100">
        <v>44</v>
      </c>
      <c r="E1117" s="100">
        <v>2</v>
      </c>
      <c r="F1117" s="100">
        <v>339243</v>
      </c>
      <c r="G1117" s="100">
        <v>46</v>
      </c>
      <c r="H1117" s="100">
        <v>0</v>
      </c>
      <c r="I1117" s="100" t="s">
        <v>31</v>
      </c>
      <c r="J1117" s="100" t="s">
        <v>31</v>
      </c>
      <c r="K1117" s="100" t="s">
        <v>53</v>
      </c>
      <c r="L1117" s="107"/>
      <c r="M1117" s="161" t="s">
        <v>276</v>
      </c>
      <c r="N1117" s="161"/>
      <c r="O1117" s="100"/>
      <c r="P1117" s="161"/>
      <c r="Q1117" s="100"/>
    </row>
    <row r="1118" spans="1:17" x14ac:dyDescent="0.2">
      <c r="A1118" s="100">
        <v>200901</v>
      </c>
      <c r="B1118" s="100">
        <v>201101</v>
      </c>
      <c r="C1118" s="100">
        <v>337457</v>
      </c>
      <c r="D1118" s="100">
        <v>44</v>
      </c>
      <c r="E1118" s="100">
        <v>1</v>
      </c>
      <c r="F1118" s="100">
        <v>338957</v>
      </c>
      <c r="G1118" s="100">
        <v>45</v>
      </c>
      <c r="H1118" s="100">
        <v>0</v>
      </c>
      <c r="I1118" s="100" t="s">
        <v>31</v>
      </c>
      <c r="J1118" s="100" t="s">
        <v>31</v>
      </c>
      <c r="K1118" s="100" t="s">
        <v>53</v>
      </c>
      <c r="L1118" s="107"/>
      <c r="M1118" s="161" t="s">
        <v>276</v>
      </c>
      <c r="N1118" s="161"/>
      <c r="O1118" s="100"/>
      <c r="P1118" s="161"/>
      <c r="Q1118" s="100"/>
    </row>
    <row r="1119" spans="1:17" x14ac:dyDescent="0.2">
      <c r="A1119" s="100">
        <v>200901</v>
      </c>
      <c r="B1119" s="100">
        <v>201102</v>
      </c>
      <c r="C1119" s="100">
        <v>337457</v>
      </c>
      <c r="D1119" s="100">
        <v>44</v>
      </c>
      <c r="E1119" s="100" t="s">
        <v>229</v>
      </c>
      <c r="F1119" s="100">
        <v>337457</v>
      </c>
      <c r="G1119" s="100">
        <v>44</v>
      </c>
      <c r="H1119" s="100">
        <v>0</v>
      </c>
      <c r="I1119" s="100" t="s">
        <v>31</v>
      </c>
      <c r="J1119" s="100" t="s">
        <v>31</v>
      </c>
      <c r="K1119" s="100" t="s">
        <v>53</v>
      </c>
      <c r="L1119" s="107"/>
      <c r="M1119" s="161" t="s">
        <v>276</v>
      </c>
      <c r="N1119" s="161"/>
      <c r="O1119" s="100"/>
      <c r="P1119" s="161"/>
      <c r="Q1119" s="100"/>
    </row>
    <row r="1120" spans="1:17" x14ac:dyDescent="0.2">
      <c r="A1120" s="100">
        <v>200901</v>
      </c>
      <c r="B1120" s="100">
        <v>201201</v>
      </c>
      <c r="C1120" s="100">
        <v>337457</v>
      </c>
      <c r="D1120" s="100">
        <v>44</v>
      </c>
      <c r="E1120" s="100" t="s">
        <v>229</v>
      </c>
      <c r="F1120" s="100">
        <v>337457</v>
      </c>
      <c r="G1120" s="100">
        <v>44</v>
      </c>
      <c r="H1120" s="100">
        <v>0</v>
      </c>
      <c r="I1120" s="100" t="s">
        <v>31</v>
      </c>
      <c r="J1120" s="100" t="s">
        <v>31</v>
      </c>
      <c r="K1120" s="100" t="s">
        <v>53</v>
      </c>
      <c r="L1120" s="107"/>
      <c r="M1120" s="161" t="s">
        <v>276</v>
      </c>
      <c r="N1120" s="161"/>
      <c r="O1120" s="100"/>
      <c r="P1120" s="161"/>
      <c r="Q1120" s="100"/>
    </row>
    <row r="1121" spans="1:17" x14ac:dyDescent="0.2">
      <c r="A1121" s="100">
        <v>200901</v>
      </c>
      <c r="B1121" s="100">
        <v>201202</v>
      </c>
      <c r="C1121" s="100">
        <v>337457</v>
      </c>
      <c r="D1121" s="100">
        <v>44</v>
      </c>
      <c r="E1121" s="100" t="s">
        <v>229</v>
      </c>
      <c r="F1121" s="100">
        <v>337457</v>
      </c>
      <c r="G1121" s="100">
        <v>44</v>
      </c>
      <c r="H1121" s="100">
        <v>0</v>
      </c>
      <c r="I1121" s="100" t="s">
        <v>31</v>
      </c>
      <c r="J1121" s="100" t="s">
        <v>31</v>
      </c>
      <c r="K1121" s="100" t="s">
        <v>53</v>
      </c>
      <c r="L1121" s="107"/>
      <c r="M1121" s="161" t="s">
        <v>276</v>
      </c>
      <c r="N1121" s="161"/>
      <c r="O1121" s="100"/>
      <c r="P1121" s="161"/>
      <c r="Q1121" s="100"/>
    </row>
    <row r="1122" spans="1:17" x14ac:dyDescent="0.2">
      <c r="A1122" s="100">
        <v>200901</v>
      </c>
      <c r="B1122" s="100">
        <v>201301</v>
      </c>
      <c r="C1122" s="100">
        <v>337457</v>
      </c>
      <c r="D1122" s="100">
        <v>44</v>
      </c>
      <c r="E1122" s="100" t="s">
        <v>229</v>
      </c>
      <c r="F1122" s="100">
        <v>337457</v>
      </c>
      <c r="G1122" s="100">
        <v>44</v>
      </c>
      <c r="H1122" s="100">
        <v>0</v>
      </c>
      <c r="I1122" s="100" t="s">
        <v>31</v>
      </c>
      <c r="J1122" s="100" t="s">
        <v>31</v>
      </c>
      <c r="K1122" s="100" t="s">
        <v>53</v>
      </c>
      <c r="L1122" s="107"/>
      <c r="M1122" s="161" t="s">
        <v>276</v>
      </c>
      <c r="N1122" s="161"/>
      <c r="O1122" s="100"/>
      <c r="P1122" s="161"/>
      <c r="Q1122" s="100"/>
    </row>
    <row r="1123" spans="1:17" x14ac:dyDescent="0.2">
      <c r="A1123" s="100">
        <v>200901</v>
      </c>
      <c r="B1123" s="100">
        <v>201302</v>
      </c>
      <c r="C1123" s="100">
        <v>337457</v>
      </c>
      <c r="D1123" s="100">
        <v>44</v>
      </c>
      <c r="E1123" s="100" t="s">
        <v>229</v>
      </c>
      <c r="F1123" s="100">
        <v>337457</v>
      </c>
      <c r="G1123" s="100">
        <v>44</v>
      </c>
      <c r="H1123" s="100">
        <v>0</v>
      </c>
      <c r="I1123" s="100" t="s">
        <v>31</v>
      </c>
      <c r="J1123" s="100" t="s">
        <v>31</v>
      </c>
      <c r="K1123" s="100" t="s">
        <v>53</v>
      </c>
      <c r="L1123" s="107"/>
      <c r="M1123" s="161" t="s">
        <v>276</v>
      </c>
      <c r="N1123" s="161"/>
      <c r="O1123" s="100"/>
      <c r="P1123" s="161"/>
      <c r="Q1123" s="100"/>
    </row>
    <row r="1124" spans="1:17" x14ac:dyDescent="0.2">
      <c r="A1124" s="100">
        <v>200901</v>
      </c>
      <c r="B1124" s="100">
        <v>201401</v>
      </c>
      <c r="C1124" s="100">
        <v>337457</v>
      </c>
      <c r="D1124" s="100">
        <v>44</v>
      </c>
      <c r="E1124" s="100">
        <v>0</v>
      </c>
      <c r="F1124" s="100">
        <v>337461</v>
      </c>
      <c r="G1124" s="100">
        <v>44</v>
      </c>
      <c r="H1124" s="100">
        <v>0</v>
      </c>
      <c r="I1124" s="100" t="s">
        <v>31</v>
      </c>
      <c r="J1124" s="100" t="s">
        <v>31</v>
      </c>
      <c r="K1124" s="100" t="s">
        <v>53</v>
      </c>
      <c r="L1124" s="107"/>
      <c r="M1124" s="161" t="s">
        <v>276</v>
      </c>
      <c r="N1124" s="161"/>
      <c r="O1124" s="100"/>
      <c r="P1124" s="161"/>
      <c r="Q1124" s="100"/>
    </row>
    <row r="1125" spans="1:17" x14ac:dyDescent="0.2">
      <c r="A1125" s="100">
        <v>200901</v>
      </c>
      <c r="B1125" s="100">
        <v>201402</v>
      </c>
      <c r="C1125" s="100">
        <v>337457</v>
      </c>
      <c r="D1125" s="100">
        <v>44</v>
      </c>
      <c r="E1125" s="100" t="s">
        <v>229</v>
      </c>
      <c r="F1125" s="100">
        <v>337457</v>
      </c>
      <c r="G1125" s="100">
        <v>44</v>
      </c>
      <c r="H1125" s="100">
        <v>0</v>
      </c>
      <c r="I1125" s="100" t="s">
        <v>31</v>
      </c>
      <c r="J1125" s="100" t="s">
        <v>31</v>
      </c>
      <c r="K1125" s="100" t="s">
        <v>53</v>
      </c>
      <c r="L1125" s="107"/>
      <c r="M1125" s="161" t="s">
        <v>276</v>
      </c>
      <c r="N1125" s="161"/>
      <c r="O1125" s="100"/>
      <c r="P1125" s="161"/>
      <c r="Q1125" s="100"/>
    </row>
    <row r="1126" spans="1:17" x14ac:dyDescent="0.2">
      <c r="A1126" s="100">
        <v>200901</v>
      </c>
      <c r="B1126" s="100">
        <v>201501</v>
      </c>
      <c r="C1126" s="100">
        <v>337457</v>
      </c>
      <c r="D1126" s="100">
        <v>44</v>
      </c>
      <c r="E1126" s="100" t="s">
        <v>229</v>
      </c>
      <c r="F1126" s="100">
        <v>337457</v>
      </c>
      <c r="G1126" s="100">
        <v>44</v>
      </c>
      <c r="H1126" s="100">
        <v>0</v>
      </c>
      <c r="I1126" s="100" t="s">
        <v>31</v>
      </c>
      <c r="J1126" s="100" t="s">
        <v>31</v>
      </c>
      <c r="K1126" s="100" t="s">
        <v>53</v>
      </c>
      <c r="L1126" s="107"/>
      <c r="M1126" s="161" t="s">
        <v>276</v>
      </c>
      <c r="N1126" s="161"/>
      <c r="O1126" s="100"/>
      <c r="P1126" s="161"/>
      <c r="Q1126" s="100"/>
    </row>
    <row r="1127" spans="1:17" x14ac:dyDescent="0.2">
      <c r="A1127" s="100">
        <v>200901</v>
      </c>
      <c r="B1127" s="100">
        <v>201502</v>
      </c>
      <c r="C1127" s="100">
        <v>337457</v>
      </c>
      <c r="D1127" s="100">
        <v>44</v>
      </c>
      <c r="E1127" s="100" t="s">
        <v>229</v>
      </c>
      <c r="F1127" s="100">
        <v>337457</v>
      </c>
      <c r="G1127" s="100">
        <v>44</v>
      </c>
      <c r="H1127" s="100">
        <v>0</v>
      </c>
      <c r="I1127" s="100" t="s">
        <v>31</v>
      </c>
      <c r="J1127" s="100" t="s">
        <v>31</v>
      </c>
      <c r="K1127" s="100" t="s">
        <v>53</v>
      </c>
      <c r="L1127" s="107"/>
      <c r="M1127" s="161" t="s">
        <v>276</v>
      </c>
      <c r="N1127" s="161"/>
      <c r="O1127" s="100"/>
      <c r="P1127" s="161"/>
      <c r="Q1127" s="100"/>
    </row>
    <row r="1128" spans="1:17" x14ac:dyDescent="0.2">
      <c r="A1128" s="100">
        <v>200901</v>
      </c>
      <c r="B1128" s="100">
        <v>201601</v>
      </c>
      <c r="C1128" s="100">
        <v>337457</v>
      </c>
      <c r="D1128" s="100">
        <v>44</v>
      </c>
      <c r="E1128" s="100" t="s">
        <v>229</v>
      </c>
      <c r="F1128" s="100">
        <v>337457</v>
      </c>
      <c r="G1128" s="100">
        <v>44</v>
      </c>
      <c r="H1128" s="100">
        <v>0</v>
      </c>
      <c r="I1128" s="100" t="s">
        <v>31</v>
      </c>
      <c r="J1128" s="100" t="s">
        <v>31</v>
      </c>
      <c r="K1128" s="100" t="s">
        <v>53</v>
      </c>
      <c r="L1128" s="107"/>
      <c r="M1128" s="161" t="s">
        <v>276</v>
      </c>
      <c r="N1128" s="161"/>
      <c r="O1128" s="100"/>
      <c r="P1128" s="161"/>
      <c r="Q1128" s="100"/>
    </row>
    <row r="1129" spans="1:17" x14ac:dyDescent="0.2">
      <c r="A1129" s="100">
        <v>200901</v>
      </c>
      <c r="B1129" s="100">
        <v>201602</v>
      </c>
      <c r="C1129" s="100">
        <v>337457</v>
      </c>
      <c r="D1129" s="100">
        <v>44</v>
      </c>
      <c r="E1129" s="100" t="s">
        <v>229</v>
      </c>
      <c r="F1129" s="100">
        <v>337457</v>
      </c>
      <c r="G1129" s="100">
        <v>44</v>
      </c>
      <c r="H1129" s="100">
        <v>0</v>
      </c>
      <c r="I1129" s="100" t="s">
        <v>31</v>
      </c>
      <c r="J1129" s="100" t="s">
        <v>31</v>
      </c>
      <c r="K1129" s="100" t="s">
        <v>53</v>
      </c>
      <c r="L1129" s="107"/>
      <c r="M1129" s="161" t="s">
        <v>276</v>
      </c>
      <c r="N1129" s="161"/>
      <c r="O1129" s="100"/>
      <c r="P1129" s="161"/>
      <c r="Q1129" s="100"/>
    </row>
    <row r="1130" spans="1:17" x14ac:dyDescent="0.2">
      <c r="A1130" s="100">
        <v>200901</v>
      </c>
      <c r="B1130" s="100">
        <v>201701</v>
      </c>
      <c r="C1130" s="100">
        <v>337457</v>
      </c>
      <c r="D1130" s="100">
        <v>44</v>
      </c>
      <c r="E1130" s="100" t="s">
        <v>229</v>
      </c>
      <c r="F1130" s="100">
        <v>337457</v>
      </c>
      <c r="G1130" s="100">
        <v>44</v>
      </c>
      <c r="H1130" s="100">
        <v>0</v>
      </c>
      <c r="I1130" s="100" t="s">
        <v>31</v>
      </c>
      <c r="J1130" s="100" t="s">
        <v>31</v>
      </c>
      <c r="K1130" s="100" t="s">
        <v>53</v>
      </c>
      <c r="L1130" s="107"/>
      <c r="M1130" s="161" t="s">
        <v>276</v>
      </c>
      <c r="N1130" s="161"/>
      <c r="O1130" s="100"/>
      <c r="P1130" s="161"/>
      <c r="Q1130" s="100"/>
    </row>
    <row r="1131" spans="1:17" x14ac:dyDescent="0.2">
      <c r="A1131" s="100">
        <v>200901</v>
      </c>
      <c r="B1131" s="100">
        <v>201702</v>
      </c>
      <c r="C1131" s="100">
        <v>337457</v>
      </c>
      <c r="D1131" s="100">
        <v>44</v>
      </c>
      <c r="E1131" s="100" t="s">
        <v>229</v>
      </c>
      <c r="F1131" s="100">
        <v>337457</v>
      </c>
      <c r="G1131" s="100">
        <v>44</v>
      </c>
      <c r="H1131" s="100">
        <v>0</v>
      </c>
      <c r="I1131" s="100" t="s">
        <v>31</v>
      </c>
      <c r="J1131" s="100" t="s">
        <v>31</v>
      </c>
      <c r="K1131" s="100" t="s">
        <v>53</v>
      </c>
      <c r="L1131" s="107"/>
      <c r="M1131" s="161" t="s">
        <v>276</v>
      </c>
      <c r="N1131" s="161"/>
      <c r="O1131" s="100"/>
      <c r="P1131" s="161"/>
      <c r="Q1131" s="100"/>
    </row>
    <row r="1132" spans="1:17" x14ac:dyDescent="0.2">
      <c r="A1132" s="100">
        <v>200901</v>
      </c>
      <c r="B1132" s="100">
        <v>201801</v>
      </c>
      <c r="C1132" s="100">
        <v>337457</v>
      </c>
      <c r="D1132" s="100">
        <v>44</v>
      </c>
      <c r="E1132" s="100" t="s">
        <v>229</v>
      </c>
      <c r="F1132" s="100">
        <v>337457</v>
      </c>
      <c r="G1132" s="100">
        <v>44</v>
      </c>
      <c r="H1132" s="100">
        <v>0</v>
      </c>
      <c r="I1132" s="100" t="s">
        <v>31</v>
      </c>
      <c r="J1132" s="100" t="s">
        <v>31</v>
      </c>
      <c r="K1132" s="100" t="s">
        <v>53</v>
      </c>
      <c r="L1132" s="107"/>
      <c r="M1132" s="161" t="s">
        <v>276</v>
      </c>
      <c r="N1132" s="161"/>
      <c r="O1132" s="100"/>
      <c r="P1132" s="161"/>
      <c r="Q1132" s="100"/>
    </row>
    <row r="1133" spans="1:17" x14ac:dyDescent="0.2">
      <c r="A1133" s="100">
        <v>200901</v>
      </c>
      <c r="B1133" s="100">
        <v>201802</v>
      </c>
      <c r="C1133" s="100">
        <v>337457</v>
      </c>
      <c r="D1133" s="100">
        <v>44</v>
      </c>
      <c r="E1133" s="100" t="s">
        <v>229</v>
      </c>
      <c r="F1133" s="100">
        <v>337457</v>
      </c>
      <c r="G1133" s="100">
        <v>44</v>
      </c>
      <c r="H1133" s="100">
        <v>0</v>
      </c>
      <c r="I1133" s="100" t="s">
        <v>31</v>
      </c>
      <c r="J1133" s="100" t="s">
        <v>31</v>
      </c>
      <c r="K1133" s="100" t="s">
        <v>53</v>
      </c>
      <c r="L1133" s="107"/>
      <c r="M1133" s="161" t="s">
        <v>276</v>
      </c>
      <c r="N1133" s="161"/>
      <c r="O1133" s="100"/>
      <c r="P1133" s="161"/>
      <c r="Q1133" s="100"/>
    </row>
    <row r="1134" spans="1:17" x14ac:dyDescent="0.2">
      <c r="A1134" s="100">
        <v>200901</v>
      </c>
      <c r="B1134" s="100">
        <v>201901</v>
      </c>
      <c r="C1134" s="100">
        <v>337457</v>
      </c>
      <c r="D1134" s="100">
        <v>44</v>
      </c>
      <c r="E1134" s="100" t="s">
        <v>229</v>
      </c>
      <c r="F1134" s="100">
        <v>337457</v>
      </c>
      <c r="G1134" s="100">
        <v>44</v>
      </c>
      <c r="H1134" s="100">
        <v>0</v>
      </c>
      <c r="I1134" s="100" t="s">
        <v>31</v>
      </c>
      <c r="J1134" s="100" t="s">
        <v>31</v>
      </c>
      <c r="K1134" s="100" t="s">
        <v>53</v>
      </c>
      <c r="L1134" s="107"/>
      <c r="M1134" s="161" t="s">
        <v>276</v>
      </c>
      <c r="N1134" s="161"/>
      <c r="O1134" s="100"/>
      <c r="P1134" s="161"/>
      <c r="Q1134" s="100"/>
    </row>
    <row r="1135" spans="1:17" x14ac:dyDescent="0.2">
      <c r="A1135" s="100">
        <v>200901</v>
      </c>
      <c r="B1135" s="100">
        <v>201902</v>
      </c>
      <c r="C1135" s="100">
        <v>337457</v>
      </c>
      <c r="D1135" s="100">
        <v>44</v>
      </c>
      <c r="E1135" s="100" t="s">
        <v>229</v>
      </c>
      <c r="F1135" s="100">
        <v>337457</v>
      </c>
      <c r="G1135" s="100">
        <v>44</v>
      </c>
      <c r="H1135" s="100">
        <v>0</v>
      </c>
      <c r="I1135" s="100" t="s">
        <v>31</v>
      </c>
      <c r="J1135" s="100" t="s">
        <v>31</v>
      </c>
      <c r="K1135" s="100" t="s">
        <v>53</v>
      </c>
      <c r="L1135" s="107"/>
      <c r="M1135" s="161" t="s">
        <v>276</v>
      </c>
      <c r="N1135" s="161"/>
      <c r="O1135" s="100"/>
      <c r="P1135" s="161"/>
      <c r="Q1135" s="100"/>
    </row>
    <row r="1136" spans="1:17" x14ac:dyDescent="0.2">
      <c r="A1136" s="100">
        <v>200901</v>
      </c>
      <c r="B1136" s="100">
        <v>202001</v>
      </c>
      <c r="C1136" s="100">
        <v>337457</v>
      </c>
      <c r="D1136" s="100">
        <v>44</v>
      </c>
      <c r="E1136" s="100" t="s">
        <v>229</v>
      </c>
      <c r="F1136" s="100">
        <v>337457</v>
      </c>
      <c r="G1136" s="100">
        <v>44</v>
      </c>
      <c r="H1136" s="100">
        <v>0</v>
      </c>
      <c r="I1136" s="100" t="s">
        <v>31</v>
      </c>
      <c r="J1136" s="100" t="s">
        <v>31</v>
      </c>
      <c r="K1136" s="100" t="s">
        <v>53</v>
      </c>
      <c r="L1136" s="107"/>
      <c r="M1136" s="161" t="s">
        <v>276</v>
      </c>
      <c r="N1136" s="161"/>
      <c r="O1136" s="100"/>
      <c r="P1136" s="161"/>
      <c r="Q1136" s="100"/>
    </row>
    <row r="1137" spans="1:17" x14ac:dyDescent="0.2">
      <c r="A1137" s="100">
        <v>200901</v>
      </c>
      <c r="B1137" s="100">
        <v>202002</v>
      </c>
      <c r="C1137" s="100">
        <v>337457</v>
      </c>
      <c r="D1137" s="100">
        <v>44</v>
      </c>
      <c r="E1137" s="100" t="s">
        <v>229</v>
      </c>
      <c r="F1137" s="100">
        <v>337457</v>
      </c>
      <c r="G1137" s="100">
        <v>44</v>
      </c>
      <c r="H1137" s="100">
        <v>0</v>
      </c>
      <c r="I1137" s="100" t="s">
        <v>31</v>
      </c>
      <c r="J1137" s="100" t="s">
        <v>31</v>
      </c>
      <c r="K1137" s="100" t="s">
        <v>53</v>
      </c>
      <c r="L1137" s="107"/>
      <c r="M1137" s="161" t="s">
        <v>276</v>
      </c>
      <c r="N1137" s="161"/>
      <c r="O1137" s="100"/>
      <c r="P1137" s="161"/>
      <c r="Q1137" s="100"/>
    </row>
    <row r="1138" spans="1:17" x14ac:dyDescent="0.2">
      <c r="A1138" s="100">
        <v>200901</v>
      </c>
      <c r="B1138" s="100">
        <v>202101</v>
      </c>
      <c r="C1138" s="100">
        <v>337457</v>
      </c>
      <c r="D1138" s="100">
        <v>44</v>
      </c>
      <c r="E1138" s="100" t="s">
        <v>229</v>
      </c>
      <c r="F1138" s="100">
        <v>337457</v>
      </c>
      <c r="G1138" s="100">
        <v>44</v>
      </c>
      <c r="H1138" s="100">
        <v>0</v>
      </c>
      <c r="I1138" s="100" t="s">
        <v>31</v>
      </c>
      <c r="J1138" s="100" t="s">
        <v>31</v>
      </c>
      <c r="K1138" s="100" t="s">
        <v>53</v>
      </c>
      <c r="L1138" s="107"/>
      <c r="M1138" s="161" t="s">
        <v>276</v>
      </c>
      <c r="N1138" s="161"/>
      <c r="O1138" s="100"/>
      <c r="P1138" s="161"/>
      <c r="Q1138" s="100"/>
    </row>
    <row r="1139" spans="1:17" x14ac:dyDescent="0.2">
      <c r="A1139" s="100">
        <v>200901</v>
      </c>
      <c r="B1139" s="100">
        <v>202102</v>
      </c>
      <c r="C1139" s="100">
        <v>337457</v>
      </c>
      <c r="D1139" s="100">
        <v>44</v>
      </c>
      <c r="E1139" s="100" t="s">
        <v>229</v>
      </c>
      <c r="F1139" s="100">
        <v>337457</v>
      </c>
      <c r="G1139" s="100">
        <v>44</v>
      </c>
      <c r="H1139" s="100">
        <v>0</v>
      </c>
      <c r="I1139" s="100" t="s">
        <v>31</v>
      </c>
      <c r="J1139" s="100" t="s">
        <v>31</v>
      </c>
      <c r="K1139" s="100" t="s">
        <v>53</v>
      </c>
      <c r="L1139" s="107"/>
      <c r="M1139" s="161" t="s">
        <v>276</v>
      </c>
      <c r="N1139" s="161"/>
      <c r="O1139" s="100"/>
      <c r="P1139" s="161"/>
      <c r="Q1139" s="100"/>
    </row>
    <row r="1140" spans="1:17" x14ac:dyDescent="0.2">
      <c r="A1140" s="100">
        <v>200901</v>
      </c>
      <c r="B1140" s="100">
        <v>202201</v>
      </c>
      <c r="C1140" s="100">
        <v>337457</v>
      </c>
      <c r="D1140" s="100">
        <v>44</v>
      </c>
      <c r="E1140" s="100" t="s">
        <v>229</v>
      </c>
      <c r="F1140" s="100">
        <v>337457</v>
      </c>
      <c r="G1140" s="100">
        <v>44</v>
      </c>
      <c r="H1140" s="100">
        <v>0</v>
      </c>
      <c r="I1140" s="100" t="s">
        <v>31</v>
      </c>
      <c r="J1140" s="100" t="s">
        <v>31</v>
      </c>
      <c r="K1140" s="100" t="s">
        <v>53</v>
      </c>
      <c r="L1140" s="107"/>
      <c r="M1140" s="161" t="s">
        <v>276</v>
      </c>
      <c r="N1140" s="161"/>
      <c r="O1140" s="100"/>
      <c r="P1140" s="161"/>
      <c r="Q1140" s="100"/>
    </row>
    <row r="1141" spans="1:17" x14ac:dyDescent="0.2">
      <c r="A1141" s="100">
        <v>200901</v>
      </c>
      <c r="B1141" s="100">
        <v>202202</v>
      </c>
      <c r="C1141" s="100">
        <v>337457</v>
      </c>
      <c r="D1141" s="100">
        <v>44</v>
      </c>
      <c r="E1141" s="100" t="s">
        <v>229</v>
      </c>
      <c r="F1141" s="100">
        <v>337457</v>
      </c>
      <c r="G1141" s="100">
        <v>44</v>
      </c>
      <c r="H1141" s="100">
        <v>0</v>
      </c>
      <c r="I1141" s="100" t="s">
        <v>31</v>
      </c>
      <c r="J1141" s="100" t="s">
        <v>31</v>
      </c>
      <c r="K1141" s="100" t="s">
        <v>53</v>
      </c>
      <c r="L1141" s="107"/>
      <c r="M1141" s="161" t="s">
        <v>276</v>
      </c>
      <c r="N1141" s="161"/>
      <c r="O1141" s="100"/>
      <c r="P1141" s="161"/>
      <c r="Q1141" s="100"/>
    </row>
    <row r="1142" spans="1:17" x14ac:dyDescent="0.2">
      <c r="A1142" s="100">
        <v>200901</v>
      </c>
      <c r="B1142" s="100">
        <v>202301</v>
      </c>
      <c r="C1142" s="100">
        <v>337457</v>
      </c>
      <c r="D1142" s="100">
        <v>44</v>
      </c>
      <c r="E1142" s="100" t="s">
        <v>229</v>
      </c>
      <c r="F1142" s="100">
        <v>337457</v>
      </c>
      <c r="G1142" s="100">
        <v>44</v>
      </c>
      <c r="H1142" s="100">
        <v>0</v>
      </c>
      <c r="I1142" s="100" t="s">
        <v>31</v>
      </c>
      <c r="J1142" s="100" t="s">
        <v>31</v>
      </c>
      <c r="K1142" s="100" t="s">
        <v>53</v>
      </c>
      <c r="L1142" s="107"/>
      <c r="M1142" s="161" t="s">
        <v>276</v>
      </c>
      <c r="N1142" s="161"/>
      <c r="O1142" s="100"/>
      <c r="P1142" s="161"/>
      <c r="Q1142" s="100"/>
    </row>
    <row r="1143" spans="1:17" x14ac:dyDescent="0.2">
      <c r="A1143" s="100">
        <v>200901</v>
      </c>
      <c r="B1143" s="100">
        <v>202302</v>
      </c>
      <c r="C1143" s="100">
        <v>337457</v>
      </c>
      <c r="D1143" s="100">
        <v>44</v>
      </c>
      <c r="E1143" s="100" t="s">
        <v>229</v>
      </c>
      <c r="F1143" s="100">
        <v>337457</v>
      </c>
      <c r="G1143" s="100">
        <v>44</v>
      </c>
      <c r="H1143" s="100">
        <v>0</v>
      </c>
      <c r="I1143" s="100" t="s">
        <v>31</v>
      </c>
      <c r="J1143" s="100" t="s">
        <v>31</v>
      </c>
      <c r="K1143" s="100" t="s">
        <v>53</v>
      </c>
      <c r="L1143" s="107"/>
      <c r="M1143" s="161" t="s">
        <v>276</v>
      </c>
      <c r="N1143" s="161"/>
      <c r="O1143" s="100"/>
      <c r="P1143" s="161"/>
      <c r="Q1143" s="100"/>
    </row>
    <row r="1144" spans="1:17" x14ac:dyDescent="0.2">
      <c r="A1144" s="100">
        <v>200901</v>
      </c>
      <c r="B1144" s="100">
        <v>202401</v>
      </c>
      <c r="C1144" s="100">
        <v>337457</v>
      </c>
      <c r="D1144" s="100">
        <v>44</v>
      </c>
      <c r="E1144" s="100" t="s">
        <v>229</v>
      </c>
      <c r="F1144" s="100">
        <v>337457</v>
      </c>
      <c r="G1144" s="100">
        <v>44</v>
      </c>
      <c r="H1144" s="100">
        <v>0</v>
      </c>
      <c r="I1144" s="100" t="s">
        <v>31</v>
      </c>
      <c r="J1144" s="100" t="s">
        <v>31</v>
      </c>
      <c r="K1144" s="100" t="s">
        <v>53</v>
      </c>
      <c r="L1144" s="107"/>
      <c r="M1144" s="161" t="s">
        <v>276</v>
      </c>
      <c r="N1144" s="161"/>
      <c r="O1144" s="100"/>
      <c r="P1144" s="161"/>
      <c r="Q1144" s="100"/>
    </row>
    <row r="1145" spans="1:17" x14ac:dyDescent="0.2">
      <c r="A1145" s="100">
        <v>200901</v>
      </c>
      <c r="B1145" s="100">
        <v>202402</v>
      </c>
      <c r="C1145" s="100">
        <v>337457</v>
      </c>
      <c r="D1145" s="100">
        <v>44</v>
      </c>
      <c r="E1145" s="100" t="s">
        <v>229</v>
      </c>
      <c r="F1145" s="100">
        <v>337457</v>
      </c>
      <c r="G1145" s="100">
        <v>44</v>
      </c>
      <c r="H1145" s="100">
        <v>0</v>
      </c>
      <c r="I1145" s="100" t="s">
        <v>31</v>
      </c>
      <c r="J1145" s="100" t="s">
        <v>31</v>
      </c>
      <c r="K1145" s="100" t="s">
        <v>53</v>
      </c>
      <c r="L1145" s="107"/>
      <c r="M1145" s="161" t="s">
        <v>276</v>
      </c>
      <c r="N1145" s="161"/>
      <c r="O1145" s="100"/>
      <c r="P1145" s="161"/>
      <c r="Q1145" s="100"/>
    </row>
    <row r="1146" spans="1:17" x14ac:dyDescent="0.2">
      <c r="A1146" s="100">
        <v>200902</v>
      </c>
      <c r="B1146" s="100">
        <v>200902</v>
      </c>
      <c r="C1146" s="100">
        <v>109332</v>
      </c>
      <c r="D1146" s="100">
        <v>30</v>
      </c>
      <c r="E1146" s="100">
        <v>17</v>
      </c>
      <c r="F1146" s="100">
        <v>346553</v>
      </c>
      <c r="G1146" s="100">
        <v>47</v>
      </c>
      <c r="H1146" s="100">
        <v>0</v>
      </c>
      <c r="I1146" s="100" t="s">
        <v>31</v>
      </c>
      <c r="J1146" s="100" t="s">
        <v>31</v>
      </c>
      <c r="K1146" s="100" t="s">
        <v>53</v>
      </c>
      <c r="L1146" s="107"/>
      <c r="M1146" s="161" t="s">
        <v>276</v>
      </c>
      <c r="N1146" s="161"/>
      <c r="O1146" s="100"/>
      <c r="P1146" s="161"/>
      <c r="Q1146" s="100"/>
    </row>
    <row r="1147" spans="1:17" x14ac:dyDescent="0.2">
      <c r="A1147" s="100">
        <v>200902</v>
      </c>
      <c r="B1147" s="100">
        <v>201001</v>
      </c>
      <c r="C1147" s="100">
        <v>357479</v>
      </c>
      <c r="D1147" s="100">
        <v>48</v>
      </c>
      <c r="E1147" s="100">
        <v>4</v>
      </c>
      <c r="F1147" s="100">
        <v>494671</v>
      </c>
      <c r="G1147" s="100">
        <v>52</v>
      </c>
      <c r="H1147" s="100">
        <v>0</v>
      </c>
      <c r="I1147" s="100" t="s">
        <v>31</v>
      </c>
      <c r="J1147" s="100" t="s">
        <v>31</v>
      </c>
      <c r="K1147" s="100" t="s">
        <v>53</v>
      </c>
      <c r="L1147" s="107"/>
      <c r="M1147" s="161" t="s">
        <v>276</v>
      </c>
      <c r="N1147" s="161"/>
      <c r="O1147" s="100"/>
      <c r="P1147" s="161"/>
      <c r="Q1147" s="100"/>
    </row>
    <row r="1148" spans="1:17" x14ac:dyDescent="0.2">
      <c r="A1148" s="100">
        <v>200902</v>
      </c>
      <c r="B1148" s="100">
        <v>201002</v>
      </c>
      <c r="C1148" s="100">
        <v>443364</v>
      </c>
      <c r="D1148" s="100">
        <v>49</v>
      </c>
      <c r="E1148" s="100">
        <v>1</v>
      </c>
      <c r="F1148" s="100">
        <v>491910</v>
      </c>
      <c r="G1148" s="100">
        <v>50</v>
      </c>
      <c r="H1148" s="100">
        <v>0</v>
      </c>
      <c r="I1148" s="100" t="s">
        <v>31</v>
      </c>
      <c r="J1148" s="100" t="s">
        <v>31</v>
      </c>
      <c r="K1148" s="100" t="s">
        <v>53</v>
      </c>
      <c r="L1148" s="107"/>
      <c r="M1148" s="161" t="s">
        <v>276</v>
      </c>
      <c r="N1148" s="161"/>
      <c r="O1148" s="100"/>
      <c r="P1148" s="161"/>
      <c r="Q1148" s="100"/>
    </row>
    <row r="1149" spans="1:17" x14ac:dyDescent="0.2">
      <c r="A1149" s="100">
        <v>200902</v>
      </c>
      <c r="B1149" s="100">
        <v>201101</v>
      </c>
      <c r="C1149" s="100">
        <v>484350</v>
      </c>
      <c r="D1149" s="100">
        <v>49</v>
      </c>
      <c r="E1149" s="100">
        <v>1</v>
      </c>
      <c r="F1149" s="100">
        <v>701938</v>
      </c>
      <c r="G1149" s="100">
        <v>50</v>
      </c>
      <c r="H1149" s="100">
        <v>0</v>
      </c>
      <c r="I1149" s="100" t="s">
        <v>31</v>
      </c>
      <c r="J1149" s="100" t="s">
        <v>31</v>
      </c>
      <c r="K1149" s="100" t="s">
        <v>53</v>
      </c>
      <c r="L1149" s="107"/>
      <c r="M1149" s="161" t="s">
        <v>276</v>
      </c>
      <c r="N1149" s="161"/>
      <c r="O1149" s="100"/>
      <c r="P1149" s="161"/>
      <c r="Q1149" s="100"/>
    </row>
    <row r="1150" spans="1:17" x14ac:dyDescent="0.2">
      <c r="A1150" s="100">
        <v>200902</v>
      </c>
      <c r="B1150" s="100">
        <v>201102</v>
      </c>
      <c r="C1150" s="100">
        <v>538362</v>
      </c>
      <c r="D1150" s="100">
        <v>49</v>
      </c>
      <c r="E1150" s="100">
        <v>1</v>
      </c>
      <c r="F1150" s="100">
        <v>726788</v>
      </c>
      <c r="G1150" s="100">
        <v>50</v>
      </c>
      <c r="H1150" s="100">
        <v>0</v>
      </c>
      <c r="I1150" s="100" t="s">
        <v>31</v>
      </c>
      <c r="J1150" s="100" t="s">
        <v>31</v>
      </c>
      <c r="K1150" s="100" t="s">
        <v>53</v>
      </c>
      <c r="L1150" s="107"/>
      <c r="M1150" s="161" t="s">
        <v>276</v>
      </c>
      <c r="N1150" s="161"/>
      <c r="O1150" s="100"/>
      <c r="P1150" s="161"/>
      <c r="Q1150" s="100"/>
    </row>
    <row r="1151" spans="1:17" x14ac:dyDescent="0.2">
      <c r="A1151" s="100">
        <v>200902</v>
      </c>
      <c r="B1151" s="100">
        <v>201201</v>
      </c>
      <c r="C1151" s="100">
        <v>582240</v>
      </c>
      <c r="D1151" s="100">
        <v>49</v>
      </c>
      <c r="E1151" s="100">
        <v>0</v>
      </c>
      <c r="F1151" s="100">
        <v>704783</v>
      </c>
      <c r="G1151" s="100">
        <v>49</v>
      </c>
      <c r="H1151" s="100">
        <v>0</v>
      </c>
      <c r="I1151" s="100" t="s">
        <v>31</v>
      </c>
      <c r="J1151" s="100" t="s">
        <v>31</v>
      </c>
      <c r="K1151" s="100" t="s">
        <v>53</v>
      </c>
      <c r="L1151" s="107"/>
      <c r="M1151" s="161" t="s">
        <v>276</v>
      </c>
      <c r="N1151" s="161"/>
      <c r="O1151" s="100"/>
      <c r="P1151" s="161"/>
      <c r="Q1151" s="100"/>
    </row>
    <row r="1152" spans="1:17" x14ac:dyDescent="0.2">
      <c r="A1152" s="100">
        <v>200902</v>
      </c>
      <c r="B1152" s="100">
        <v>201202</v>
      </c>
      <c r="C1152" s="100">
        <v>615450</v>
      </c>
      <c r="D1152" s="100">
        <v>49</v>
      </c>
      <c r="E1152" s="100">
        <v>0</v>
      </c>
      <c r="F1152" s="100">
        <v>704783</v>
      </c>
      <c r="G1152" s="100">
        <v>49</v>
      </c>
      <c r="H1152" s="100">
        <v>0</v>
      </c>
      <c r="I1152" s="100" t="s">
        <v>31</v>
      </c>
      <c r="J1152" s="100" t="s">
        <v>31</v>
      </c>
      <c r="K1152" s="100" t="s">
        <v>53</v>
      </c>
      <c r="L1152" s="107"/>
      <c r="M1152" s="161" t="s">
        <v>276</v>
      </c>
      <c r="N1152" s="161"/>
      <c r="O1152" s="100"/>
      <c r="P1152" s="161"/>
      <c r="Q1152" s="100"/>
    </row>
    <row r="1153" spans="1:17" x14ac:dyDescent="0.2">
      <c r="A1153" s="100">
        <v>200902</v>
      </c>
      <c r="B1153" s="100">
        <v>201301</v>
      </c>
      <c r="C1153" s="100">
        <v>646200</v>
      </c>
      <c r="D1153" s="100">
        <v>49</v>
      </c>
      <c r="E1153" s="100">
        <v>0</v>
      </c>
      <c r="F1153" s="100">
        <v>704783</v>
      </c>
      <c r="G1153" s="100">
        <v>49</v>
      </c>
      <c r="H1153" s="100">
        <v>0</v>
      </c>
      <c r="I1153" s="100" t="s">
        <v>31</v>
      </c>
      <c r="J1153" s="100" t="s">
        <v>31</v>
      </c>
      <c r="K1153" s="100" t="s">
        <v>53</v>
      </c>
      <c r="L1153" s="107"/>
      <c r="M1153" s="161" t="s">
        <v>276</v>
      </c>
      <c r="N1153" s="161"/>
      <c r="O1153" s="100"/>
      <c r="P1153" s="161"/>
      <c r="Q1153" s="100"/>
    </row>
    <row r="1154" spans="1:17" x14ac:dyDescent="0.2">
      <c r="A1154" s="100">
        <v>200902</v>
      </c>
      <c r="B1154" s="100">
        <v>201302</v>
      </c>
      <c r="C1154" s="100">
        <v>679410</v>
      </c>
      <c r="D1154" s="100">
        <v>49</v>
      </c>
      <c r="E1154" s="100">
        <v>0</v>
      </c>
      <c r="F1154" s="100">
        <v>704783</v>
      </c>
      <c r="G1154" s="100">
        <v>49</v>
      </c>
      <c r="H1154" s="100">
        <v>0</v>
      </c>
      <c r="I1154" s="100" t="s">
        <v>31</v>
      </c>
      <c r="J1154" s="100" t="s">
        <v>31</v>
      </c>
      <c r="K1154" s="100" t="s">
        <v>53</v>
      </c>
      <c r="L1154" s="107"/>
      <c r="M1154" s="161" t="s">
        <v>276</v>
      </c>
      <c r="N1154" s="161"/>
      <c r="O1154" s="100"/>
      <c r="P1154" s="161"/>
      <c r="Q1154" s="100"/>
    </row>
    <row r="1155" spans="1:17" x14ac:dyDescent="0.2">
      <c r="A1155" s="100">
        <v>200902</v>
      </c>
      <c r="B1155" s="100">
        <v>201401</v>
      </c>
      <c r="C1155" s="100">
        <v>711390</v>
      </c>
      <c r="D1155" s="100">
        <v>49</v>
      </c>
      <c r="E1155" s="100">
        <v>0</v>
      </c>
      <c r="F1155" s="100">
        <v>769280</v>
      </c>
      <c r="G1155" s="100">
        <v>49</v>
      </c>
      <c r="H1155" s="100">
        <v>0</v>
      </c>
      <c r="I1155" s="100" t="s">
        <v>31</v>
      </c>
      <c r="J1155" s="100" t="s">
        <v>31</v>
      </c>
      <c r="K1155" s="100" t="s">
        <v>53</v>
      </c>
      <c r="L1155" s="107"/>
      <c r="M1155" s="161" t="s">
        <v>276</v>
      </c>
      <c r="N1155" s="161"/>
      <c r="O1155" s="100"/>
      <c r="P1155" s="161"/>
      <c r="Q1155" s="100"/>
    </row>
    <row r="1156" spans="1:17" x14ac:dyDescent="0.2">
      <c r="A1156" s="100">
        <v>200902</v>
      </c>
      <c r="B1156" s="100">
        <v>201402</v>
      </c>
      <c r="C1156" s="100">
        <v>746770</v>
      </c>
      <c r="D1156" s="100">
        <v>49</v>
      </c>
      <c r="E1156" s="100">
        <v>0</v>
      </c>
      <c r="F1156" s="100">
        <v>767680</v>
      </c>
      <c r="G1156" s="100">
        <v>49</v>
      </c>
      <c r="H1156" s="100">
        <v>0</v>
      </c>
      <c r="I1156" s="100" t="s">
        <v>31</v>
      </c>
      <c r="J1156" s="100" t="s">
        <v>31</v>
      </c>
      <c r="K1156" s="100" t="s">
        <v>53</v>
      </c>
      <c r="L1156" s="107"/>
      <c r="M1156" s="161" t="s">
        <v>276</v>
      </c>
      <c r="N1156" s="161"/>
      <c r="O1156" s="100"/>
      <c r="P1156" s="161"/>
      <c r="Q1156" s="100"/>
    </row>
    <row r="1157" spans="1:17" x14ac:dyDescent="0.2">
      <c r="A1157" s="100">
        <v>200902</v>
      </c>
      <c r="B1157" s="100">
        <v>201501</v>
      </c>
      <c r="C1157" s="100">
        <v>778750</v>
      </c>
      <c r="D1157" s="100">
        <v>49</v>
      </c>
      <c r="E1157" s="100">
        <v>0</v>
      </c>
      <c r="F1157" s="100">
        <v>958590</v>
      </c>
      <c r="G1157" s="100">
        <v>49</v>
      </c>
      <c r="H1157" s="100">
        <v>0</v>
      </c>
      <c r="I1157" s="100" t="s">
        <v>31</v>
      </c>
      <c r="J1157" s="100" t="s">
        <v>31</v>
      </c>
      <c r="K1157" s="100" t="s">
        <v>53</v>
      </c>
      <c r="L1157" s="107"/>
      <c r="M1157" s="161" t="s">
        <v>276</v>
      </c>
      <c r="N1157" s="161"/>
      <c r="O1157" s="100"/>
      <c r="P1157" s="161"/>
      <c r="Q1157" s="100"/>
    </row>
    <row r="1158" spans="1:17" x14ac:dyDescent="0.2">
      <c r="A1158" s="100">
        <v>200902</v>
      </c>
      <c r="B1158" s="100">
        <v>201502</v>
      </c>
      <c r="C1158" s="100">
        <v>813190</v>
      </c>
      <c r="D1158" s="100">
        <v>49</v>
      </c>
      <c r="E1158" s="100">
        <v>0</v>
      </c>
      <c r="F1158" s="100">
        <v>958590</v>
      </c>
      <c r="G1158" s="100">
        <v>49</v>
      </c>
      <c r="H1158" s="100">
        <v>0</v>
      </c>
      <c r="I1158" s="100" t="s">
        <v>31</v>
      </c>
      <c r="J1158" s="100" t="s">
        <v>31</v>
      </c>
      <c r="K1158" s="100" t="s">
        <v>53</v>
      </c>
      <c r="L1158" s="107"/>
      <c r="M1158" s="161" t="s">
        <v>276</v>
      </c>
      <c r="N1158" s="161"/>
      <c r="O1158" s="100"/>
      <c r="P1158" s="161"/>
      <c r="Q1158" s="100"/>
    </row>
    <row r="1159" spans="1:17" x14ac:dyDescent="0.2">
      <c r="A1159" s="100">
        <v>200902</v>
      </c>
      <c r="B1159" s="100">
        <v>201601</v>
      </c>
      <c r="C1159" s="100">
        <v>850090</v>
      </c>
      <c r="D1159" s="100">
        <v>49</v>
      </c>
      <c r="E1159" s="100">
        <v>0</v>
      </c>
      <c r="F1159" s="100">
        <v>958590</v>
      </c>
      <c r="G1159" s="100">
        <v>49</v>
      </c>
      <c r="H1159" s="100">
        <v>0</v>
      </c>
      <c r="I1159" s="100" t="s">
        <v>31</v>
      </c>
      <c r="J1159" s="100" t="s">
        <v>31</v>
      </c>
      <c r="K1159" s="100" t="s">
        <v>53</v>
      </c>
      <c r="L1159" s="107"/>
      <c r="M1159" s="161" t="s">
        <v>276</v>
      </c>
      <c r="N1159" s="161"/>
      <c r="O1159" s="100"/>
      <c r="P1159" s="161"/>
      <c r="Q1159" s="100"/>
    </row>
    <row r="1160" spans="1:17" x14ac:dyDescent="0.2">
      <c r="A1160" s="100">
        <v>200902</v>
      </c>
      <c r="B1160" s="100">
        <v>201602</v>
      </c>
      <c r="C1160" s="100">
        <v>877150</v>
      </c>
      <c r="D1160" s="100">
        <v>49</v>
      </c>
      <c r="E1160" s="100">
        <v>0</v>
      </c>
      <c r="F1160" s="100">
        <v>958590</v>
      </c>
      <c r="G1160" s="100">
        <v>49</v>
      </c>
      <c r="H1160" s="100">
        <v>0</v>
      </c>
      <c r="I1160" s="100" t="s">
        <v>31</v>
      </c>
      <c r="J1160" s="100" t="s">
        <v>31</v>
      </c>
      <c r="K1160" s="100" t="s">
        <v>53</v>
      </c>
      <c r="L1160" s="107"/>
      <c r="M1160" s="161" t="s">
        <v>276</v>
      </c>
      <c r="N1160" s="161"/>
      <c r="O1160" s="100"/>
      <c r="P1160" s="161"/>
      <c r="Q1160" s="100"/>
    </row>
    <row r="1161" spans="1:17" x14ac:dyDescent="0.2">
      <c r="A1161" s="100">
        <v>200902</v>
      </c>
      <c r="B1161" s="100">
        <v>201701</v>
      </c>
      <c r="C1161" s="100">
        <v>908785</v>
      </c>
      <c r="D1161" s="100">
        <v>49</v>
      </c>
      <c r="E1161" s="100">
        <v>0</v>
      </c>
      <c r="F1161" s="100">
        <v>1702808</v>
      </c>
      <c r="G1161" s="100">
        <v>49</v>
      </c>
      <c r="H1161" s="100">
        <v>0</v>
      </c>
      <c r="I1161" s="100" t="s">
        <v>31</v>
      </c>
      <c r="J1161" s="100" t="s">
        <v>31</v>
      </c>
      <c r="K1161" s="100" t="s">
        <v>53</v>
      </c>
      <c r="L1161" s="107"/>
      <c r="M1161" s="161" t="s">
        <v>276</v>
      </c>
      <c r="N1161" s="161"/>
      <c r="O1161" s="100"/>
      <c r="P1161" s="161"/>
      <c r="Q1161" s="100"/>
    </row>
    <row r="1162" spans="1:17" x14ac:dyDescent="0.2">
      <c r="A1162" s="100">
        <v>200902</v>
      </c>
      <c r="B1162" s="100">
        <v>201702</v>
      </c>
      <c r="C1162" s="100">
        <v>940765</v>
      </c>
      <c r="D1162" s="100">
        <v>49</v>
      </c>
      <c r="E1162" s="100">
        <v>0</v>
      </c>
      <c r="F1162" s="100">
        <v>1702808</v>
      </c>
      <c r="G1162" s="100">
        <v>49</v>
      </c>
      <c r="H1162" s="100">
        <v>0</v>
      </c>
      <c r="I1162" s="100" t="s">
        <v>31</v>
      </c>
      <c r="J1162" s="100" t="s">
        <v>31</v>
      </c>
      <c r="K1162" s="100" t="s">
        <v>53</v>
      </c>
      <c r="L1162" s="107"/>
      <c r="M1162" s="161" t="s">
        <v>276</v>
      </c>
      <c r="N1162" s="161"/>
      <c r="O1162" s="100"/>
      <c r="P1162" s="161"/>
      <c r="Q1162" s="100"/>
    </row>
    <row r="1163" spans="1:17" x14ac:dyDescent="0.2">
      <c r="A1163" s="100">
        <v>200902</v>
      </c>
      <c r="B1163" s="100">
        <v>201801</v>
      </c>
      <c r="C1163" s="100">
        <v>1263503</v>
      </c>
      <c r="D1163" s="100">
        <v>49</v>
      </c>
      <c r="E1163" s="100" t="s">
        <v>229</v>
      </c>
      <c r="F1163" s="100">
        <v>1263503</v>
      </c>
      <c r="G1163" s="100">
        <v>49</v>
      </c>
      <c r="H1163" s="100">
        <v>0</v>
      </c>
      <c r="I1163" s="100" t="s">
        <v>31</v>
      </c>
      <c r="J1163" s="100" t="s">
        <v>31</v>
      </c>
      <c r="K1163" s="100" t="s">
        <v>53</v>
      </c>
      <c r="L1163" s="107"/>
      <c r="M1163" s="161" t="s">
        <v>276</v>
      </c>
      <c r="N1163" s="161"/>
      <c r="O1163" s="100"/>
      <c r="P1163" s="161"/>
      <c r="Q1163" s="100"/>
    </row>
    <row r="1164" spans="1:17" x14ac:dyDescent="0.2">
      <c r="A1164" s="100">
        <v>200902</v>
      </c>
      <c r="B1164" s="100">
        <v>201802</v>
      </c>
      <c r="C1164" s="100">
        <v>1263503</v>
      </c>
      <c r="D1164" s="100">
        <v>49</v>
      </c>
      <c r="E1164" s="100" t="s">
        <v>229</v>
      </c>
      <c r="F1164" s="100">
        <v>1263503</v>
      </c>
      <c r="G1164" s="100">
        <v>49</v>
      </c>
      <c r="H1164" s="100">
        <v>0</v>
      </c>
      <c r="I1164" s="100" t="s">
        <v>31</v>
      </c>
      <c r="J1164" s="100" t="s">
        <v>31</v>
      </c>
      <c r="K1164" s="100" t="s">
        <v>53</v>
      </c>
      <c r="L1164" s="107"/>
      <c r="M1164" s="161" t="s">
        <v>276</v>
      </c>
      <c r="N1164" s="161"/>
      <c r="O1164" s="100"/>
      <c r="P1164" s="161"/>
      <c r="Q1164" s="100"/>
    </row>
    <row r="1165" spans="1:17" x14ac:dyDescent="0.2">
      <c r="A1165" s="100">
        <v>200902</v>
      </c>
      <c r="B1165" s="100">
        <v>201901</v>
      </c>
      <c r="C1165" s="100">
        <v>1263503</v>
      </c>
      <c r="D1165" s="100">
        <v>49</v>
      </c>
      <c r="E1165" s="100" t="s">
        <v>229</v>
      </c>
      <c r="F1165" s="100">
        <v>1263503</v>
      </c>
      <c r="G1165" s="100">
        <v>49</v>
      </c>
      <c r="H1165" s="100">
        <v>0</v>
      </c>
      <c r="I1165" s="100" t="s">
        <v>31</v>
      </c>
      <c r="J1165" s="100" t="s">
        <v>31</v>
      </c>
      <c r="K1165" s="100" t="s">
        <v>53</v>
      </c>
      <c r="L1165" s="107"/>
      <c r="M1165" s="161" t="s">
        <v>276</v>
      </c>
      <c r="N1165" s="161"/>
      <c r="O1165" s="100"/>
      <c r="P1165" s="161"/>
      <c r="Q1165" s="100"/>
    </row>
    <row r="1166" spans="1:17" x14ac:dyDescent="0.2">
      <c r="A1166" s="100">
        <v>200902</v>
      </c>
      <c r="B1166" s="100">
        <v>201902</v>
      </c>
      <c r="C1166" s="100">
        <v>1263503</v>
      </c>
      <c r="D1166" s="100">
        <v>49</v>
      </c>
      <c r="E1166" s="100" t="s">
        <v>229</v>
      </c>
      <c r="F1166" s="100">
        <v>1263503</v>
      </c>
      <c r="G1166" s="100">
        <v>49</v>
      </c>
      <c r="H1166" s="100">
        <v>0</v>
      </c>
      <c r="I1166" s="100" t="s">
        <v>31</v>
      </c>
      <c r="J1166" s="100" t="s">
        <v>31</v>
      </c>
      <c r="K1166" s="100" t="s">
        <v>53</v>
      </c>
      <c r="L1166" s="107"/>
      <c r="M1166" s="161" t="s">
        <v>276</v>
      </c>
      <c r="N1166" s="161"/>
      <c r="O1166" s="100"/>
      <c r="P1166" s="161"/>
      <c r="Q1166" s="100"/>
    </row>
    <row r="1167" spans="1:17" x14ac:dyDescent="0.2">
      <c r="A1167" s="100">
        <v>200902</v>
      </c>
      <c r="B1167" s="100">
        <v>202001</v>
      </c>
      <c r="C1167" s="100">
        <v>1263503</v>
      </c>
      <c r="D1167" s="100">
        <v>49</v>
      </c>
      <c r="E1167" s="100" t="s">
        <v>229</v>
      </c>
      <c r="F1167" s="100">
        <v>1263503</v>
      </c>
      <c r="G1167" s="100">
        <v>49</v>
      </c>
      <c r="H1167" s="100">
        <v>0</v>
      </c>
      <c r="I1167" s="100" t="s">
        <v>31</v>
      </c>
      <c r="J1167" s="100" t="s">
        <v>31</v>
      </c>
      <c r="K1167" s="100" t="s">
        <v>53</v>
      </c>
      <c r="L1167" s="107"/>
      <c r="M1167" s="161" t="s">
        <v>276</v>
      </c>
      <c r="N1167" s="161"/>
      <c r="O1167" s="100"/>
      <c r="P1167" s="161"/>
      <c r="Q1167" s="100"/>
    </row>
    <row r="1168" spans="1:17" x14ac:dyDescent="0.2">
      <c r="A1168" s="100">
        <v>200902</v>
      </c>
      <c r="B1168" s="100">
        <v>202002</v>
      </c>
      <c r="C1168" s="100">
        <v>1263503</v>
      </c>
      <c r="D1168" s="100">
        <v>49</v>
      </c>
      <c r="E1168" s="100" t="s">
        <v>229</v>
      </c>
      <c r="F1168" s="100">
        <v>1263503</v>
      </c>
      <c r="G1168" s="100">
        <v>49</v>
      </c>
      <c r="H1168" s="100">
        <v>0</v>
      </c>
      <c r="I1168" s="100" t="s">
        <v>31</v>
      </c>
      <c r="J1168" s="100" t="s">
        <v>31</v>
      </c>
      <c r="K1168" s="100" t="s">
        <v>53</v>
      </c>
      <c r="L1168" s="107"/>
      <c r="M1168" s="161" t="s">
        <v>276</v>
      </c>
      <c r="N1168" s="161"/>
      <c r="O1168" s="100"/>
      <c r="P1168" s="161"/>
      <c r="Q1168" s="100"/>
    </row>
    <row r="1169" spans="1:17" x14ac:dyDescent="0.2">
      <c r="A1169" s="100">
        <v>200902</v>
      </c>
      <c r="B1169" s="100">
        <v>202101</v>
      </c>
      <c r="C1169" s="100">
        <v>1263503</v>
      </c>
      <c r="D1169" s="100">
        <v>49</v>
      </c>
      <c r="E1169" s="100" t="s">
        <v>229</v>
      </c>
      <c r="F1169" s="100">
        <v>1263503</v>
      </c>
      <c r="G1169" s="100">
        <v>49</v>
      </c>
      <c r="H1169" s="100">
        <v>0</v>
      </c>
      <c r="I1169" s="100" t="s">
        <v>31</v>
      </c>
      <c r="J1169" s="100" t="s">
        <v>31</v>
      </c>
      <c r="K1169" s="100" t="s">
        <v>53</v>
      </c>
      <c r="L1169" s="107"/>
      <c r="M1169" s="161" t="s">
        <v>276</v>
      </c>
      <c r="N1169" s="161"/>
      <c r="O1169" s="100"/>
      <c r="P1169" s="161"/>
      <c r="Q1169" s="100"/>
    </row>
    <row r="1170" spans="1:17" x14ac:dyDescent="0.2">
      <c r="A1170" s="100">
        <v>200902</v>
      </c>
      <c r="B1170" s="100">
        <v>202102</v>
      </c>
      <c r="C1170" s="100">
        <v>1263503</v>
      </c>
      <c r="D1170" s="100">
        <v>49</v>
      </c>
      <c r="E1170" s="100" t="s">
        <v>229</v>
      </c>
      <c r="F1170" s="100">
        <v>1263503</v>
      </c>
      <c r="G1170" s="100">
        <v>49</v>
      </c>
      <c r="H1170" s="100">
        <v>0</v>
      </c>
      <c r="I1170" s="100" t="s">
        <v>31</v>
      </c>
      <c r="J1170" s="100" t="s">
        <v>31</v>
      </c>
      <c r="K1170" s="100" t="s">
        <v>53</v>
      </c>
      <c r="L1170" s="107"/>
      <c r="M1170" s="161" t="s">
        <v>276</v>
      </c>
      <c r="N1170" s="161"/>
      <c r="O1170" s="100"/>
      <c r="P1170" s="161"/>
      <c r="Q1170" s="100"/>
    </row>
    <row r="1171" spans="1:17" x14ac:dyDescent="0.2">
      <c r="A1171" s="100">
        <v>200902</v>
      </c>
      <c r="B1171" s="100">
        <v>202201</v>
      </c>
      <c r="C1171" s="100">
        <v>1263503</v>
      </c>
      <c r="D1171" s="100">
        <v>49</v>
      </c>
      <c r="E1171" s="100" t="s">
        <v>229</v>
      </c>
      <c r="F1171" s="100">
        <v>1263503</v>
      </c>
      <c r="G1171" s="100">
        <v>49</v>
      </c>
      <c r="H1171" s="100">
        <v>0</v>
      </c>
      <c r="I1171" s="100" t="s">
        <v>31</v>
      </c>
      <c r="J1171" s="100" t="s">
        <v>31</v>
      </c>
      <c r="K1171" s="100" t="s">
        <v>53</v>
      </c>
      <c r="L1171" s="107"/>
      <c r="M1171" s="161" t="s">
        <v>276</v>
      </c>
      <c r="N1171" s="161"/>
      <c r="O1171" s="100"/>
      <c r="P1171" s="161"/>
      <c r="Q1171" s="100"/>
    </row>
    <row r="1172" spans="1:17" x14ac:dyDescent="0.2">
      <c r="A1172" s="100">
        <v>200902</v>
      </c>
      <c r="B1172" s="100">
        <v>202202</v>
      </c>
      <c r="C1172" s="100">
        <v>1263503</v>
      </c>
      <c r="D1172" s="100">
        <v>49</v>
      </c>
      <c r="E1172" s="100" t="s">
        <v>229</v>
      </c>
      <c r="F1172" s="100">
        <v>1263503</v>
      </c>
      <c r="G1172" s="100">
        <v>49</v>
      </c>
      <c r="H1172" s="100">
        <v>0</v>
      </c>
      <c r="I1172" s="100" t="s">
        <v>31</v>
      </c>
      <c r="J1172" s="100" t="s">
        <v>31</v>
      </c>
      <c r="K1172" s="100" t="s">
        <v>53</v>
      </c>
      <c r="L1172" s="107"/>
      <c r="M1172" s="161" t="s">
        <v>276</v>
      </c>
      <c r="N1172" s="161"/>
      <c r="O1172" s="100"/>
      <c r="P1172" s="161"/>
      <c r="Q1172" s="100"/>
    </row>
    <row r="1173" spans="1:17" x14ac:dyDescent="0.2">
      <c r="A1173" s="100">
        <v>200902</v>
      </c>
      <c r="B1173" s="100">
        <v>202301</v>
      </c>
      <c r="C1173" s="100">
        <v>1263503</v>
      </c>
      <c r="D1173" s="100">
        <v>49</v>
      </c>
      <c r="E1173" s="100" t="s">
        <v>229</v>
      </c>
      <c r="F1173" s="100">
        <v>1263503</v>
      </c>
      <c r="G1173" s="100">
        <v>49</v>
      </c>
      <c r="H1173" s="100">
        <v>0</v>
      </c>
      <c r="I1173" s="100" t="s">
        <v>31</v>
      </c>
      <c r="J1173" s="100" t="s">
        <v>31</v>
      </c>
      <c r="K1173" s="100" t="s">
        <v>53</v>
      </c>
      <c r="L1173" s="107"/>
      <c r="M1173" s="161" t="s">
        <v>276</v>
      </c>
      <c r="N1173" s="161"/>
      <c r="O1173" s="100"/>
      <c r="P1173" s="161"/>
      <c r="Q1173" s="100"/>
    </row>
    <row r="1174" spans="1:17" x14ac:dyDescent="0.2">
      <c r="A1174" s="100">
        <v>200902</v>
      </c>
      <c r="B1174" s="100">
        <v>202302</v>
      </c>
      <c r="C1174" s="100">
        <v>1263503</v>
      </c>
      <c r="D1174" s="100">
        <v>49</v>
      </c>
      <c r="E1174" s="100" t="s">
        <v>229</v>
      </c>
      <c r="F1174" s="100">
        <v>1263503</v>
      </c>
      <c r="G1174" s="100">
        <v>49</v>
      </c>
      <c r="H1174" s="100">
        <v>0</v>
      </c>
      <c r="I1174" s="100" t="s">
        <v>31</v>
      </c>
      <c r="J1174" s="100" t="s">
        <v>31</v>
      </c>
      <c r="K1174" s="100" t="s">
        <v>53</v>
      </c>
      <c r="L1174" s="107"/>
      <c r="M1174" s="161" t="s">
        <v>276</v>
      </c>
      <c r="N1174" s="161"/>
      <c r="O1174" s="100"/>
      <c r="P1174" s="161"/>
      <c r="Q1174" s="100"/>
    </row>
    <row r="1175" spans="1:17" x14ac:dyDescent="0.2">
      <c r="A1175" s="100">
        <v>200902</v>
      </c>
      <c r="B1175" s="100">
        <v>202401</v>
      </c>
      <c r="C1175" s="100">
        <v>1263503</v>
      </c>
      <c r="D1175" s="100">
        <v>49</v>
      </c>
      <c r="E1175" s="100" t="s">
        <v>229</v>
      </c>
      <c r="F1175" s="100">
        <v>1263503</v>
      </c>
      <c r="G1175" s="100">
        <v>49</v>
      </c>
      <c r="H1175" s="100">
        <v>0</v>
      </c>
      <c r="I1175" s="100" t="s">
        <v>31</v>
      </c>
      <c r="J1175" s="100" t="s">
        <v>31</v>
      </c>
      <c r="K1175" s="100" t="s">
        <v>53</v>
      </c>
      <c r="L1175" s="107"/>
      <c r="M1175" s="161" t="s">
        <v>276</v>
      </c>
      <c r="N1175" s="161"/>
      <c r="O1175" s="100"/>
      <c r="P1175" s="161"/>
      <c r="Q1175" s="100"/>
    </row>
    <row r="1176" spans="1:17" x14ac:dyDescent="0.2">
      <c r="A1176" s="100">
        <v>200902</v>
      </c>
      <c r="B1176" s="100">
        <v>202402</v>
      </c>
      <c r="C1176" s="100">
        <v>1263503</v>
      </c>
      <c r="D1176" s="100">
        <v>49</v>
      </c>
      <c r="E1176" s="100" t="s">
        <v>229</v>
      </c>
      <c r="F1176" s="100">
        <v>1263503</v>
      </c>
      <c r="G1176" s="100">
        <v>49</v>
      </c>
      <c r="H1176" s="100">
        <v>0</v>
      </c>
      <c r="I1176" s="100" t="s">
        <v>31</v>
      </c>
      <c r="J1176" s="100" t="s">
        <v>31</v>
      </c>
      <c r="K1176" s="100" t="s">
        <v>53</v>
      </c>
      <c r="L1176" s="107"/>
      <c r="M1176" s="161" t="s">
        <v>276</v>
      </c>
      <c r="N1176" s="161"/>
      <c r="O1176" s="100"/>
      <c r="P1176" s="161"/>
      <c r="Q1176" s="100"/>
    </row>
    <row r="1177" spans="1:17" x14ac:dyDescent="0.2">
      <c r="A1177" s="100">
        <v>201001</v>
      </c>
      <c r="B1177" s="100">
        <v>201001</v>
      </c>
      <c r="C1177" s="100">
        <v>71716</v>
      </c>
      <c r="D1177" s="100">
        <v>21</v>
      </c>
      <c r="E1177" s="100">
        <v>13</v>
      </c>
      <c r="F1177" s="100">
        <v>319544</v>
      </c>
      <c r="G1177" s="100">
        <v>34</v>
      </c>
      <c r="H1177" s="100">
        <v>0</v>
      </c>
      <c r="I1177" s="100" t="s">
        <v>31</v>
      </c>
      <c r="J1177" s="100" t="s">
        <v>31</v>
      </c>
      <c r="K1177" s="100" t="s">
        <v>53</v>
      </c>
      <c r="L1177" s="107"/>
      <c r="M1177" s="161" t="s">
        <v>277</v>
      </c>
      <c r="N1177" s="161"/>
      <c r="O1177" s="100"/>
      <c r="P1177" s="161"/>
      <c r="Q1177" s="100"/>
    </row>
    <row r="1178" spans="1:17" x14ac:dyDescent="0.2">
      <c r="A1178" s="100">
        <v>201001</v>
      </c>
      <c r="B1178" s="100">
        <v>201002</v>
      </c>
      <c r="C1178" s="100">
        <v>273477</v>
      </c>
      <c r="D1178" s="100">
        <v>27</v>
      </c>
      <c r="E1178" s="100">
        <v>4</v>
      </c>
      <c r="F1178" s="100">
        <v>388576</v>
      </c>
      <c r="G1178" s="100">
        <v>31</v>
      </c>
      <c r="H1178" s="100">
        <v>0</v>
      </c>
      <c r="I1178" s="100" t="s">
        <v>31</v>
      </c>
      <c r="J1178" s="100" t="s">
        <v>31</v>
      </c>
      <c r="K1178" s="100" t="s">
        <v>53</v>
      </c>
      <c r="L1178" s="107"/>
      <c r="M1178" s="161" t="s">
        <v>277</v>
      </c>
      <c r="N1178" s="161"/>
      <c r="O1178" s="100"/>
      <c r="P1178" s="161"/>
      <c r="Q1178" s="100"/>
    </row>
    <row r="1179" spans="1:17" x14ac:dyDescent="0.2">
      <c r="A1179" s="100">
        <v>201001</v>
      </c>
      <c r="B1179" s="100">
        <v>201101</v>
      </c>
      <c r="C1179" s="100">
        <v>348113</v>
      </c>
      <c r="D1179" s="100">
        <v>29</v>
      </c>
      <c r="E1179" s="100">
        <v>6</v>
      </c>
      <c r="F1179" s="100">
        <v>543013</v>
      </c>
      <c r="G1179" s="100">
        <v>35</v>
      </c>
      <c r="H1179" s="100">
        <v>0</v>
      </c>
      <c r="I1179" s="100" t="s">
        <v>31</v>
      </c>
      <c r="J1179" s="100" t="s">
        <v>31</v>
      </c>
      <c r="K1179" s="100" t="s">
        <v>53</v>
      </c>
      <c r="L1179" s="107"/>
      <c r="M1179" s="161" t="s">
        <v>277</v>
      </c>
      <c r="N1179" s="161"/>
      <c r="O1179" s="100"/>
      <c r="P1179" s="161"/>
      <c r="Q1179" s="100"/>
    </row>
    <row r="1180" spans="1:17" x14ac:dyDescent="0.2">
      <c r="A1180" s="100">
        <v>201001</v>
      </c>
      <c r="B1180" s="100">
        <v>201102</v>
      </c>
      <c r="C1180" s="100">
        <v>395739</v>
      </c>
      <c r="D1180" s="100">
        <v>30</v>
      </c>
      <c r="E1180" s="100">
        <v>3</v>
      </c>
      <c r="F1180" s="100">
        <v>508639</v>
      </c>
      <c r="G1180" s="100">
        <v>33</v>
      </c>
      <c r="H1180" s="100">
        <v>0</v>
      </c>
      <c r="I1180" s="100" t="s">
        <v>31</v>
      </c>
      <c r="J1180" s="100" t="s">
        <v>31</v>
      </c>
      <c r="K1180" s="100" t="s">
        <v>53</v>
      </c>
      <c r="L1180" s="107"/>
      <c r="M1180" s="161" t="s">
        <v>277</v>
      </c>
      <c r="N1180" s="161"/>
      <c r="O1180" s="100"/>
      <c r="P1180" s="161"/>
      <c r="Q1180" s="100"/>
    </row>
    <row r="1181" spans="1:17" x14ac:dyDescent="0.2">
      <c r="A1181" s="100">
        <v>201001</v>
      </c>
      <c r="B1181" s="100">
        <v>201201</v>
      </c>
      <c r="C1181" s="100">
        <v>430838</v>
      </c>
      <c r="D1181" s="100">
        <v>30</v>
      </c>
      <c r="E1181" s="100">
        <v>2</v>
      </c>
      <c r="F1181" s="100">
        <v>501924</v>
      </c>
      <c r="G1181" s="100">
        <v>32</v>
      </c>
      <c r="H1181" s="100">
        <v>0</v>
      </c>
      <c r="I1181" s="100" t="s">
        <v>31</v>
      </c>
      <c r="J1181" s="100" t="s">
        <v>31</v>
      </c>
      <c r="K1181" s="100" t="s">
        <v>53</v>
      </c>
      <c r="L1181" s="107"/>
      <c r="M1181" s="161" t="s">
        <v>277</v>
      </c>
      <c r="N1181" s="161"/>
      <c r="O1181" s="100"/>
      <c r="P1181" s="161"/>
      <c r="Q1181" s="100"/>
    </row>
    <row r="1182" spans="1:17" x14ac:dyDescent="0.2">
      <c r="A1182" s="100">
        <v>201001</v>
      </c>
      <c r="B1182" s="100">
        <v>201202</v>
      </c>
      <c r="C1182" s="100">
        <v>433478</v>
      </c>
      <c r="D1182" s="100">
        <v>30</v>
      </c>
      <c r="E1182" s="100">
        <v>0</v>
      </c>
      <c r="F1182" s="100">
        <v>451678</v>
      </c>
      <c r="G1182" s="100">
        <v>30</v>
      </c>
      <c r="H1182" s="100">
        <v>0</v>
      </c>
      <c r="I1182" s="100" t="s">
        <v>31</v>
      </c>
      <c r="J1182" s="100" t="s">
        <v>31</v>
      </c>
      <c r="K1182" s="100" t="s">
        <v>53</v>
      </c>
      <c r="L1182" s="107"/>
      <c r="M1182" s="161" t="s">
        <v>277</v>
      </c>
      <c r="N1182" s="161"/>
      <c r="O1182" s="100"/>
      <c r="P1182" s="161"/>
      <c r="Q1182" s="100"/>
    </row>
    <row r="1183" spans="1:17" x14ac:dyDescent="0.2">
      <c r="A1183" s="100">
        <v>201001</v>
      </c>
      <c r="B1183" s="100">
        <v>201301</v>
      </c>
      <c r="C1183" s="100">
        <v>433478</v>
      </c>
      <c r="D1183" s="100">
        <v>30</v>
      </c>
      <c r="E1183" s="100">
        <v>0</v>
      </c>
      <c r="F1183" s="100">
        <v>451678</v>
      </c>
      <c r="G1183" s="100">
        <v>30</v>
      </c>
      <c r="H1183" s="100">
        <v>0</v>
      </c>
      <c r="I1183" s="100" t="s">
        <v>31</v>
      </c>
      <c r="J1183" s="100" t="s">
        <v>31</v>
      </c>
      <c r="K1183" s="100" t="s">
        <v>53</v>
      </c>
      <c r="L1183" s="107"/>
      <c r="M1183" s="161" t="s">
        <v>277</v>
      </c>
      <c r="N1183" s="161"/>
      <c r="O1183" s="100"/>
      <c r="P1183" s="161"/>
      <c r="Q1183" s="100"/>
    </row>
    <row r="1184" spans="1:17" x14ac:dyDescent="0.2">
      <c r="A1184" s="100">
        <v>201001</v>
      </c>
      <c r="B1184" s="100">
        <v>201302</v>
      </c>
      <c r="C1184" s="100">
        <v>433478</v>
      </c>
      <c r="D1184" s="100">
        <v>30</v>
      </c>
      <c r="E1184" s="100" t="s">
        <v>229</v>
      </c>
      <c r="F1184" s="100">
        <v>433478</v>
      </c>
      <c r="G1184" s="100">
        <v>30</v>
      </c>
      <c r="H1184" s="100">
        <v>0</v>
      </c>
      <c r="I1184" s="100" t="s">
        <v>31</v>
      </c>
      <c r="J1184" s="100" t="s">
        <v>31</v>
      </c>
      <c r="K1184" s="100" t="s">
        <v>53</v>
      </c>
      <c r="L1184" s="107"/>
      <c r="M1184" s="161" t="s">
        <v>277</v>
      </c>
      <c r="N1184" s="161"/>
      <c r="O1184" s="100"/>
      <c r="P1184" s="161"/>
      <c r="Q1184" s="100"/>
    </row>
    <row r="1185" spans="1:17" x14ac:dyDescent="0.2">
      <c r="A1185" s="100">
        <v>201001</v>
      </c>
      <c r="B1185" s="100">
        <v>201401</v>
      </c>
      <c r="C1185" s="100">
        <v>433478</v>
      </c>
      <c r="D1185" s="100">
        <v>30</v>
      </c>
      <c r="E1185" s="100" t="s">
        <v>229</v>
      </c>
      <c r="F1185" s="100">
        <v>433478</v>
      </c>
      <c r="G1185" s="100">
        <v>30</v>
      </c>
      <c r="H1185" s="100">
        <v>0</v>
      </c>
      <c r="I1185" s="100" t="s">
        <v>31</v>
      </c>
      <c r="J1185" s="100" t="s">
        <v>31</v>
      </c>
      <c r="K1185" s="100" t="s">
        <v>53</v>
      </c>
      <c r="L1185" s="107"/>
      <c r="M1185" s="161" t="s">
        <v>277</v>
      </c>
      <c r="N1185" s="161"/>
      <c r="O1185" s="100"/>
      <c r="P1185" s="161"/>
      <c r="Q1185" s="100"/>
    </row>
    <row r="1186" spans="1:17" x14ac:dyDescent="0.2">
      <c r="A1186" s="100">
        <v>201001</v>
      </c>
      <c r="B1186" s="100">
        <v>201402</v>
      </c>
      <c r="C1186" s="100">
        <v>433478</v>
      </c>
      <c r="D1186" s="100">
        <v>30</v>
      </c>
      <c r="E1186" s="100" t="s">
        <v>229</v>
      </c>
      <c r="F1186" s="100">
        <v>433478</v>
      </c>
      <c r="G1186" s="100">
        <v>30</v>
      </c>
      <c r="H1186" s="100">
        <v>0</v>
      </c>
      <c r="I1186" s="100" t="s">
        <v>31</v>
      </c>
      <c r="J1186" s="100" t="s">
        <v>31</v>
      </c>
      <c r="K1186" s="100" t="s">
        <v>53</v>
      </c>
      <c r="L1186" s="107"/>
      <c r="M1186" s="161" t="s">
        <v>277</v>
      </c>
      <c r="N1186" s="161"/>
      <c r="O1186" s="100"/>
      <c r="P1186" s="161"/>
      <c r="Q1186" s="100"/>
    </row>
    <row r="1187" spans="1:17" x14ac:dyDescent="0.2">
      <c r="A1187" s="100">
        <v>201001</v>
      </c>
      <c r="B1187" s="100">
        <v>201501</v>
      </c>
      <c r="C1187" s="100">
        <v>433478</v>
      </c>
      <c r="D1187" s="100">
        <v>30</v>
      </c>
      <c r="E1187" s="100" t="s">
        <v>229</v>
      </c>
      <c r="F1187" s="100">
        <v>433478</v>
      </c>
      <c r="G1187" s="100">
        <v>30</v>
      </c>
      <c r="H1187" s="100">
        <v>0</v>
      </c>
      <c r="I1187" s="100" t="s">
        <v>31</v>
      </c>
      <c r="J1187" s="100" t="s">
        <v>31</v>
      </c>
      <c r="K1187" s="100" t="s">
        <v>53</v>
      </c>
      <c r="L1187" s="107"/>
      <c r="M1187" s="161" t="s">
        <v>277</v>
      </c>
      <c r="N1187" s="161"/>
      <c r="O1187" s="100"/>
      <c r="P1187" s="161"/>
      <c r="Q1187" s="100"/>
    </row>
    <row r="1188" spans="1:17" x14ac:dyDescent="0.2">
      <c r="A1188" s="100">
        <v>201001</v>
      </c>
      <c r="B1188" s="100">
        <v>201502</v>
      </c>
      <c r="C1188" s="100">
        <v>433478</v>
      </c>
      <c r="D1188" s="100">
        <v>30</v>
      </c>
      <c r="E1188" s="100" t="s">
        <v>229</v>
      </c>
      <c r="F1188" s="100">
        <v>433478</v>
      </c>
      <c r="G1188" s="100">
        <v>30</v>
      </c>
      <c r="H1188" s="100">
        <v>0</v>
      </c>
      <c r="I1188" s="100" t="s">
        <v>31</v>
      </c>
      <c r="J1188" s="100" t="s">
        <v>31</v>
      </c>
      <c r="K1188" s="100" t="s">
        <v>53</v>
      </c>
      <c r="L1188" s="107"/>
      <c r="M1188" s="161" t="s">
        <v>277</v>
      </c>
      <c r="N1188" s="161"/>
      <c r="O1188" s="100"/>
      <c r="P1188" s="161"/>
      <c r="Q1188" s="100"/>
    </row>
    <row r="1189" spans="1:17" x14ac:dyDescent="0.2">
      <c r="A1189" s="100">
        <v>201001</v>
      </c>
      <c r="B1189" s="100">
        <v>201601</v>
      </c>
      <c r="C1189" s="100">
        <v>433478</v>
      </c>
      <c r="D1189" s="100">
        <v>30</v>
      </c>
      <c r="E1189" s="100" t="s">
        <v>229</v>
      </c>
      <c r="F1189" s="100">
        <v>433478</v>
      </c>
      <c r="G1189" s="100">
        <v>30</v>
      </c>
      <c r="H1189" s="100">
        <v>0</v>
      </c>
      <c r="I1189" s="100" t="s">
        <v>31</v>
      </c>
      <c r="J1189" s="100" t="s">
        <v>31</v>
      </c>
      <c r="K1189" s="100" t="s">
        <v>53</v>
      </c>
      <c r="L1189" s="107"/>
      <c r="M1189" s="161" t="s">
        <v>277</v>
      </c>
      <c r="N1189" s="161"/>
      <c r="O1189" s="100"/>
      <c r="P1189" s="161"/>
      <c r="Q1189" s="100"/>
    </row>
    <row r="1190" spans="1:17" x14ac:dyDescent="0.2">
      <c r="A1190" s="100">
        <v>201001</v>
      </c>
      <c r="B1190" s="100">
        <v>201602</v>
      </c>
      <c r="C1190" s="100">
        <v>651410</v>
      </c>
      <c r="D1190" s="100">
        <v>31</v>
      </c>
      <c r="E1190" s="100" t="s">
        <v>229</v>
      </c>
      <c r="F1190" s="100">
        <v>651410</v>
      </c>
      <c r="G1190" s="100">
        <v>31</v>
      </c>
      <c r="H1190" s="100">
        <v>0</v>
      </c>
      <c r="I1190" s="100" t="s">
        <v>31</v>
      </c>
      <c r="J1190" s="100" t="s">
        <v>31</v>
      </c>
      <c r="K1190" s="100" t="s">
        <v>53</v>
      </c>
      <c r="L1190" s="107"/>
      <c r="M1190" s="161" t="s">
        <v>277</v>
      </c>
      <c r="N1190" s="161"/>
      <c r="O1190" s="100"/>
      <c r="P1190" s="161"/>
      <c r="Q1190" s="100"/>
    </row>
    <row r="1191" spans="1:17" x14ac:dyDescent="0.2">
      <c r="A1191" s="100">
        <v>201001</v>
      </c>
      <c r="B1191" s="100">
        <v>201701</v>
      </c>
      <c r="C1191" s="100">
        <v>651410</v>
      </c>
      <c r="D1191" s="100">
        <v>31</v>
      </c>
      <c r="E1191" s="100" t="s">
        <v>229</v>
      </c>
      <c r="F1191" s="100">
        <v>651410</v>
      </c>
      <c r="G1191" s="100">
        <v>31</v>
      </c>
      <c r="H1191" s="100">
        <v>0</v>
      </c>
      <c r="I1191" s="100" t="s">
        <v>31</v>
      </c>
      <c r="J1191" s="100" t="s">
        <v>31</v>
      </c>
      <c r="K1191" s="100" t="s">
        <v>53</v>
      </c>
      <c r="L1191" s="107"/>
      <c r="M1191" s="161" t="s">
        <v>277</v>
      </c>
      <c r="N1191" s="161"/>
      <c r="O1191" s="100"/>
      <c r="P1191" s="161"/>
      <c r="Q1191" s="100"/>
    </row>
    <row r="1192" spans="1:17" x14ac:dyDescent="0.2">
      <c r="A1192" s="100">
        <v>201001</v>
      </c>
      <c r="B1192" s="100">
        <v>201702</v>
      </c>
      <c r="C1192" s="100">
        <v>651410</v>
      </c>
      <c r="D1192" s="100">
        <v>31</v>
      </c>
      <c r="E1192" s="100" t="s">
        <v>229</v>
      </c>
      <c r="F1192" s="100">
        <v>651410</v>
      </c>
      <c r="G1192" s="100">
        <v>31</v>
      </c>
      <c r="H1192" s="100">
        <v>0</v>
      </c>
      <c r="I1192" s="100" t="s">
        <v>31</v>
      </c>
      <c r="J1192" s="100" t="s">
        <v>31</v>
      </c>
      <c r="K1192" s="100" t="s">
        <v>53</v>
      </c>
      <c r="L1192" s="107"/>
      <c r="M1192" s="161" t="s">
        <v>277</v>
      </c>
      <c r="N1192" s="161"/>
      <c r="O1192" s="100"/>
      <c r="P1192" s="161"/>
      <c r="Q1192" s="100"/>
    </row>
    <row r="1193" spans="1:17" x14ac:dyDescent="0.2">
      <c r="A1193" s="100">
        <v>201001</v>
      </c>
      <c r="B1193" s="100">
        <v>201801</v>
      </c>
      <c r="C1193" s="100">
        <v>651410</v>
      </c>
      <c r="D1193" s="100">
        <v>31</v>
      </c>
      <c r="E1193" s="100" t="s">
        <v>229</v>
      </c>
      <c r="F1193" s="100">
        <v>651410</v>
      </c>
      <c r="G1193" s="100">
        <v>31</v>
      </c>
      <c r="H1193" s="100">
        <v>0</v>
      </c>
      <c r="I1193" s="100" t="s">
        <v>31</v>
      </c>
      <c r="J1193" s="100" t="s">
        <v>31</v>
      </c>
      <c r="K1193" s="100" t="s">
        <v>53</v>
      </c>
      <c r="L1193" s="107"/>
      <c r="M1193" s="161" t="s">
        <v>277</v>
      </c>
      <c r="N1193" s="161"/>
      <c r="O1193" s="100"/>
      <c r="P1193" s="161"/>
      <c r="Q1193" s="100"/>
    </row>
    <row r="1194" spans="1:17" x14ac:dyDescent="0.2">
      <c r="A1194" s="100">
        <v>201001</v>
      </c>
      <c r="B1194" s="100">
        <v>201802</v>
      </c>
      <c r="C1194" s="100">
        <v>651410</v>
      </c>
      <c r="D1194" s="100">
        <v>31</v>
      </c>
      <c r="E1194" s="100" t="s">
        <v>229</v>
      </c>
      <c r="F1194" s="100">
        <v>651410</v>
      </c>
      <c r="G1194" s="100">
        <v>31</v>
      </c>
      <c r="H1194" s="100">
        <v>0</v>
      </c>
      <c r="I1194" s="100" t="s">
        <v>31</v>
      </c>
      <c r="J1194" s="100" t="s">
        <v>31</v>
      </c>
      <c r="K1194" s="100" t="s">
        <v>53</v>
      </c>
      <c r="L1194" s="107"/>
      <c r="M1194" s="161" t="s">
        <v>277</v>
      </c>
      <c r="N1194" s="161"/>
      <c r="O1194" s="100"/>
      <c r="P1194" s="161"/>
      <c r="Q1194" s="100"/>
    </row>
    <row r="1195" spans="1:17" x14ac:dyDescent="0.2">
      <c r="A1195" s="100">
        <v>201001</v>
      </c>
      <c r="B1195" s="100">
        <v>201901</v>
      </c>
      <c r="C1195" s="100">
        <v>651410</v>
      </c>
      <c r="D1195" s="100">
        <v>31</v>
      </c>
      <c r="E1195" s="100" t="s">
        <v>229</v>
      </c>
      <c r="F1195" s="100">
        <v>651410</v>
      </c>
      <c r="G1195" s="100">
        <v>31</v>
      </c>
      <c r="H1195" s="100">
        <v>0</v>
      </c>
      <c r="I1195" s="100" t="s">
        <v>31</v>
      </c>
      <c r="J1195" s="100" t="s">
        <v>31</v>
      </c>
      <c r="K1195" s="100" t="s">
        <v>53</v>
      </c>
      <c r="L1195" s="107"/>
      <c r="M1195" s="161" t="s">
        <v>277</v>
      </c>
      <c r="N1195" s="161"/>
      <c r="O1195" s="100"/>
      <c r="P1195" s="161"/>
      <c r="Q1195" s="100"/>
    </row>
    <row r="1196" spans="1:17" x14ac:dyDescent="0.2">
      <c r="A1196" s="100">
        <v>201001</v>
      </c>
      <c r="B1196" s="100">
        <v>201902</v>
      </c>
      <c r="C1196" s="100">
        <v>651410</v>
      </c>
      <c r="D1196" s="100">
        <v>31</v>
      </c>
      <c r="E1196" s="100" t="s">
        <v>229</v>
      </c>
      <c r="F1196" s="100">
        <v>651410</v>
      </c>
      <c r="G1196" s="100">
        <v>31</v>
      </c>
      <c r="H1196" s="100">
        <v>0</v>
      </c>
      <c r="I1196" s="100" t="s">
        <v>31</v>
      </c>
      <c r="J1196" s="100" t="s">
        <v>31</v>
      </c>
      <c r="K1196" s="100" t="s">
        <v>53</v>
      </c>
      <c r="L1196" s="107"/>
      <c r="M1196" s="161" t="s">
        <v>277</v>
      </c>
      <c r="N1196" s="161"/>
      <c r="O1196" s="100"/>
      <c r="P1196" s="161"/>
      <c r="Q1196" s="100"/>
    </row>
    <row r="1197" spans="1:17" x14ac:dyDescent="0.2">
      <c r="A1197" s="100">
        <v>201001</v>
      </c>
      <c r="B1197" s="100">
        <v>202001</v>
      </c>
      <c r="C1197" s="100">
        <v>651410</v>
      </c>
      <c r="D1197" s="100">
        <v>31</v>
      </c>
      <c r="E1197" s="100" t="s">
        <v>229</v>
      </c>
      <c r="F1197" s="100">
        <v>651410</v>
      </c>
      <c r="G1197" s="100">
        <v>31</v>
      </c>
      <c r="H1197" s="100">
        <v>0</v>
      </c>
      <c r="I1197" s="100" t="s">
        <v>31</v>
      </c>
      <c r="J1197" s="100" t="s">
        <v>31</v>
      </c>
      <c r="K1197" s="100" t="s">
        <v>53</v>
      </c>
      <c r="L1197" s="107"/>
      <c r="M1197" s="161" t="s">
        <v>277</v>
      </c>
      <c r="N1197" s="161"/>
      <c r="O1197" s="100"/>
      <c r="P1197" s="161"/>
      <c r="Q1197" s="100"/>
    </row>
    <row r="1198" spans="1:17" x14ac:dyDescent="0.2">
      <c r="A1198" s="100">
        <v>201001</v>
      </c>
      <c r="B1198" s="100">
        <v>202002</v>
      </c>
      <c r="C1198" s="100">
        <v>651410</v>
      </c>
      <c r="D1198" s="100">
        <v>31</v>
      </c>
      <c r="E1198" s="100" t="s">
        <v>229</v>
      </c>
      <c r="F1198" s="100">
        <v>651410</v>
      </c>
      <c r="G1198" s="100">
        <v>31</v>
      </c>
      <c r="H1198" s="100">
        <v>0</v>
      </c>
      <c r="I1198" s="100" t="s">
        <v>31</v>
      </c>
      <c r="J1198" s="100" t="s">
        <v>31</v>
      </c>
      <c r="K1198" s="100" t="s">
        <v>53</v>
      </c>
      <c r="L1198" s="107"/>
      <c r="M1198" s="161" t="s">
        <v>277</v>
      </c>
      <c r="N1198" s="161"/>
      <c r="O1198" s="100"/>
      <c r="P1198" s="161"/>
      <c r="Q1198" s="100"/>
    </row>
    <row r="1199" spans="1:17" x14ac:dyDescent="0.2">
      <c r="A1199" s="100">
        <v>201001</v>
      </c>
      <c r="B1199" s="100">
        <v>202101</v>
      </c>
      <c r="C1199" s="100">
        <v>651410</v>
      </c>
      <c r="D1199" s="100">
        <v>31</v>
      </c>
      <c r="E1199" s="100" t="s">
        <v>229</v>
      </c>
      <c r="F1199" s="100">
        <v>651410</v>
      </c>
      <c r="G1199" s="100">
        <v>31</v>
      </c>
      <c r="H1199" s="100">
        <v>0</v>
      </c>
      <c r="I1199" s="100" t="s">
        <v>31</v>
      </c>
      <c r="J1199" s="100" t="s">
        <v>31</v>
      </c>
      <c r="K1199" s="100" t="s">
        <v>53</v>
      </c>
      <c r="L1199" s="107"/>
      <c r="M1199" s="161" t="s">
        <v>277</v>
      </c>
      <c r="N1199" s="161"/>
      <c r="O1199" s="100"/>
      <c r="P1199" s="161"/>
      <c r="Q1199" s="100"/>
    </row>
    <row r="1200" spans="1:17" x14ac:dyDescent="0.2">
      <c r="A1200" s="100">
        <v>201001</v>
      </c>
      <c r="B1200" s="100">
        <v>202102</v>
      </c>
      <c r="C1200" s="100">
        <v>651410</v>
      </c>
      <c r="D1200" s="100">
        <v>31</v>
      </c>
      <c r="E1200" s="100" t="s">
        <v>229</v>
      </c>
      <c r="F1200" s="100">
        <v>651410</v>
      </c>
      <c r="G1200" s="100">
        <v>31</v>
      </c>
      <c r="H1200" s="100">
        <v>0</v>
      </c>
      <c r="I1200" s="100" t="s">
        <v>31</v>
      </c>
      <c r="J1200" s="100" t="s">
        <v>31</v>
      </c>
      <c r="K1200" s="100" t="s">
        <v>53</v>
      </c>
      <c r="L1200" s="107"/>
      <c r="M1200" s="161" t="s">
        <v>277</v>
      </c>
      <c r="N1200" s="161"/>
      <c r="O1200" s="100"/>
      <c r="P1200" s="161"/>
      <c r="Q1200" s="100"/>
    </row>
    <row r="1201" spans="1:17" x14ac:dyDescent="0.2">
      <c r="A1201" s="100">
        <v>201001</v>
      </c>
      <c r="B1201" s="100">
        <v>202201</v>
      </c>
      <c r="C1201" s="100">
        <v>651410</v>
      </c>
      <c r="D1201" s="100">
        <v>31</v>
      </c>
      <c r="E1201" s="100" t="s">
        <v>229</v>
      </c>
      <c r="F1201" s="100">
        <v>651410</v>
      </c>
      <c r="G1201" s="100">
        <v>31</v>
      </c>
      <c r="H1201" s="100">
        <v>0</v>
      </c>
      <c r="I1201" s="100" t="s">
        <v>31</v>
      </c>
      <c r="J1201" s="100" t="s">
        <v>31</v>
      </c>
      <c r="K1201" s="100" t="s">
        <v>53</v>
      </c>
      <c r="L1201" s="107"/>
      <c r="M1201" s="161" t="s">
        <v>277</v>
      </c>
      <c r="N1201" s="161"/>
      <c r="O1201" s="100"/>
      <c r="P1201" s="161"/>
      <c r="Q1201" s="100"/>
    </row>
    <row r="1202" spans="1:17" x14ac:dyDescent="0.2">
      <c r="A1202" s="100">
        <v>201001</v>
      </c>
      <c r="B1202" s="100">
        <v>202202</v>
      </c>
      <c r="C1202" s="100">
        <v>651410</v>
      </c>
      <c r="D1202" s="100">
        <v>31</v>
      </c>
      <c r="E1202" s="100" t="s">
        <v>229</v>
      </c>
      <c r="F1202" s="100">
        <v>651410</v>
      </c>
      <c r="G1202" s="100">
        <v>31</v>
      </c>
      <c r="H1202" s="100">
        <v>0</v>
      </c>
      <c r="I1202" s="100" t="s">
        <v>31</v>
      </c>
      <c r="J1202" s="100" t="s">
        <v>31</v>
      </c>
      <c r="K1202" s="100" t="s">
        <v>53</v>
      </c>
      <c r="L1202" s="107"/>
      <c r="M1202" s="161" t="s">
        <v>277</v>
      </c>
      <c r="N1202" s="161"/>
      <c r="O1202" s="100"/>
      <c r="P1202" s="161"/>
      <c r="Q1202" s="100"/>
    </row>
    <row r="1203" spans="1:17" x14ac:dyDescent="0.2">
      <c r="A1203" s="100">
        <v>201001</v>
      </c>
      <c r="B1203" s="100">
        <v>202301</v>
      </c>
      <c r="C1203" s="100">
        <v>651410</v>
      </c>
      <c r="D1203" s="100">
        <v>31</v>
      </c>
      <c r="E1203" s="100" t="s">
        <v>229</v>
      </c>
      <c r="F1203" s="100">
        <v>651410</v>
      </c>
      <c r="G1203" s="100">
        <v>31</v>
      </c>
      <c r="H1203" s="100">
        <v>0</v>
      </c>
      <c r="I1203" s="100" t="s">
        <v>31</v>
      </c>
      <c r="J1203" s="100" t="s">
        <v>31</v>
      </c>
      <c r="K1203" s="100" t="s">
        <v>53</v>
      </c>
      <c r="L1203" s="107"/>
      <c r="M1203" s="161" t="s">
        <v>277</v>
      </c>
      <c r="N1203" s="161"/>
      <c r="O1203" s="100"/>
      <c r="P1203" s="161"/>
      <c r="Q1203" s="100"/>
    </row>
    <row r="1204" spans="1:17" x14ac:dyDescent="0.2">
      <c r="A1204" s="100">
        <v>201001</v>
      </c>
      <c r="B1204" s="100">
        <v>202302</v>
      </c>
      <c r="C1204" s="100">
        <v>651410</v>
      </c>
      <c r="D1204" s="100">
        <v>31</v>
      </c>
      <c r="E1204" s="100" t="s">
        <v>229</v>
      </c>
      <c r="F1204" s="100">
        <v>651410</v>
      </c>
      <c r="G1204" s="100">
        <v>31</v>
      </c>
      <c r="H1204" s="100">
        <v>0</v>
      </c>
      <c r="I1204" s="100" t="s">
        <v>31</v>
      </c>
      <c r="J1204" s="100" t="s">
        <v>31</v>
      </c>
      <c r="K1204" s="100" t="s">
        <v>53</v>
      </c>
      <c r="L1204" s="107"/>
      <c r="M1204" s="161" t="s">
        <v>277</v>
      </c>
      <c r="N1204" s="161"/>
      <c r="O1204" s="100"/>
      <c r="P1204" s="161"/>
      <c r="Q1204" s="100"/>
    </row>
    <row r="1205" spans="1:17" x14ac:dyDescent="0.2">
      <c r="A1205" s="100">
        <v>201001</v>
      </c>
      <c r="B1205" s="100">
        <v>202401</v>
      </c>
      <c r="C1205" s="100">
        <v>651410</v>
      </c>
      <c r="D1205" s="100">
        <v>31</v>
      </c>
      <c r="E1205" s="100" t="s">
        <v>229</v>
      </c>
      <c r="F1205" s="100">
        <v>651410</v>
      </c>
      <c r="G1205" s="100">
        <v>31</v>
      </c>
      <c r="H1205" s="100">
        <v>0</v>
      </c>
      <c r="I1205" s="100" t="s">
        <v>31</v>
      </c>
      <c r="J1205" s="100" t="s">
        <v>31</v>
      </c>
      <c r="K1205" s="100" t="s">
        <v>53</v>
      </c>
      <c r="L1205" s="107"/>
      <c r="M1205" s="161" t="s">
        <v>277</v>
      </c>
      <c r="N1205" s="161"/>
      <c r="O1205" s="100"/>
      <c r="P1205" s="161"/>
      <c r="Q1205" s="100"/>
    </row>
    <row r="1206" spans="1:17" x14ac:dyDescent="0.2">
      <c r="A1206" s="100">
        <v>201001</v>
      </c>
      <c r="B1206" s="100">
        <v>202402</v>
      </c>
      <c r="C1206" s="100">
        <v>651410</v>
      </c>
      <c r="D1206" s="100">
        <v>31</v>
      </c>
      <c r="E1206" s="100" t="s">
        <v>229</v>
      </c>
      <c r="F1206" s="100">
        <v>651410</v>
      </c>
      <c r="G1206" s="100">
        <v>31</v>
      </c>
      <c r="H1206" s="100">
        <v>0</v>
      </c>
      <c r="I1206" s="100" t="s">
        <v>31</v>
      </c>
      <c r="J1206" s="100" t="s">
        <v>31</v>
      </c>
      <c r="K1206" s="100" t="s">
        <v>53</v>
      </c>
      <c r="L1206" s="107"/>
      <c r="M1206" s="161" t="s">
        <v>277</v>
      </c>
      <c r="N1206" s="161"/>
      <c r="O1206" s="100"/>
      <c r="P1206" s="161"/>
      <c r="Q1206" s="100"/>
    </row>
    <row r="1207" spans="1:17" x14ac:dyDescent="0.2">
      <c r="A1207" s="100">
        <v>201002</v>
      </c>
      <c r="B1207" s="100">
        <v>201002</v>
      </c>
      <c r="C1207" s="100">
        <v>93224</v>
      </c>
      <c r="D1207" s="100">
        <v>23</v>
      </c>
      <c r="E1207" s="100">
        <v>25</v>
      </c>
      <c r="F1207" s="100">
        <v>273391</v>
      </c>
      <c r="G1207" s="100">
        <v>48</v>
      </c>
      <c r="H1207" s="100">
        <v>0</v>
      </c>
      <c r="I1207" s="100" t="s">
        <v>31</v>
      </c>
      <c r="J1207" s="100" t="s">
        <v>31</v>
      </c>
      <c r="K1207" s="100" t="s">
        <v>53</v>
      </c>
      <c r="L1207" s="107"/>
      <c r="M1207" s="161" t="s">
        <v>277</v>
      </c>
      <c r="N1207" s="161"/>
      <c r="O1207" s="100"/>
      <c r="P1207" s="161"/>
      <c r="Q1207" s="100"/>
    </row>
    <row r="1208" spans="1:17" x14ac:dyDescent="0.2">
      <c r="A1208" s="100">
        <v>201002</v>
      </c>
      <c r="B1208" s="100">
        <v>201101</v>
      </c>
      <c r="C1208" s="100">
        <v>278973</v>
      </c>
      <c r="D1208" s="100">
        <v>44</v>
      </c>
      <c r="E1208" s="100">
        <v>6</v>
      </c>
      <c r="F1208" s="100">
        <v>499409</v>
      </c>
      <c r="G1208" s="100">
        <v>50</v>
      </c>
      <c r="H1208" s="100">
        <v>0</v>
      </c>
      <c r="I1208" s="100" t="s">
        <v>31</v>
      </c>
      <c r="J1208" s="100" t="s">
        <v>31</v>
      </c>
      <c r="K1208" s="100" t="s">
        <v>53</v>
      </c>
      <c r="L1208" s="107"/>
      <c r="M1208" s="161" t="s">
        <v>277</v>
      </c>
      <c r="N1208" s="161"/>
      <c r="O1208" s="100"/>
      <c r="P1208" s="161"/>
      <c r="Q1208" s="100"/>
    </row>
    <row r="1209" spans="1:17" x14ac:dyDescent="0.2">
      <c r="A1209" s="100">
        <v>201002</v>
      </c>
      <c r="B1209" s="100">
        <v>201102</v>
      </c>
      <c r="C1209" s="100">
        <v>354468</v>
      </c>
      <c r="D1209" s="100">
        <v>45</v>
      </c>
      <c r="E1209" s="100">
        <v>4</v>
      </c>
      <c r="F1209" s="100">
        <v>492231</v>
      </c>
      <c r="G1209" s="100">
        <v>49</v>
      </c>
      <c r="H1209" s="100">
        <v>0</v>
      </c>
      <c r="I1209" s="100" t="s">
        <v>31</v>
      </c>
      <c r="J1209" s="100" t="s">
        <v>31</v>
      </c>
      <c r="K1209" s="100" t="s">
        <v>53</v>
      </c>
      <c r="L1209" s="107"/>
      <c r="M1209" s="161" t="s">
        <v>277</v>
      </c>
      <c r="N1209" s="161"/>
      <c r="O1209" s="100"/>
      <c r="P1209" s="161"/>
      <c r="Q1209" s="100"/>
    </row>
    <row r="1210" spans="1:17" x14ac:dyDescent="0.2">
      <c r="A1210" s="100">
        <v>201002</v>
      </c>
      <c r="B1210" s="100">
        <v>201201</v>
      </c>
      <c r="C1210" s="100">
        <v>448415</v>
      </c>
      <c r="D1210" s="100">
        <v>46</v>
      </c>
      <c r="E1210" s="100">
        <v>4</v>
      </c>
      <c r="F1210" s="100">
        <v>535512</v>
      </c>
      <c r="G1210" s="100">
        <v>50</v>
      </c>
      <c r="H1210" s="100">
        <v>0</v>
      </c>
      <c r="I1210" s="100" t="s">
        <v>31</v>
      </c>
      <c r="J1210" s="100" t="s">
        <v>31</v>
      </c>
      <c r="K1210" s="100" t="s">
        <v>53</v>
      </c>
      <c r="L1210" s="107"/>
      <c r="M1210" s="161" t="s">
        <v>277</v>
      </c>
      <c r="N1210" s="161"/>
      <c r="O1210" s="100"/>
      <c r="P1210" s="161"/>
      <c r="Q1210" s="100"/>
    </row>
    <row r="1211" spans="1:17" x14ac:dyDescent="0.2">
      <c r="A1211" s="100">
        <v>201002</v>
      </c>
      <c r="B1211" s="100">
        <v>201202</v>
      </c>
      <c r="C1211" s="100">
        <v>503003</v>
      </c>
      <c r="D1211" s="100">
        <v>47</v>
      </c>
      <c r="E1211" s="100">
        <v>1</v>
      </c>
      <c r="F1211" s="100">
        <v>543003</v>
      </c>
      <c r="G1211" s="100">
        <v>48</v>
      </c>
      <c r="H1211" s="100">
        <v>0</v>
      </c>
      <c r="I1211" s="100" t="s">
        <v>31</v>
      </c>
      <c r="J1211" s="100" t="s">
        <v>31</v>
      </c>
      <c r="K1211" s="100" t="s">
        <v>53</v>
      </c>
      <c r="L1211" s="107"/>
      <c r="M1211" s="161" t="s">
        <v>277</v>
      </c>
      <c r="N1211" s="161"/>
      <c r="O1211" s="100"/>
      <c r="P1211" s="161"/>
      <c r="Q1211" s="100"/>
    </row>
    <row r="1212" spans="1:17" x14ac:dyDescent="0.2">
      <c r="A1212" s="100">
        <v>201002</v>
      </c>
      <c r="B1212" s="100">
        <v>201301</v>
      </c>
      <c r="C1212" s="100">
        <v>503003</v>
      </c>
      <c r="D1212" s="100">
        <v>47</v>
      </c>
      <c r="E1212" s="100">
        <v>0</v>
      </c>
      <c r="F1212" s="100">
        <v>538003</v>
      </c>
      <c r="G1212" s="100">
        <v>47</v>
      </c>
      <c r="H1212" s="100">
        <v>0</v>
      </c>
      <c r="I1212" s="100" t="s">
        <v>31</v>
      </c>
      <c r="J1212" s="100" t="s">
        <v>31</v>
      </c>
      <c r="K1212" s="100" t="s">
        <v>53</v>
      </c>
      <c r="L1212" s="107"/>
      <c r="M1212" s="161" t="s">
        <v>277</v>
      </c>
      <c r="N1212" s="161"/>
      <c r="O1212" s="100"/>
      <c r="P1212" s="161"/>
      <c r="Q1212" s="100"/>
    </row>
    <row r="1213" spans="1:17" x14ac:dyDescent="0.2">
      <c r="A1213" s="100">
        <v>201002</v>
      </c>
      <c r="B1213" s="100">
        <v>201302</v>
      </c>
      <c r="C1213" s="100">
        <v>503003</v>
      </c>
      <c r="D1213" s="100">
        <v>47</v>
      </c>
      <c r="E1213" s="100">
        <v>0</v>
      </c>
      <c r="F1213" s="100">
        <v>528003</v>
      </c>
      <c r="G1213" s="100">
        <v>47</v>
      </c>
      <c r="H1213" s="100">
        <v>0</v>
      </c>
      <c r="I1213" s="100" t="s">
        <v>31</v>
      </c>
      <c r="J1213" s="100" t="s">
        <v>31</v>
      </c>
      <c r="K1213" s="100" t="s">
        <v>53</v>
      </c>
      <c r="L1213" s="107"/>
      <c r="M1213" s="161" t="s">
        <v>277</v>
      </c>
      <c r="N1213" s="161"/>
      <c r="O1213" s="100"/>
      <c r="P1213" s="161"/>
      <c r="Q1213" s="100"/>
    </row>
    <row r="1214" spans="1:17" x14ac:dyDescent="0.2">
      <c r="A1214" s="100">
        <v>201002</v>
      </c>
      <c r="B1214" s="100">
        <v>201401</v>
      </c>
      <c r="C1214" s="100">
        <v>503003</v>
      </c>
      <c r="D1214" s="100">
        <v>47</v>
      </c>
      <c r="E1214" s="100">
        <v>0</v>
      </c>
      <c r="F1214" s="100">
        <v>528003</v>
      </c>
      <c r="G1214" s="100">
        <v>47</v>
      </c>
      <c r="H1214" s="100">
        <v>0</v>
      </c>
      <c r="I1214" s="100" t="s">
        <v>31</v>
      </c>
      <c r="J1214" s="100" t="s">
        <v>31</v>
      </c>
      <c r="K1214" s="100" t="s">
        <v>53</v>
      </c>
      <c r="L1214" s="107"/>
      <c r="M1214" s="161" t="s">
        <v>277</v>
      </c>
      <c r="N1214" s="161"/>
      <c r="O1214" s="100"/>
      <c r="P1214" s="161"/>
      <c r="Q1214" s="100"/>
    </row>
    <row r="1215" spans="1:17" x14ac:dyDescent="0.2">
      <c r="A1215" s="100">
        <v>201002</v>
      </c>
      <c r="B1215" s="100">
        <v>201402</v>
      </c>
      <c r="C1215" s="100">
        <v>503003</v>
      </c>
      <c r="D1215" s="100">
        <v>47</v>
      </c>
      <c r="E1215" s="100">
        <v>0</v>
      </c>
      <c r="F1215" s="100">
        <v>528003</v>
      </c>
      <c r="G1215" s="100">
        <v>47</v>
      </c>
      <c r="H1215" s="100">
        <v>0</v>
      </c>
      <c r="I1215" s="100" t="s">
        <v>31</v>
      </c>
      <c r="J1215" s="100" t="s">
        <v>31</v>
      </c>
      <c r="K1215" s="100" t="s">
        <v>53</v>
      </c>
      <c r="L1215" s="107"/>
      <c r="M1215" s="161" t="s">
        <v>277</v>
      </c>
      <c r="N1215" s="161"/>
      <c r="O1215" s="100"/>
      <c r="P1215" s="161"/>
      <c r="Q1215" s="100"/>
    </row>
    <row r="1216" spans="1:17" x14ac:dyDescent="0.2">
      <c r="A1216" s="100">
        <v>201002</v>
      </c>
      <c r="B1216" s="100">
        <v>201501</v>
      </c>
      <c r="C1216" s="100">
        <v>514880</v>
      </c>
      <c r="D1216" s="100">
        <v>47</v>
      </c>
      <c r="E1216" s="100">
        <v>0</v>
      </c>
      <c r="F1216" s="100">
        <v>539880</v>
      </c>
      <c r="G1216" s="100">
        <v>47</v>
      </c>
      <c r="H1216" s="100">
        <v>0</v>
      </c>
      <c r="I1216" s="100" t="s">
        <v>31</v>
      </c>
      <c r="J1216" s="100" t="s">
        <v>31</v>
      </c>
      <c r="K1216" s="100" t="s">
        <v>53</v>
      </c>
      <c r="L1216" s="107"/>
      <c r="M1216" s="161" t="s">
        <v>277</v>
      </c>
      <c r="N1216" s="161"/>
      <c r="O1216" s="100"/>
      <c r="P1216" s="161"/>
      <c r="Q1216" s="100"/>
    </row>
    <row r="1217" spans="1:17" x14ac:dyDescent="0.2">
      <c r="A1217" s="100">
        <v>201002</v>
      </c>
      <c r="B1217" s="100">
        <v>201502</v>
      </c>
      <c r="C1217" s="100">
        <v>514880</v>
      </c>
      <c r="D1217" s="100">
        <v>47</v>
      </c>
      <c r="E1217" s="100">
        <v>0</v>
      </c>
      <c r="F1217" s="100">
        <v>539880</v>
      </c>
      <c r="G1217" s="100">
        <v>47</v>
      </c>
      <c r="H1217" s="100">
        <v>0</v>
      </c>
      <c r="I1217" s="100" t="s">
        <v>31</v>
      </c>
      <c r="J1217" s="100" t="s">
        <v>31</v>
      </c>
      <c r="K1217" s="100" t="s">
        <v>53</v>
      </c>
      <c r="L1217" s="107"/>
      <c r="M1217" s="161" t="s">
        <v>277</v>
      </c>
      <c r="N1217" s="161"/>
      <c r="O1217" s="100"/>
      <c r="P1217" s="161"/>
      <c r="Q1217" s="100"/>
    </row>
    <row r="1218" spans="1:17" x14ac:dyDescent="0.2">
      <c r="A1218" s="100">
        <v>201002</v>
      </c>
      <c r="B1218" s="100">
        <v>201601</v>
      </c>
      <c r="C1218" s="100">
        <v>514880</v>
      </c>
      <c r="D1218" s="100">
        <v>47</v>
      </c>
      <c r="E1218" s="100">
        <v>0</v>
      </c>
      <c r="F1218" s="100">
        <v>539880</v>
      </c>
      <c r="G1218" s="100">
        <v>47</v>
      </c>
      <c r="H1218" s="100">
        <v>0</v>
      </c>
      <c r="I1218" s="100" t="s">
        <v>31</v>
      </c>
      <c r="J1218" s="100" t="s">
        <v>31</v>
      </c>
      <c r="K1218" s="100" t="s">
        <v>53</v>
      </c>
      <c r="L1218" s="107"/>
      <c r="M1218" s="161" t="s">
        <v>277</v>
      </c>
      <c r="N1218" s="161"/>
      <c r="O1218" s="100"/>
      <c r="P1218" s="161"/>
      <c r="Q1218" s="100"/>
    </row>
    <row r="1219" spans="1:17" x14ac:dyDescent="0.2">
      <c r="A1219" s="100">
        <v>201002</v>
      </c>
      <c r="B1219" s="100">
        <v>201602</v>
      </c>
      <c r="C1219" s="100">
        <v>514880</v>
      </c>
      <c r="D1219" s="100">
        <v>47</v>
      </c>
      <c r="E1219" s="100" t="s">
        <v>229</v>
      </c>
      <c r="F1219" s="100">
        <v>514880</v>
      </c>
      <c r="G1219" s="100">
        <v>47</v>
      </c>
      <c r="H1219" s="100">
        <v>0</v>
      </c>
      <c r="I1219" s="100" t="s">
        <v>31</v>
      </c>
      <c r="J1219" s="100" t="s">
        <v>31</v>
      </c>
      <c r="K1219" s="100" t="s">
        <v>53</v>
      </c>
      <c r="L1219" s="107"/>
      <c r="M1219" s="161" t="s">
        <v>277</v>
      </c>
      <c r="N1219" s="161"/>
      <c r="O1219" s="100"/>
      <c r="P1219" s="161"/>
      <c r="Q1219" s="100"/>
    </row>
    <row r="1220" spans="1:17" x14ac:dyDescent="0.2">
      <c r="A1220" s="100">
        <v>201002</v>
      </c>
      <c r="B1220" s="100">
        <v>201701</v>
      </c>
      <c r="C1220" s="100">
        <v>514880</v>
      </c>
      <c r="D1220" s="100">
        <v>47</v>
      </c>
      <c r="E1220" s="100" t="s">
        <v>229</v>
      </c>
      <c r="F1220" s="100">
        <v>514880</v>
      </c>
      <c r="G1220" s="100">
        <v>47</v>
      </c>
      <c r="H1220" s="100">
        <v>0</v>
      </c>
      <c r="I1220" s="100" t="s">
        <v>31</v>
      </c>
      <c r="J1220" s="100" t="s">
        <v>31</v>
      </c>
      <c r="K1220" s="100" t="s">
        <v>53</v>
      </c>
      <c r="L1220" s="107"/>
      <c r="M1220" s="161" t="s">
        <v>277</v>
      </c>
      <c r="N1220" s="161"/>
      <c r="O1220" s="100"/>
      <c r="P1220" s="161"/>
      <c r="Q1220" s="100"/>
    </row>
    <row r="1221" spans="1:17" x14ac:dyDescent="0.2">
      <c r="A1221" s="100">
        <v>201002</v>
      </c>
      <c r="B1221" s="100">
        <v>201702</v>
      </c>
      <c r="C1221" s="100">
        <v>514880</v>
      </c>
      <c r="D1221" s="100">
        <v>47</v>
      </c>
      <c r="E1221" s="100" t="s">
        <v>229</v>
      </c>
      <c r="F1221" s="100">
        <v>514880</v>
      </c>
      <c r="G1221" s="100">
        <v>47</v>
      </c>
      <c r="H1221" s="100">
        <v>0</v>
      </c>
      <c r="I1221" s="100" t="s">
        <v>31</v>
      </c>
      <c r="J1221" s="100" t="s">
        <v>31</v>
      </c>
      <c r="K1221" s="100" t="s">
        <v>53</v>
      </c>
      <c r="L1221" s="107"/>
      <c r="M1221" s="161" t="s">
        <v>277</v>
      </c>
      <c r="N1221" s="161"/>
      <c r="O1221" s="100"/>
      <c r="P1221" s="161"/>
      <c r="Q1221" s="100"/>
    </row>
    <row r="1222" spans="1:17" x14ac:dyDescent="0.2">
      <c r="A1222" s="100">
        <v>201002</v>
      </c>
      <c r="B1222" s="100">
        <v>201801</v>
      </c>
      <c r="C1222" s="100">
        <v>514880</v>
      </c>
      <c r="D1222" s="100">
        <v>47</v>
      </c>
      <c r="E1222" s="100" t="s">
        <v>229</v>
      </c>
      <c r="F1222" s="100">
        <v>514880</v>
      </c>
      <c r="G1222" s="100">
        <v>47</v>
      </c>
      <c r="H1222" s="100">
        <v>0</v>
      </c>
      <c r="I1222" s="100" t="s">
        <v>31</v>
      </c>
      <c r="J1222" s="100" t="s">
        <v>31</v>
      </c>
      <c r="K1222" s="100" t="s">
        <v>53</v>
      </c>
      <c r="L1222" s="107"/>
      <c r="M1222" s="161" t="s">
        <v>277</v>
      </c>
      <c r="N1222" s="161"/>
      <c r="O1222" s="100"/>
      <c r="P1222" s="161"/>
      <c r="Q1222" s="100"/>
    </row>
    <row r="1223" spans="1:17" x14ac:dyDescent="0.2">
      <c r="A1223" s="100">
        <v>201002</v>
      </c>
      <c r="B1223" s="100">
        <v>201802</v>
      </c>
      <c r="C1223" s="100">
        <v>514880</v>
      </c>
      <c r="D1223" s="100">
        <v>47</v>
      </c>
      <c r="E1223" s="100" t="s">
        <v>229</v>
      </c>
      <c r="F1223" s="100">
        <v>514880</v>
      </c>
      <c r="G1223" s="100">
        <v>47</v>
      </c>
      <c r="H1223" s="100">
        <v>0</v>
      </c>
      <c r="I1223" s="100" t="s">
        <v>31</v>
      </c>
      <c r="J1223" s="100" t="s">
        <v>31</v>
      </c>
      <c r="K1223" s="100" t="s">
        <v>53</v>
      </c>
      <c r="L1223" s="107"/>
      <c r="M1223" s="161" t="s">
        <v>277</v>
      </c>
      <c r="N1223" s="161"/>
      <c r="O1223" s="100"/>
      <c r="P1223" s="161"/>
      <c r="Q1223" s="100"/>
    </row>
    <row r="1224" spans="1:17" x14ac:dyDescent="0.2">
      <c r="A1224" s="100">
        <v>201002</v>
      </c>
      <c r="B1224" s="100">
        <v>201901</v>
      </c>
      <c r="C1224" s="100">
        <v>514880</v>
      </c>
      <c r="D1224" s="100">
        <v>47</v>
      </c>
      <c r="E1224" s="100" t="s">
        <v>229</v>
      </c>
      <c r="F1224" s="100">
        <v>514880</v>
      </c>
      <c r="G1224" s="100">
        <v>47</v>
      </c>
      <c r="H1224" s="100">
        <v>0</v>
      </c>
      <c r="I1224" s="100" t="s">
        <v>31</v>
      </c>
      <c r="J1224" s="100" t="s">
        <v>31</v>
      </c>
      <c r="K1224" s="100" t="s">
        <v>53</v>
      </c>
      <c r="L1224" s="107"/>
      <c r="M1224" s="161" t="s">
        <v>277</v>
      </c>
      <c r="N1224" s="161"/>
      <c r="O1224" s="100"/>
      <c r="P1224" s="161"/>
      <c r="Q1224" s="100"/>
    </row>
    <row r="1225" spans="1:17" x14ac:dyDescent="0.2">
      <c r="A1225" s="100">
        <v>201002</v>
      </c>
      <c r="B1225" s="100">
        <v>201902</v>
      </c>
      <c r="C1225" s="100">
        <v>514880</v>
      </c>
      <c r="D1225" s="100">
        <v>47</v>
      </c>
      <c r="E1225" s="100" t="s">
        <v>229</v>
      </c>
      <c r="F1225" s="100">
        <v>514880</v>
      </c>
      <c r="G1225" s="100">
        <v>47</v>
      </c>
      <c r="H1225" s="100">
        <v>0</v>
      </c>
      <c r="I1225" s="100" t="s">
        <v>31</v>
      </c>
      <c r="J1225" s="100" t="s">
        <v>31</v>
      </c>
      <c r="K1225" s="100" t="s">
        <v>53</v>
      </c>
      <c r="L1225" s="107"/>
      <c r="M1225" s="161" t="s">
        <v>277</v>
      </c>
      <c r="N1225" s="161"/>
      <c r="O1225" s="100"/>
      <c r="P1225" s="161"/>
      <c r="Q1225" s="100"/>
    </row>
    <row r="1226" spans="1:17" x14ac:dyDescent="0.2">
      <c r="A1226" s="100">
        <v>201002</v>
      </c>
      <c r="B1226" s="100">
        <v>202001</v>
      </c>
      <c r="C1226" s="100">
        <v>514880</v>
      </c>
      <c r="D1226" s="100">
        <v>47</v>
      </c>
      <c r="E1226" s="100" t="s">
        <v>229</v>
      </c>
      <c r="F1226" s="100">
        <v>514880</v>
      </c>
      <c r="G1226" s="100">
        <v>47</v>
      </c>
      <c r="H1226" s="100">
        <v>0</v>
      </c>
      <c r="I1226" s="100" t="s">
        <v>31</v>
      </c>
      <c r="J1226" s="100" t="s">
        <v>31</v>
      </c>
      <c r="K1226" s="100" t="s">
        <v>53</v>
      </c>
      <c r="L1226" s="107"/>
      <c r="M1226" s="161" t="s">
        <v>277</v>
      </c>
      <c r="N1226" s="161"/>
      <c r="O1226" s="100"/>
      <c r="P1226" s="161"/>
      <c r="Q1226" s="100"/>
    </row>
    <row r="1227" spans="1:17" x14ac:dyDescent="0.2">
      <c r="A1227" s="100">
        <v>201002</v>
      </c>
      <c r="B1227" s="100">
        <v>202002</v>
      </c>
      <c r="C1227" s="100">
        <v>514880</v>
      </c>
      <c r="D1227" s="100">
        <v>47</v>
      </c>
      <c r="E1227" s="100" t="s">
        <v>229</v>
      </c>
      <c r="F1227" s="100">
        <v>514880</v>
      </c>
      <c r="G1227" s="100">
        <v>47</v>
      </c>
      <c r="H1227" s="100">
        <v>0</v>
      </c>
      <c r="I1227" s="100" t="s">
        <v>31</v>
      </c>
      <c r="J1227" s="100" t="s">
        <v>31</v>
      </c>
      <c r="K1227" s="100" t="s">
        <v>53</v>
      </c>
      <c r="L1227" s="107"/>
      <c r="M1227" s="161" t="s">
        <v>277</v>
      </c>
      <c r="N1227" s="161"/>
      <c r="O1227" s="100"/>
      <c r="P1227" s="161"/>
      <c r="Q1227" s="100"/>
    </row>
    <row r="1228" spans="1:17" x14ac:dyDescent="0.2">
      <c r="A1228" s="100">
        <v>201002</v>
      </c>
      <c r="B1228" s="100">
        <v>202101</v>
      </c>
      <c r="C1228" s="100">
        <v>514880</v>
      </c>
      <c r="D1228" s="100">
        <v>47</v>
      </c>
      <c r="E1228" s="100" t="s">
        <v>229</v>
      </c>
      <c r="F1228" s="100">
        <v>514880</v>
      </c>
      <c r="G1228" s="100">
        <v>47</v>
      </c>
      <c r="H1228" s="100">
        <v>0</v>
      </c>
      <c r="I1228" s="100" t="s">
        <v>31</v>
      </c>
      <c r="J1228" s="100" t="s">
        <v>31</v>
      </c>
      <c r="K1228" s="100" t="s">
        <v>53</v>
      </c>
      <c r="L1228" s="107"/>
      <c r="M1228" s="161" t="s">
        <v>277</v>
      </c>
      <c r="N1228" s="161"/>
      <c r="O1228" s="100"/>
      <c r="P1228" s="161"/>
      <c r="Q1228" s="100"/>
    </row>
    <row r="1229" spans="1:17" x14ac:dyDescent="0.2">
      <c r="A1229" s="100">
        <v>201002</v>
      </c>
      <c r="B1229" s="100">
        <v>202102</v>
      </c>
      <c r="C1229" s="100">
        <v>514880</v>
      </c>
      <c r="D1229" s="100">
        <v>47</v>
      </c>
      <c r="E1229" s="100" t="s">
        <v>229</v>
      </c>
      <c r="F1229" s="100">
        <v>514880</v>
      </c>
      <c r="G1229" s="100">
        <v>47</v>
      </c>
      <c r="H1229" s="100">
        <v>0</v>
      </c>
      <c r="I1229" s="100" t="s">
        <v>31</v>
      </c>
      <c r="J1229" s="100" t="s">
        <v>31</v>
      </c>
      <c r="K1229" s="100" t="s">
        <v>53</v>
      </c>
      <c r="L1229" s="107"/>
      <c r="M1229" s="161" t="s">
        <v>277</v>
      </c>
      <c r="N1229" s="161"/>
      <c r="O1229" s="100"/>
      <c r="P1229" s="161"/>
      <c r="Q1229" s="100"/>
    </row>
    <row r="1230" spans="1:17" x14ac:dyDescent="0.2">
      <c r="A1230" s="100">
        <v>201002</v>
      </c>
      <c r="B1230" s="100">
        <v>202201</v>
      </c>
      <c r="C1230" s="100">
        <v>514880</v>
      </c>
      <c r="D1230" s="100">
        <v>47</v>
      </c>
      <c r="E1230" s="100" t="s">
        <v>229</v>
      </c>
      <c r="F1230" s="100">
        <v>514880</v>
      </c>
      <c r="G1230" s="100">
        <v>47</v>
      </c>
      <c r="H1230" s="100">
        <v>0</v>
      </c>
      <c r="I1230" s="100" t="s">
        <v>31</v>
      </c>
      <c r="J1230" s="100" t="s">
        <v>31</v>
      </c>
      <c r="K1230" s="100" t="s">
        <v>53</v>
      </c>
      <c r="L1230" s="107"/>
      <c r="M1230" s="161" t="s">
        <v>277</v>
      </c>
      <c r="N1230" s="161"/>
      <c r="O1230" s="100"/>
      <c r="P1230" s="161"/>
      <c r="Q1230" s="100"/>
    </row>
    <row r="1231" spans="1:17" x14ac:dyDescent="0.2">
      <c r="A1231" s="100">
        <v>201002</v>
      </c>
      <c r="B1231" s="100">
        <v>202202</v>
      </c>
      <c r="C1231" s="100">
        <v>514880</v>
      </c>
      <c r="D1231" s="100">
        <v>47</v>
      </c>
      <c r="E1231" s="100" t="s">
        <v>229</v>
      </c>
      <c r="F1231" s="100">
        <v>514880</v>
      </c>
      <c r="G1231" s="100">
        <v>47</v>
      </c>
      <c r="H1231" s="100">
        <v>0</v>
      </c>
      <c r="I1231" s="100" t="s">
        <v>31</v>
      </c>
      <c r="J1231" s="100" t="s">
        <v>31</v>
      </c>
      <c r="K1231" s="100" t="s">
        <v>53</v>
      </c>
      <c r="L1231" s="107"/>
      <c r="M1231" s="161" t="s">
        <v>277</v>
      </c>
      <c r="N1231" s="161"/>
      <c r="O1231" s="100"/>
      <c r="P1231" s="161"/>
      <c r="Q1231" s="100"/>
    </row>
    <row r="1232" spans="1:17" x14ac:dyDescent="0.2">
      <c r="A1232" s="100">
        <v>201002</v>
      </c>
      <c r="B1232" s="100">
        <v>202301</v>
      </c>
      <c r="C1232" s="100">
        <v>514880</v>
      </c>
      <c r="D1232" s="100">
        <v>47</v>
      </c>
      <c r="E1232" s="100" t="s">
        <v>229</v>
      </c>
      <c r="F1232" s="100">
        <v>514880</v>
      </c>
      <c r="G1232" s="100">
        <v>47</v>
      </c>
      <c r="H1232" s="100">
        <v>0</v>
      </c>
      <c r="I1232" s="100" t="s">
        <v>31</v>
      </c>
      <c r="J1232" s="100" t="s">
        <v>31</v>
      </c>
      <c r="K1232" s="100" t="s">
        <v>53</v>
      </c>
      <c r="L1232" s="107"/>
      <c r="M1232" s="161" t="s">
        <v>277</v>
      </c>
      <c r="N1232" s="161"/>
      <c r="O1232" s="100"/>
      <c r="P1232" s="161"/>
      <c r="Q1232" s="100"/>
    </row>
    <row r="1233" spans="1:17" x14ac:dyDescent="0.2">
      <c r="A1233" s="100">
        <v>201002</v>
      </c>
      <c r="B1233" s="100">
        <v>202302</v>
      </c>
      <c r="C1233" s="100">
        <v>514880</v>
      </c>
      <c r="D1233" s="100">
        <v>47</v>
      </c>
      <c r="E1233" s="100" t="s">
        <v>229</v>
      </c>
      <c r="F1233" s="100">
        <v>514880</v>
      </c>
      <c r="G1233" s="100">
        <v>47</v>
      </c>
      <c r="H1233" s="100">
        <v>0</v>
      </c>
      <c r="I1233" s="100" t="s">
        <v>31</v>
      </c>
      <c r="J1233" s="100" t="s">
        <v>31</v>
      </c>
      <c r="K1233" s="100" t="s">
        <v>53</v>
      </c>
      <c r="L1233" s="107"/>
      <c r="M1233" s="161" t="s">
        <v>277</v>
      </c>
      <c r="N1233" s="161"/>
      <c r="O1233" s="100"/>
      <c r="P1233" s="161"/>
      <c r="Q1233" s="100"/>
    </row>
    <row r="1234" spans="1:17" x14ac:dyDescent="0.2">
      <c r="A1234" s="100">
        <v>201002</v>
      </c>
      <c r="B1234" s="100">
        <v>202401</v>
      </c>
      <c r="C1234" s="100">
        <v>514880</v>
      </c>
      <c r="D1234" s="100">
        <v>47</v>
      </c>
      <c r="E1234" s="100" t="s">
        <v>229</v>
      </c>
      <c r="F1234" s="100">
        <v>514880</v>
      </c>
      <c r="G1234" s="100">
        <v>47</v>
      </c>
      <c r="H1234" s="100">
        <v>0</v>
      </c>
      <c r="I1234" s="100" t="s">
        <v>31</v>
      </c>
      <c r="J1234" s="100" t="s">
        <v>31</v>
      </c>
      <c r="K1234" s="100" t="s">
        <v>53</v>
      </c>
      <c r="L1234" s="107"/>
      <c r="M1234" s="161" t="s">
        <v>277</v>
      </c>
      <c r="N1234" s="161"/>
      <c r="O1234" s="100"/>
      <c r="P1234" s="161"/>
      <c r="Q1234" s="100"/>
    </row>
    <row r="1235" spans="1:17" x14ac:dyDescent="0.2">
      <c r="A1235" s="100">
        <v>201002</v>
      </c>
      <c r="B1235" s="100">
        <v>202402</v>
      </c>
      <c r="C1235" s="100">
        <v>514880</v>
      </c>
      <c r="D1235" s="100">
        <v>47</v>
      </c>
      <c r="E1235" s="100" t="s">
        <v>229</v>
      </c>
      <c r="F1235" s="100">
        <v>514880</v>
      </c>
      <c r="G1235" s="100">
        <v>47</v>
      </c>
      <c r="H1235" s="100">
        <v>0</v>
      </c>
      <c r="I1235" s="100" t="s">
        <v>31</v>
      </c>
      <c r="J1235" s="100" t="s">
        <v>31</v>
      </c>
      <c r="K1235" s="100" t="s">
        <v>53</v>
      </c>
      <c r="L1235" s="107"/>
      <c r="M1235" s="161" t="s">
        <v>277</v>
      </c>
      <c r="N1235" s="161"/>
      <c r="O1235" s="100"/>
      <c r="P1235" s="161"/>
      <c r="Q1235" s="100"/>
    </row>
    <row r="1236" spans="1:17" x14ac:dyDescent="0.2">
      <c r="A1236" s="100">
        <v>201101</v>
      </c>
      <c r="B1236" s="100">
        <v>201101</v>
      </c>
      <c r="C1236" s="100">
        <v>104447</v>
      </c>
      <c r="D1236" s="100">
        <v>24</v>
      </c>
      <c r="E1236" s="100">
        <v>16</v>
      </c>
      <c r="F1236" s="100">
        <v>207772</v>
      </c>
      <c r="G1236" s="100">
        <v>40</v>
      </c>
      <c r="H1236" s="100">
        <v>0</v>
      </c>
      <c r="I1236" s="100" t="s">
        <v>31</v>
      </c>
      <c r="J1236" s="100" t="s">
        <v>31</v>
      </c>
      <c r="K1236" s="100" t="s">
        <v>53</v>
      </c>
      <c r="L1236" s="107"/>
      <c r="M1236" s="161" t="s">
        <v>278</v>
      </c>
      <c r="N1236" s="161"/>
      <c r="O1236" s="100"/>
      <c r="P1236" s="161"/>
      <c r="Q1236" s="100"/>
    </row>
    <row r="1237" spans="1:17" x14ac:dyDescent="0.2">
      <c r="A1237" s="100">
        <v>201101</v>
      </c>
      <c r="B1237" s="100">
        <v>201102</v>
      </c>
      <c r="C1237" s="100">
        <v>196056</v>
      </c>
      <c r="D1237" s="100">
        <v>39</v>
      </c>
      <c r="E1237" s="100">
        <v>5</v>
      </c>
      <c r="F1237" s="100">
        <v>270940</v>
      </c>
      <c r="G1237" s="100">
        <v>44</v>
      </c>
      <c r="H1237" s="100">
        <v>0</v>
      </c>
      <c r="I1237" s="100" t="s">
        <v>31</v>
      </c>
      <c r="J1237" s="100" t="s">
        <v>31</v>
      </c>
      <c r="K1237" s="100" t="s">
        <v>53</v>
      </c>
      <c r="L1237" s="107"/>
      <c r="M1237" s="161" t="s">
        <v>278</v>
      </c>
      <c r="N1237" s="161"/>
      <c r="O1237" s="100"/>
      <c r="P1237" s="161"/>
      <c r="Q1237" s="100"/>
    </row>
    <row r="1238" spans="1:17" x14ac:dyDescent="0.2">
      <c r="A1238" s="100">
        <v>201101</v>
      </c>
      <c r="B1238" s="100">
        <v>201201</v>
      </c>
      <c r="C1238" s="100">
        <v>232573</v>
      </c>
      <c r="D1238" s="100">
        <v>40</v>
      </c>
      <c r="E1238" s="100">
        <v>1</v>
      </c>
      <c r="F1238" s="100">
        <v>266051</v>
      </c>
      <c r="G1238" s="100">
        <v>41</v>
      </c>
      <c r="H1238" s="100">
        <v>0</v>
      </c>
      <c r="I1238" s="100" t="s">
        <v>31</v>
      </c>
      <c r="J1238" s="100" t="s">
        <v>31</v>
      </c>
      <c r="K1238" s="100" t="s">
        <v>53</v>
      </c>
      <c r="L1238" s="107"/>
      <c r="M1238" s="161" t="s">
        <v>278</v>
      </c>
      <c r="N1238" s="161"/>
      <c r="O1238" s="100"/>
      <c r="P1238" s="161"/>
      <c r="Q1238" s="100"/>
    </row>
    <row r="1239" spans="1:17" x14ac:dyDescent="0.2">
      <c r="A1239" s="100">
        <v>201101</v>
      </c>
      <c r="B1239" s="100">
        <v>201202</v>
      </c>
      <c r="C1239" s="100">
        <v>242047</v>
      </c>
      <c r="D1239" s="100">
        <v>40</v>
      </c>
      <c r="E1239" s="100">
        <v>1</v>
      </c>
      <c r="F1239" s="100">
        <v>260030</v>
      </c>
      <c r="G1239" s="100">
        <v>41</v>
      </c>
      <c r="H1239" s="100">
        <v>0</v>
      </c>
      <c r="I1239" s="100" t="s">
        <v>31</v>
      </c>
      <c r="J1239" s="100" t="s">
        <v>31</v>
      </c>
      <c r="K1239" s="100" t="s">
        <v>53</v>
      </c>
      <c r="L1239" s="107"/>
      <c r="M1239" s="161" t="s">
        <v>278</v>
      </c>
      <c r="N1239" s="161"/>
      <c r="O1239" s="100"/>
      <c r="P1239" s="161"/>
      <c r="Q1239" s="100"/>
    </row>
    <row r="1240" spans="1:17" x14ac:dyDescent="0.2">
      <c r="A1240" s="100">
        <v>201101</v>
      </c>
      <c r="B1240" s="100">
        <v>201301</v>
      </c>
      <c r="C1240" s="100">
        <v>242047</v>
      </c>
      <c r="D1240" s="100">
        <v>40</v>
      </c>
      <c r="E1240" s="100" t="s">
        <v>229</v>
      </c>
      <c r="F1240" s="100">
        <v>242047</v>
      </c>
      <c r="G1240" s="100">
        <v>40</v>
      </c>
      <c r="H1240" s="100">
        <v>0</v>
      </c>
      <c r="I1240" s="100" t="s">
        <v>31</v>
      </c>
      <c r="J1240" s="100" t="s">
        <v>31</v>
      </c>
      <c r="K1240" s="100" t="s">
        <v>53</v>
      </c>
      <c r="L1240" s="107"/>
      <c r="M1240" s="161" t="s">
        <v>278</v>
      </c>
      <c r="N1240" s="161"/>
      <c r="O1240" s="100"/>
      <c r="P1240" s="161"/>
      <c r="Q1240" s="100"/>
    </row>
    <row r="1241" spans="1:17" x14ac:dyDescent="0.2">
      <c r="A1241" s="100">
        <v>201101</v>
      </c>
      <c r="B1241" s="100">
        <v>201302</v>
      </c>
      <c r="C1241" s="100">
        <v>242047</v>
      </c>
      <c r="D1241" s="100">
        <v>40</v>
      </c>
      <c r="E1241" s="100" t="s">
        <v>229</v>
      </c>
      <c r="F1241" s="100">
        <v>242047</v>
      </c>
      <c r="G1241" s="100">
        <v>40</v>
      </c>
      <c r="H1241" s="100">
        <v>0</v>
      </c>
      <c r="I1241" s="100" t="s">
        <v>31</v>
      </c>
      <c r="J1241" s="100" t="s">
        <v>31</v>
      </c>
      <c r="K1241" s="100" t="s">
        <v>53</v>
      </c>
      <c r="L1241" s="107"/>
      <c r="M1241" s="161" t="s">
        <v>278</v>
      </c>
      <c r="N1241" s="161"/>
      <c r="O1241" s="100"/>
      <c r="P1241" s="161"/>
      <c r="Q1241" s="100"/>
    </row>
    <row r="1242" spans="1:17" x14ac:dyDescent="0.2">
      <c r="A1242" s="100">
        <v>201101</v>
      </c>
      <c r="B1242" s="100">
        <v>201401</v>
      </c>
      <c r="C1242" s="100">
        <v>242047</v>
      </c>
      <c r="D1242" s="100">
        <v>40</v>
      </c>
      <c r="E1242" s="100" t="s">
        <v>229</v>
      </c>
      <c r="F1242" s="100">
        <v>242047</v>
      </c>
      <c r="G1242" s="100">
        <v>40</v>
      </c>
      <c r="H1242" s="100">
        <v>0</v>
      </c>
      <c r="I1242" s="100" t="s">
        <v>31</v>
      </c>
      <c r="J1242" s="100" t="s">
        <v>31</v>
      </c>
      <c r="K1242" s="100" t="s">
        <v>53</v>
      </c>
      <c r="L1242" s="107"/>
      <c r="M1242" s="161" t="s">
        <v>278</v>
      </c>
      <c r="N1242" s="161"/>
      <c r="O1242" s="100"/>
      <c r="P1242" s="161"/>
      <c r="Q1242" s="100"/>
    </row>
    <row r="1243" spans="1:17" x14ac:dyDescent="0.2">
      <c r="A1243" s="100">
        <v>201101</v>
      </c>
      <c r="B1243" s="100">
        <v>201402</v>
      </c>
      <c r="C1243" s="100">
        <v>244244</v>
      </c>
      <c r="D1243" s="100">
        <v>40</v>
      </c>
      <c r="E1243" s="100" t="s">
        <v>229</v>
      </c>
      <c r="F1243" s="100">
        <v>244244</v>
      </c>
      <c r="G1243" s="100">
        <v>40</v>
      </c>
      <c r="H1243" s="100">
        <v>0</v>
      </c>
      <c r="I1243" s="100" t="s">
        <v>31</v>
      </c>
      <c r="J1243" s="100" t="s">
        <v>31</v>
      </c>
      <c r="K1243" s="100" t="s">
        <v>53</v>
      </c>
      <c r="L1243" s="107"/>
      <c r="M1243" s="161" t="s">
        <v>278</v>
      </c>
      <c r="N1243" s="161"/>
      <c r="O1243" s="100"/>
      <c r="P1243" s="161"/>
      <c r="Q1243" s="100"/>
    </row>
    <row r="1244" spans="1:17" x14ac:dyDescent="0.2">
      <c r="A1244" s="100">
        <v>201101</v>
      </c>
      <c r="B1244" s="100">
        <v>201501</v>
      </c>
      <c r="C1244" s="100">
        <v>244244</v>
      </c>
      <c r="D1244" s="100">
        <v>40</v>
      </c>
      <c r="E1244" s="100" t="s">
        <v>229</v>
      </c>
      <c r="F1244" s="100">
        <v>244244</v>
      </c>
      <c r="G1244" s="100">
        <v>40</v>
      </c>
      <c r="H1244" s="100">
        <v>0</v>
      </c>
      <c r="I1244" s="100" t="s">
        <v>31</v>
      </c>
      <c r="J1244" s="100" t="s">
        <v>31</v>
      </c>
      <c r="K1244" s="100" t="s">
        <v>53</v>
      </c>
      <c r="L1244" s="107"/>
      <c r="M1244" s="161" t="s">
        <v>278</v>
      </c>
      <c r="N1244" s="161"/>
      <c r="O1244" s="100"/>
      <c r="P1244" s="161"/>
      <c r="Q1244" s="100"/>
    </row>
    <row r="1245" spans="1:17" x14ac:dyDescent="0.2">
      <c r="A1245" s="100">
        <v>201101</v>
      </c>
      <c r="B1245" s="100">
        <v>201502</v>
      </c>
      <c r="C1245" s="100">
        <v>244244</v>
      </c>
      <c r="D1245" s="100">
        <v>40</v>
      </c>
      <c r="E1245" s="100" t="s">
        <v>229</v>
      </c>
      <c r="F1245" s="100">
        <v>244244</v>
      </c>
      <c r="G1245" s="100">
        <v>40</v>
      </c>
      <c r="H1245" s="100">
        <v>0</v>
      </c>
      <c r="I1245" s="100" t="s">
        <v>31</v>
      </c>
      <c r="J1245" s="100" t="s">
        <v>31</v>
      </c>
      <c r="K1245" s="100" t="s">
        <v>53</v>
      </c>
      <c r="L1245" s="107"/>
      <c r="M1245" s="161" t="s">
        <v>278</v>
      </c>
      <c r="N1245" s="161"/>
      <c r="O1245" s="100"/>
      <c r="P1245" s="161"/>
      <c r="Q1245" s="100"/>
    </row>
    <row r="1246" spans="1:17" x14ac:dyDescent="0.2">
      <c r="A1246" s="100">
        <v>201101</v>
      </c>
      <c r="B1246" s="100">
        <v>201601</v>
      </c>
      <c r="C1246" s="100">
        <v>244244</v>
      </c>
      <c r="D1246" s="100">
        <v>40</v>
      </c>
      <c r="E1246" s="100" t="s">
        <v>229</v>
      </c>
      <c r="F1246" s="100">
        <v>244244</v>
      </c>
      <c r="G1246" s="100">
        <v>40</v>
      </c>
      <c r="H1246" s="100">
        <v>0</v>
      </c>
      <c r="I1246" s="100" t="s">
        <v>31</v>
      </c>
      <c r="J1246" s="100" t="s">
        <v>31</v>
      </c>
      <c r="K1246" s="100" t="s">
        <v>53</v>
      </c>
      <c r="L1246" s="107"/>
      <c r="M1246" s="161" t="s">
        <v>278</v>
      </c>
      <c r="N1246" s="161"/>
      <c r="O1246" s="100"/>
      <c r="P1246" s="161"/>
      <c r="Q1246" s="100"/>
    </row>
    <row r="1247" spans="1:17" x14ac:dyDescent="0.2">
      <c r="A1247" s="100">
        <v>201101</v>
      </c>
      <c r="B1247" s="100">
        <v>201602</v>
      </c>
      <c r="C1247" s="100">
        <v>244244</v>
      </c>
      <c r="D1247" s="100">
        <v>40</v>
      </c>
      <c r="E1247" s="100" t="s">
        <v>229</v>
      </c>
      <c r="F1247" s="100">
        <v>244244</v>
      </c>
      <c r="G1247" s="100">
        <v>40</v>
      </c>
      <c r="H1247" s="100">
        <v>0</v>
      </c>
      <c r="I1247" s="100" t="s">
        <v>31</v>
      </c>
      <c r="J1247" s="100" t="s">
        <v>31</v>
      </c>
      <c r="K1247" s="100" t="s">
        <v>53</v>
      </c>
      <c r="L1247" s="107"/>
      <c r="M1247" s="161" t="s">
        <v>278</v>
      </c>
      <c r="N1247" s="161"/>
      <c r="O1247" s="100"/>
      <c r="P1247" s="161"/>
      <c r="Q1247" s="100"/>
    </row>
    <row r="1248" spans="1:17" x14ac:dyDescent="0.2">
      <c r="A1248" s="100">
        <v>201101</v>
      </c>
      <c r="B1248" s="100">
        <v>201701</v>
      </c>
      <c r="C1248" s="100">
        <v>244244</v>
      </c>
      <c r="D1248" s="100">
        <v>40</v>
      </c>
      <c r="E1248" s="100" t="s">
        <v>229</v>
      </c>
      <c r="F1248" s="100">
        <v>244244</v>
      </c>
      <c r="G1248" s="100">
        <v>40</v>
      </c>
      <c r="H1248" s="100">
        <v>0</v>
      </c>
      <c r="I1248" s="100" t="s">
        <v>31</v>
      </c>
      <c r="J1248" s="100" t="s">
        <v>31</v>
      </c>
      <c r="K1248" s="100" t="s">
        <v>53</v>
      </c>
      <c r="L1248" s="107"/>
      <c r="M1248" s="161" t="s">
        <v>278</v>
      </c>
      <c r="N1248" s="161"/>
      <c r="O1248" s="100"/>
      <c r="P1248" s="161"/>
      <c r="Q1248" s="100"/>
    </row>
    <row r="1249" spans="1:17" x14ac:dyDescent="0.2">
      <c r="A1249" s="100">
        <v>201101</v>
      </c>
      <c r="B1249" s="100">
        <v>201702</v>
      </c>
      <c r="C1249" s="100">
        <v>244244</v>
      </c>
      <c r="D1249" s="100">
        <v>40</v>
      </c>
      <c r="E1249" s="100" t="s">
        <v>229</v>
      </c>
      <c r="F1249" s="100">
        <v>244244</v>
      </c>
      <c r="G1249" s="100">
        <v>40</v>
      </c>
      <c r="H1249" s="100">
        <v>0</v>
      </c>
      <c r="I1249" s="100" t="s">
        <v>31</v>
      </c>
      <c r="J1249" s="100" t="s">
        <v>31</v>
      </c>
      <c r="K1249" s="100" t="s">
        <v>53</v>
      </c>
      <c r="L1249" s="107"/>
      <c r="M1249" s="161" t="s">
        <v>278</v>
      </c>
      <c r="N1249" s="161"/>
      <c r="O1249" s="100"/>
      <c r="P1249" s="161"/>
      <c r="Q1249" s="100"/>
    </row>
    <row r="1250" spans="1:17" x14ac:dyDescent="0.2">
      <c r="A1250" s="100">
        <v>201101</v>
      </c>
      <c r="B1250" s="100">
        <v>201801</v>
      </c>
      <c r="C1250" s="100">
        <v>244244</v>
      </c>
      <c r="D1250" s="100">
        <v>40</v>
      </c>
      <c r="E1250" s="100" t="s">
        <v>229</v>
      </c>
      <c r="F1250" s="100">
        <v>244244</v>
      </c>
      <c r="G1250" s="100">
        <v>40</v>
      </c>
      <c r="H1250" s="100">
        <v>0</v>
      </c>
      <c r="I1250" s="100" t="s">
        <v>31</v>
      </c>
      <c r="J1250" s="100" t="s">
        <v>31</v>
      </c>
      <c r="K1250" s="100" t="s">
        <v>53</v>
      </c>
      <c r="L1250" s="107"/>
      <c r="M1250" s="161" t="s">
        <v>278</v>
      </c>
      <c r="N1250" s="161"/>
      <c r="O1250" s="100"/>
      <c r="P1250" s="161"/>
      <c r="Q1250" s="100"/>
    </row>
    <row r="1251" spans="1:17" x14ac:dyDescent="0.2">
      <c r="A1251" s="100">
        <v>201101</v>
      </c>
      <c r="B1251" s="100">
        <v>201802</v>
      </c>
      <c r="C1251" s="100">
        <v>244244</v>
      </c>
      <c r="D1251" s="100">
        <v>40</v>
      </c>
      <c r="E1251" s="100" t="s">
        <v>229</v>
      </c>
      <c r="F1251" s="100">
        <v>244244</v>
      </c>
      <c r="G1251" s="100">
        <v>40</v>
      </c>
      <c r="H1251" s="100">
        <v>0</v>
      </c>
      <c r="I1251" s="100" t="s">
        <v>31</v>
      </c>
      <c r="J1251" s="100" t="s">
        <v>31</v>
      </c>
      <c r="K1251" s="100" t="s">
        <v>53</v>
      </c>
      <c r="L1251" s="107"/>
      <c r="M1251" s="161" t="s">
        <v>278</v>
      </c>
      <c r="N1251" s="161"/>
      <c r="O1251" s="100"/>
      <c r="P1251" s="161"/>
      <c r="Q1251" s="100"/>
    </row>
    <row r="1252" spans="1:17" x14ac:dyDescent="0.2">
      <c r="A1252" s="100">
        <v>201101</v>
      </c>
      <c r="B1252" s="100">
        <v>201901</v>
      </c>
      <c r="C1252" s="100">
        <v>244244</v>
      </c>
      <c r="D1252" s="100">
        <v>40</v>
      </c>
      <c r="E1252" s="100" t="s">
        <v>229</v>
      </c>
      <c r="F1252" s="100">
        <v>244244</v>
      </c>
      <c r="G1252" s="100">
        <v>40</v>
      </c>
      <c r="H1252" s="100">
        <v>0</v>
      </c>
      <c r="I1252" s="100" t="s">
        <v>31</v>
      </c>
      <c r="J1252" s="100" t="s">
        <v>31</v>
      </c>
      <c r="K1252" s="100" t="s">
        <v>53</v>
      </c>
      <c r="L1252" s="107"/>
      <c r="M1252" s="161" t="s">
        <v>278</v>
      </c>
      <c r="N1252" s="161"/>
      <c r="O1252" s="100"/>
      <c r="P1252" s="161"/>
      <c r="Q1252" s="100"/>
    </row>
    <row r="1253" spans="1:17" x14ac:dyDescent="0.2">
      <c r="A1253" s="100">
        <v>201101</v>
      </c>
      <c r="B1253" s="100">
        <v>201902</v>
      </c>
      <c r="C1253" s="100">
        <v>244244</v>
      </c>
      <c r="D1253" s="100">
        <v>40</v>
      </c>
      <c r="E1253" s="100" t="s">
        <v>229</v>
      </c>
      <c r="F1253" s="100">
        <v>244244</v>
      </c>
      <c r="G1253" s="100">
        <v>40</v>
      </c>
      <c r="H1253" s="100">
        <v>0</v>
      </c>
      <c r="I1253" s="100" t="s">
        <v>31</v>
      </c>
      <c r="J1253" s="100" t="s">
        <v>31</v>
      </c>
      <c r="K1253" s="100" t="s">
        <v>53</v>
      </c>
      <c r="L1253" s="107"/>
      <c r="M1253" s="161" t="s">
        <v>278</v>
      </c>
      <c r="N1253" s="161"/>
      <c r="O1253" s="100"/>
      <c r="P1253" s="161"/>
      <c r="Q1253" s="100"/>
    </row>
    <row r="1254" spans="1:17" x14ac:dyDescent="0.2">
      <c r="A1254" s="100">
        <v>201101</v>
      </c>
      <c r="B1254" s="100">
        <v>202001</v>
      </c>
      <c r="C1254" s="100">
        <v>244244</v>
      </c>
      <c r="D1254" s="100">
        <v>40</v>
      </c>
      <c r="E1254" s="100" t="s">
        <v>229</v>
      </c>
      <c r="F1254" s="100">
        <v>244244</v>
      </c>
      <c r="G1254" s="100">
        <v>40</v>
      </c>
      <c r="H1254" s="100">
        <v>0</v>
      </c>
      <c r="I1254" s="100" t="s">
        <v>31</v>
      </c>
      <c r="J1254" s="100" t="s">
        <v>31</v>
      </c>
      <c r="K1254" s="100" t="s">
        <v>53</v>
      </c>
      <c r="L1254" s="107"/>
      <c r="M1254" s="161" t="s">
        <v>278</v>
      </c>
      <c r="N1254" s="161"/>
      <c r="O1254" s="100"/>
      <c r="P1254" s="161"/>
      <c r="Q1254" s="100"/>
    </row>
    <row r="1255" spans="1:17" x14ac:dyDescent="0.2">
      <c r="A1255" s="100">
        <v>201101</v>
      </c>
      <c r="B1255" s="100">
        <v>202002</v>
      </c>
      <c r="C1255" s="100">
        <v>244244</v>
      </c>
      <c r="D1255" s="100">
        <v>40</v>
      </c>
      <c r="E1255" s="100" t="s">
        <v>229</v>
      </c>
      <c r="F1255" s="100">
        <v>244244</v>
      </c>
      <c r="G1255" s="100">
        <v>40</v>
      </c>
      <c r="H1255" s="100">
        <v>0</v>
      </c>
      <c r="I1255" s="100" t="s">
        <v>31</v>
      </c>
      <c r="J1255" s="100" t="s">
        <v>31</v>
      </c>
      <c r="K1255" s="100" t="s">
        <v>53</v>
      </c>
      <c r="L1255" s="107"/>
      <c r="M1255" s="161" t="s">
        <v>278</v>
      </c>
      <c r="N1255" s="161"/>
      <c r="O1255" s="100"/>
      <c r="P1255" s="161"/>
      <c r="Q1255" s="100"/>
    </row>
    <row r="1256" spans="1:17" x14ac:dyDescent="0.2">
      <c r="A1256" s="100">
        <v>201101</v>
      </c>
      <c r="B1256" s="100">
        <v>202101</v>
      </c>
      <c r="C1256" s="100">
        <v>244244</v>
      </c>
      <c r="D1256" s="100">
        <v>40</v>
      </c>
      <c r="E1256" s="100" t="s">
        <v>229</v>
      </c>
      <c r="F1256" s="100">
        <v>244244</v>
      </c>
      <c r="G1256" s="100">
        <v>40</v>
      </c>
      <c r="H1256" s="100">
        <v>0</v>
      </c>
      <c r="I1256" s="100" t="s">
        <v>31</v>
      </c>
      <c r="J1256" s="100" t="s">
        <v>31</v>
      </c>
      <c r="K1256" s="100" t="s">
        <v>53</v>
      </c>
      <c r="L1256" s="107"/>
      <c r="M1256" s="161" t="s">
        <v>278</v>
      </c>
      <c r="N1256" s="161"/>
      <c r="O1256" s="100"/>
      <c r="P1256" s="161"/>
      <c r="Q1256" s="100"/>
    </row>
    <row r="1257" spans="1:17" x14ac:dyDescent="0.2">
      <c r="A1257" s="100">
        <v>201101</v>
      </c>
      <c r="B1257" s="100">
        <v>202102</v>
      </c>
      <c r="C1257" s="100">
        <v>244244</v>
      </c>
      <c r="D1257" s="100">
        <v>40</v>
      </c>
      <c r="E1257" s="100" t="s">
        <v>229</v>
      </c>
      <c r="F1257" s="100">
        <v>244244</v>
      </c>
      <c r="G1257" s="100">
        <v>40</v>
      </c>
      <c r="H1257" s="100">
        <v>0</v>
      </c>
      <c r="I1257" s="100" t="s">
        <v>31</v>
      </c>
      <c r="J1257" s="100" t="s">
        <v>31</v>
      </c>
      <c r="K1257" s="100" t="s">
        <v>53</v>
      </c>
      <c r="L1257" s="107"/>
      <c r="M1257" s="161" t="s">
        <v>278</v>
      </c>
      <c r="N1257" s="161"/>
      <c r="O1257" s="100"/>
      <c r="P1257" s="161"/>
      <c r="Q1257" s="100"/>
    </row>
    <row r="1258" spans="1:17" x14ac:dyDescent="0.2">
      <c r="A1258" s="100">
        <v>201101</v>
      </c>
      <c r="B1258" s="100">
        <v>202201</v>
      </c>
      <c r="C1258" s="100">
        <v>244244</v>
      </c>
      <c r="D1258" s="100">
        <v>40</v>
      </c>
      <c r="E1258" s="100" t="s">
        <v>229</v>
      </c>
      <c r="F1258" s="100">
        <v>244244</v>
      </c>
      <c r="G1258" s="100">
        <v>40</v>
      </c>
      <c r="H1258" s="100">
        <v>0</v>
      </c>
      <c r="I1258" s="100" t="s">
        <v>31</v>
      </c>
      <c r="J1258" s="100" t="s">
        <v>31</v>
      </c>
      <c r="K1258" s="100" t="s">
        <v>53</v>
      </c>
      <c r="L1258" s="107"/>
      <c r="M1258" s="161" t="s">
        <v>278</v>
      </c>
      <c r="N1258" s="161"/>
      <c r="O1258" s="100"/>
      <c r="P1258" s="161"/>
      <c r="Q1258" s="100"/>
    </row>
    <row r="1259" spans="1:17" x14ac:dyDescent="0.2">
      <c r="A1259" s="100">
        <v>201101</v>
      </c>
      <c r="B1259" s="100">
        <v>202202</v>
      </c>
      <c r="C1259" s="100">
        <v>244244</v>
      </c>
      <c r="D1259" s="100">
        <v>40</v>
      </c>
      <c r="E1259" s="100" t="s">
        <v>229</v>
      </c>
      <c r="F1259" s="100">
        <v>244244</v>
      </c>
      <c r="G1259" s="100">
        <v>40</v>
      </c>
      <c r="H1259" s="100">
        <v>0</v>
      </c>
      <c r="I1259" s="100" t="s">
        <v>31</v>
      </c>
      <c r="J1259" s="100" t="s">
        <v>31</v>
      </c>
      <c r="K1259" s="100" t="s">
        <v>53</v>
      </c>
      <c r="L1259" s="107"/>
      <c r="M1259" s="161" t="s">
        <v>278</v>
      </c>
      <c r="N1259" s="161"/>
      <c r="O1259" s="100"/>
      <c r="P1259" s="161"/>
      <c r="Q1259" s="100"/>
    </row>
    <row r="1260" spans="1:17" x14ac:dyDescent="0.2">
      <c r="A1260" s="100">
        <v>201101</v>
      </c>
      <c r="B1260" s="100">
        <v>202301</v>
      </c>
      <c r="C1260" s="100">
        <v>244244</v>
      </c>
      <c r="D1260" s="100">
        <v>40</v>
      </c>
      <c r="E1260" s="100" t="s">
        <v>229</v>
      </c>
      <c r="F1260" s="100">
        <v>244244</v>
      </c>
      <c r="G1260" s="100">
        <v>40</v>
      </c>
      <c r="H1260" s="100">
        <v>0</v>
      </c>
      <c r="I1260" s="100" t="s">
        <v>31</v>
      </c>
      <c r="J1260" s="100" t="s">
        <v>31</v>
      </c>
      <c r="K1260" s="100" t="s">
        <v>53</v>
      </c>
      <c r="L1260" s="107"/>
      <c r="M1260" s="161" t="s">
        <v>278</v>
      </c>
      <c r="N1260" s="161"/>
      <c r="O1260" s="100"/>
      <c r="P1260" s="161"/>
      <c r="Q1260" s="100"/>
    </row>
    <row r="1261" spans="1:17" x14ac:dyDescent="0.2">
      <c r="A1261" s="100">
        <v>201101</v>
      </c>
      <c r="B1261" s="100">
        <v>202302</v>
      </c>
      <c r="C1261" s="100">
        <v>244244</v>
      </c>
      <c r="D1261" s="100">
        <v>40</v>
      </c>
      <c r="E1261" s="100" t="s">
        <v>229</v>
      </c>
      <c r="F1261" s="100">
        <v>244244</v>
      </c>
      <c r="G1261" s="100">
        <v>40</v>
      </c>
      <c r="H1261" s="100">
        <v>0</v>
      </c>
      <c r="I1261" s="100" t="s">
        <v>31</v>
      </c>
      <c r="J1261" s="100" t="s">
        <v>31</v>
      </c>
      <c r="K1261" s="100" t="s">
        <v>53</v>
      </c>
      <c r="L1261" s="107"/>
      <c r="M1261" s="161" t="s">
        <v>278</v>
      </c>
      <c r="N1261" s="161"/>
      <c r="O1261" s="100"/>
      <c r="P1261" s="161"/>
      <c r="Q1261" s="100"/>
    </row>
    <row r="1262" spans="1:17" x14ac:dyDescent="0.2">
      <c r="A1262" s="100">
        <v>201101</v>
      </c>
      <c r="B1262" s="100">
        <v>202401</v>
      </c>
      <c r="C1262" s="100">
        <v>244244</v>
      </c>
      <c r="D1262" s="100">
        <v>40</v>
      </c>
      <c r="E1262" s="100" t="s">
        <v>229</v>
      </c>
      <c r="F1262" s="100">
        <v>244244</v>
      </c>
      <c r="G1262" s="100">
        <v>40</v>
      </c>
      <c r="H1262" s="100">
        <v>0</v>
      </c>
      <c r="I1262" s="100" t="s">
        <v>31</v>
      </c>
      <c r="J1262" s="100" t="s">
        <v>31</v>
      </c>
      <c r="K1262" s="100" t="s">
        <v>53</v>
      </c>
      <c r="L1262" s="107"/>
      <c r="M1262" s="161" t="s">
        <v>278</v>
      </c>
      <c r="N1262" s="161"/>
      <c r="O1262" s="100"/>
      <c r="P1262" s="161"/>
      <c r="Q1262" s="100"/>
    </row>
    <row r="1263" spans="1:17" x14ac:dyDescent="0.2">
      <c r="A1263" s="100">
        <v>201101</v>
      </c>
      <c r="B1263" s="100">
        <v>202402</v>
      </c>
      <c r="C1263" s="100">
        <v>244244</v>
      </c>
      <c r="D1263" s="100">
        <v>40</v>
      </c>
      <c r="E1263" s="100" t="s">
        <v>229</v>
      </c>
      <c r="F1263" s="100">
        <v>244244</v>
      </c>
      <c r="G1263" s="100">
        <v>40</v>
      </c>
      <c r="H1263" s="100">
        <v>0</v>
      </c>
      <c r="I1263" s="100" t="s">
        <v>31</v>
      </c>
      <c r="J1263" s="100" t="s">
        <v>31</v>
      </c>
      <c r="K1263" s="100" t="s">
        <v>53</v>
      </c>
      <c r="L1263" s="107"/>
      <c r="M1263" s="161" t="s">
        <v>278</v>
      </c>
      <c r="N1263" s="161"/>
      <c r="O1263" s="100"/>
      <c r="P1263" s="161"/>
      <c r="Q1263" s="100"/>
    </row>
    <row r="1264" spans="1:17" x14ac:dyDescent="0.2">
      <c r="A1264" s="100">
        <v>201102</v>
      </c>
      <c r="B1264" s="100">
        <v>201102</v>
      </c>
      <c r="C1264" s="100">
        <v>117008</v>
      </c>
      <c r="D1264" s="100">
        <v>28</v>
      </c>
      <c r="E1264" s="100">
        <v>30</v>
      </c>
      <c r="F1264" s="100">
        <v>445273</v>
      </c>
      <c r="G1264" s="100">
        <v>58</v>
      </c>
      <c r="H1264" s="100">
        <v>0</v>
      </c>
      <c r="I1264" s="100" t="s">
        <v>31</v>
      </c>
      <c r="J1264" s="100" t="s">
        <v>31</v>
      </c>
      <c r="K1264" s="100" t="s">
        <v>53</v>
      </c>
      <c r="L1264" s="107"/>
      <c r="M1264" s="161" t="s">
        <v>278</v>
      </c>
      <c r="N1264" s="161"/>
      <c r="O1264" s="100"/>
      <c r="P1264" s="161"/>
      <c r="Q1264" s="100"/>
    </row>
    <row r="1265" spans="1:17" x14ac:dyDescent="0.2">
      <c r="A1265" s="100">
        <v>201102</v>
      </c>
      <c r="B1265" s="100">
        <v>201201</v>
      </c>
      <c r="C1265" s="100">
        <v>410039</v>
      </c>
      <c r="D1265" s="100">
        <v>39</v>
      </c>
      <c r="E1265" s="100">
        <v>9</v>
      </c>
      <c r="F1265" s="100">
        <v>716487</v>
      </c>
      <c r="G1265" s="100">
        <v>48</v>
      </c>
      <c r="H1265" s="100">
        <v>0</v>
      </c>
      <c r="I1265" s="100" t="s">
        <v>31</v>
      </c>
      <c r="J1265" s="100" t="s">
        <v>31</v>
      </c>
      <c r="K1265" s="100" t="s">
        <v>53</v>
      </c>
      <c r="L1265" s="107"/>
      <c r="M1265" s="161" t="s">
        <v>278</v>
      </c>
      <c r="N1265" s="161"/>
      <c r="O1265" s="100"/>
      <c r="P1265" s="161"/>
      <c r="Q1265" s="100"/>
    </row>
    <row r="1266" spans="1:17" x14ac:dyDescent="0.2">
      <c r="A1266" s="100">
        <v>201102</v>
      </c>
      <c r="B1266" s="100">
        <v>201202</v>
      </c>
      <c r="C1266" s="100">
        <v>640778</v>
      </c>
      <c r="D1266" s="100">
        <v>43</v>
      </c>
      <c r="E1266" s="100">
        <v>1</v>
      </c>
      <c r="F1266" s="100">
        <v>821061</v>
      </c>
      <c r="G1266" s="100">
        <v>44</v>
      </c>
      <c r="H1266" s="100">
        <v>0</v>
      </c>
      <c r="I1266" s="100" t="s">
        <v>31</v>
      </c>
      <c r="J1266" s="100" t="s">
        <v>31</v>
      </c>
      <c r="K1266" s="100" t="s">
        <v>53</v>
      </c>
      <c r="L1266" s="107"/>
      <c r="M1266" s="161" t="s">
        <v>278</v>
      </c>
      <c r="N1266" s="161"/>
      <c r="O1266" s="100"/>
      <c r="P1266" s="161"/>
      <c r="Q1266" s="100"/>
    </row>
    <row r="1267" spans="1:17" x14ac:dyDescent="0.2">
      <c r="A1267" s="100">
        <v>201102</v>
      </c>
      <c r="B1267" s="100">
        <v>201301</v>
      </c>
      <c r="C1267" s="100">
        <v>788552</v>
      </c>
      <c r="D1267" s="100">
        <v>43</v>
      </c>
      <c r="E1267" s="100">
        <v>1</v>
      </c>
      <c r="F1267" s="100">
        <v>873606</v>
      </c>
      <c r="G1267" s="100">
        <v>44</v>
      </c>
      <c r="H1267" s="100">
        <v>0</v>
      </c>
      <c r="I1267" s="100" t="s">
        <v>31</v>
      </c>
      <c r="J1267" s="100" t="s">
        <v>31</v>
      </c>
      <c r="K1267" s="100" t="s">
        <v>53</v>
      </c>
      <c r="L1267" s="107"/>
      <c r="M1267" s="161" t="s">
        <v>278</v>
      </c>
      <c r="N1267" s="161"/>
      <c r="O1267" s="100"/>
      <c r="P1267" s="161"/>
      <c r="Q1267" s="100"/>
    </row>
    <row r="1268" spans="1:17" x14ac:dyDescent="0.2">
      <c r="A1268" s="100">
        <v>201102</v>
      </c>
      <c r="B1268" s="100">
        <v>201302</v>
      </c>
      <c r="C1268" s="100">
        <v>860959</v>
      </c>
      <c r="D1268" s="100">
        <v>43</v>
      </c>
      <c r="E1268" s="100">
        <v>0</v>
      </c>
      <c r="F1268" s="100">
        <v>878361</v>
      </c>
      <c r="G1268" s="100">
        <v>43</v>
      </c>
      <c r="H1268" s="100">
        <v>0</v>
      </c>
      <c r="I1268" s="100" t="s">
        <v>31</v>
      </c>
      <c r="J1268" s="100" t="s">
        <v>31</v>
      </c>
      <c r="K1268" s="100" t="s">
        <v>53</v>
      </c>
      <c r="L1268" s="107"/>
      <c r="M1268" s="161" t="s">
        <v>278</v>
      </c>
      <c r="N1268" s="161"/>
      <c r="O1268" s="100"/>
      <c r="P1268" s="161"/>
      <c r="Q1268" s="100"/>
    </row>
    <row r="1269" spans="1:17" x14ac:dyDescent="0.2">
      <c r="A1269" s="100">
        <v>201102</v>
      </c>
      <c r="B1269" s="100">
        <v>201401</v>
      </c>
      <c r="C1269" s="100">
        <v>884205</v>
      </c>
      <c r="D1269" s="100">
        <v>43</v>
      </c>
      <c r="E1269" s="100">
        <v>0</v>
      </c>
      <c r="F1269" s="100">
        <v>897756</v>
      </c>
      <c r="G1269" s="100">
        <v>43</v>
      </c>
      <c r="H1269" s="100">
        <v>0</v>
      </c>
      <c r="I1269" s="100" t="s">
        <v>31</v>
      </c>
      <c r="J1269" s="100" t="s">
        <v>31</v>
      </c>
      <c r="K1269" s="100" t="s">
        <v>53</v>
      </c>
      <c r="L1269" s="107"/>
      <c r="M1269" s="161" t="s">
        <v>278</v>
      </c>
      <c r="N1269" s="161"/>
      <c r="O1269" s="100"/>
      <c r="P1269" s="161"/>
      <c r="Q1269" s="100"/>
    </row>
    <row r="1270" spans="1:17" x14ac:dyDescent="0.2">
      <c r="A1270" s="100">
        <v>201102</v>
      </c>
      <c r="B1270" s="100">
        <v>201402</v>
      </c>
      <c r="C1270" s="100">
        <v>916659</v>
      </c>
      <c r="D1270" s="100">
        <v>43</v>
      </c>
      <c r="E1270" s="100">
        <v>0</v>
      </c>
      <c r="F1270" s="100">
        <v>926833</v>
      </c>
      <c r="G1270" s="100">
        <v>43</v>
      </c>
      <c r="H1270" s="100">
        <v>0</v>
      </c>
      <c r="I1270" s="100" t="s">
        <v>31</v>
      </c>
      <c r="J1270" s="100" t="s">
        <v>31</v>
      </c>
      <c r="K1270" s="100" t="s">
        <v>53</v>
      </c>
      <c r="L1270" s="107"/>
      <c r="M1270" s="161" t="s">
        <v>278</v>
      </c>
      <c r="N1270" s="161"/>
      <c r="O1270" s="100"/>
      <c r="P1270" s="161"/>
      <c r="Q1270" s="100"/>
    </row>
    <row r="1271" spans="1:17" x14ac:dyDescent="0.2">
      <c r="A1271" s="100">
        <v>201102</v>
      </c>
      <c r="B1271" s="100">
        <v>201501</v>
      </c>
      <c r="C1271" s="100">
        <v>935613</v>
      </c>
      <c r="D1271" s="100">
        <v>43</v>
      </c>
      <c r="E1271" s="100">
        <v>0</v>
      </c>
      <c r="F1271" s="100">
        <v>951246</v>
      </c>
      <c r="G1271" s="100">
        <v>43</v>
      </c>
      <c r="H1271" s="100">
        <v>0</v>
      </c>
      <c r="I1271" s="100" t="s">
        <v>31</v>
      </c>
      <c r="J1271" s="100" t="s">
        <v>31</v>
      </c>
      <c r="K1271" s="100" t="s">
        <v>53</v>
      </c>
      <c r="L1271" s="107"/>
      <c r="M1271" s="161" t="s">
        <v>278</v>
      </c>
      <c r="N1271" s="161"/>
      <c r="O1271" s="100"/>
      <c r="P1271" s="161"/>
      <c r="Q1271" s="100"/>
    </row>
    <row r="1272" spans="1:17" x14ac:dyDescent="0.2">
      <c r="A1272" s="100">
        <v>201102</v>
      </c>
      <c r="B1272" s="100">
        <v>201502</v>
      </c>
      <c r="C1272" s="100">
        <v>970204</v>
      </c>
      <c r="D1272" s="100">
        <v>43</v>
      </c>
      <c r="E1272" s="100">
        <v>0</v>
      </c>
      <c r="F1272" s="100">
        <v>1002067</v>
      </c>
      <c r="G1272" s="100">
        <v>43</v>
      </c>
      <c r="H1272" s="100">
        <v>0</v>
      </c>
      <c r="I1272" s="100" t="s">
        <v>31</v>
      </c>
      <c r="J1272" s="100" t="s">
        <v>31</v>
      </c>
      <c r="K1272" s="100" t="s">
        <v>53</v>
      </c>
      <c r="L1272" s="107"/>
      <c r="M1272" s="161" t="s">
        <v>278</v>
      </c>
      <c r="N1272" s="161"/>
      <c r="O1272" s="100"/>
      <c r="P1272" s="161"/>
      <c r="Q1272" s="100"/>
    </row>
    <row r="1273" spans="1:17" x14ac:dyDescent="0.2">
      <c r="A1273" s="100">
        <v>201102</v>
      </c>
      <c r="B1273" s="100">
        <v>201601</v>
      </c>
      <c r="C1273" s="100">
        <v>987701</v>
      </c>
      <c r="D1273" s="100">
        <v>43</v>
      </c>
      <c r="E1273" s="100">
        <v>0</v>
      </c>
      <c r="F1273" s="100">
        <v>1002058</v>
      </c>
      <c r="G1273" s="100">
        <v>43</v>
      </c>
      <c r="H1273" s="100">
        <v>0</v>
      </c>
      <c r="I1273" s="100" t="s">
        <v>31</v>
      </c>
      <c r="J1273" s="100" t="s">
        <v>31</v>
      </c>
      <c r="K1273" s="100" t="s">
        <v>53</v>
      </c>
      <c r="L1273" s="107"/>
      <c r="M1273" s="161" t="s">
        <v>278</v>
      </c>
      <c r="N1273" s="161"/>
      <c r="O1273" s="100"/>
      <c r="P1273" s="161"/>
      <c r="Q1273" s="100"/>
    </row>
    <row r="1274" spans="1:17" x14ac:dyDescent="0.2">
      <c r="A1274" s="100">
        <v>201102</v>
      </c>
      <c r="B1274" s="100">
        <v>201602</v>
      </c>
      <c r="C1274" s="100">
        <v>1008113</v>
      </c>
      <c r="D1274" s="100">
        <v>43</v>
      </c>
      <c r="E1274" s="100">
        <v>0</v>
      </c>
      <c r="F1274" s="100">
        <v>1010195</v>
      </c>
      <c r="G1274" s="100">
        <v>43</v>
      </c>
      <c r="H1274" s="100">
        <v>0</v>
      </c>
      <c r="I1274" s="100" t="s">
        <v>31</v>
      </c>
      <c r="J1274" s="100" t="s">
        <v>31</v>
      </c>
      <c r="K1274" s="100" t="s">
        <v>53</v>
      </c>
      <c r="L1274" s="107"/>
      <c r="M1274" s="161" t="s">
        <v>278</v>
      </c>
      <c r="N1274" s="161"/>
      <c r="O1274" s="100"/>
      <c r="P1274" s="161"/>
      <c r="Q1274" s="100"/>
    </row>
    <row r="1275" spans="1:17" x14ac:dyDescent="0.2">
      <c r="A1275" s="100">
        <v>201102</v>
      </c>
      <c r="B1275" s="100">
        <v>201701</v>
      </c>
      <c r="C1275" s="100">
        <v>1027067</v>
      </c>
      <c r="D1275" s="100">
        <v>43</v>
      </c>
      <c r="E1275" s="100" t="s">
        <v>229</v>
      </c>
      <c r="F1275" s="100">
        <v>1027067</v>
      </c>
      <c r="G1275" s="100">
        <v>43</v>
      </c>
      <c r="H1275" s="100">
        <v>0</v>
      </c>
      <c r="I1275" s="100" t="s">
        <v>31</v>
      </c>
      <c r="J1275" s="100" t="s">
        <v>31</v>
      </c>
      <c r="K1275" s="100" t="s">
        <v>53</v>
      </c>
      <c r="L1275" s="107"/>
      <c r="M1275" s="161" t="s">
        <v>278</v>
      </c>
      <c r="N1275" s="161"/>
      <c r="O1275" s="100"/>
      <c r="P1275" s="161"/>
      <c r="Q1275" s="100"/>
    </row>
    <row r="1276" spans="1:17" x14ac:dyDescent="0.2">
      <c r="A1276" s="100">
        <v>201102</v>
      </c>
      <c r="B1276" s="100">
        <v>201702</v>
      </c>
      <c r="C1276" s="100">
        <v>1046021</v>
      </c>
      <c r="D1276" s="100">
        <v>43</v>
      </c>
      <c r="E1276" s="100" t="s">
        <v>229</v>
      </c>
      <c r="F1276" s="100">
        <v>1046021</v>
      </c>
      <c r="G1276" s="100">
        <v>43</v>
      </c>
      <c r="H1276" s="100">
        <v>0</v>
      </c>
      <c r="I1276" s="100" t="s">
        <v>31</v>
      </c>
      <c r="J1276" s="100" t="s">
        <v>31</v>
      </c>
      <c r="K1276" s="100" t="s">
        <v>53</v>
      </c>
      <c r="L1276" s="107"/>
      <c r="M1276" s="161" t="s">
        <v>278</v>
      </c>
      <c r="N1276" s="161"/>
      <c r="O1276" s="100"/>
      <c r="P1276" s="161"/>
      <c r="Q1276" s="100"/>
    </row>
    <row r="1277" spans="1:17" x14ac:dyDescent="0.2">
      <c r="A1277" s="100">
        <v>201102</v>
      </c>
      <c r="B1277" s="100">
        <v>201801</v>
      </c>
      <c r="C1277" s="100">
        <v>1064975</v>
      </c>
      <c r="D1277" s="100">
        <v>43</v>
      </c>
      <c r="E1277" s="100" t="s">
        <v>229</v>
      </c>
      <c r="F1277" s="100">
        <v>1064975</v>
      </c>
      <c r="G1277" s="100">
        <v>43</v>
      </c>
      <c r="H1277" s="100">
        <v>0</v>
      </c>
      <c r="I1277" s="100" t="s">
        <v>31</v>
      </c>
      <c r="J1277" s="100" t="s">
        <v>31</v>
      </c>
      <c r="K1277" s="100" t="s">
        <v>53</v>
      </c>
      <c r="L1277" s="107"/>
      <c r="M1277" s="161" t="s">
        <v>278</v>
      </c>
      <c r="N1277" s="161"/>
      <c r="O1277" s="100"/>
      <c r="P1277" s="161"/>
      <c r="Q1277" s="100"/>
    </row>
    <row r="1278" spans="1:17" x14ac:dyDescent="0.2">
      <c r="A1278" s="100">
        <v>201102</v>
      </c>
      <c r="B1278" s="100">
        <v>201802</v>
      </c>
      <c r="C1278" s="100">
        <v>1083828</v>
      </c>
      <c r="D1278" s="100">
        <v>43</v>
      </c>
      <c r="E1278" s="100" t="s">
        <v>229</v>
      </c>
      <c r="F1278" s="100">
        <v>1083828</v>
      </c>
      <c r="G1278" s="100">
        <v>43</v>
      </c>
      <c r="H1278" s="100">
        <v>0</v>
      </c>
      <c r="I1278" s="100" t="s">
        <v>31</v>
      </c>
      <c r="J1278" s="100" t="s">
        <v>31</v>
      </c>
      <c r="K1278" s="100" t="s">
        <v>53</v>
      </c>
      <c r="L1278" s="107"/>
      <c r="M1278" s="161" t="s">
        <v>278</v>
      </c>
      <c r="N1278" s="161"/>
      <c r="O1278" s="100"/>
      <c r="P1278" s="161"/>
      <c r="Q1278" s="100"/>
    </row>
    <row r="1279" spans="1:17" x14ac:dyDescent="0.2">
      <c r="A1279" s="100">
        <v>201102</v>
      </c>
      <c r="B1279" s="100">
        <v>201901</v>
      </c>
      <c r="C1279" s="100">
        <v>1101324</v>
      </c>
      <c r="D1279" s="100">
        <v>43</v>
      </c>
      <c r="E1279" s="100" t="s">
        <v>229</v>
      </c>
      <c r="F1279" s="100">
        <v>1101324</v>
      </c>
      <c r="G1279" s="100">
        <v>43</v>
      </c>
      <c r="H1279" s="100">
        <v>0</v>
      </c>
      <c r="I1279" s="100" t="s">
        <v>31</v>
      </c>
      <c r="J1279" s="100" t="s">
        <v>31</v>
      </c>
      <c r="K1279" s="100" t="s">
        <v>53</v>
      </c>
      <c r="L1279" s="107"/>
      <c r="M1279" s="161" t="s">
        <v>278</v>
      </c>
      <c r="N1279" s="161"/>
      <c r="O1279" s="100"/>
      <c r="P1279" s="161"/>
      <c r="Q1279" s="100"/>
    </row>
    <row r="1280" spans="1:17" x14ac:dyDescent="0.2">
      <c r="A1280" s="100">
        <v>201102</v>
      </c>
      <c r="B1280" s="100">
        <v>201902</v>
      </c>
      <c r="C1280" s="100">
        <v>1317602</v>
      </c>
      <c r="D1280" s="100">
        <v>43</v>
      </c>
      <c r="E1280" s="100" t="s">
        <v>229</v>
      </c>
      <c r="F1280" s="100">
        <v>1317602</v>
      </c>
      <c r="G1280" s="100">
        <v>43</v>
      </c>
      <c r="H1280" s="100">
        <v>0</v>
      </c>
      <c r="I1280" s="100" t="s">
        <v>31</v>
      </c>
      <c r="J1280" s="100" t="s">
        <v>31</v>
      </c>
      <c r="K1280" s="100" t="s">
        <v>53</v>
      </c>
      <c r="L1280" s="107"/>
      <c r="M1280" s="161" t="s">
        <v>278</v>
      </c>
      <c r="N1280" s="161"/>
      <c r="O1280" s="100"/>
      <c r="P1280" s="161"/>
      <c r="Q1280" s="100"/>
    </row>
    <row r="1281" spans="1:17" x14ac:dyDescent="0.2">
      <c r="A1281" s="100">
        <v>201102</v>
      </c>
      <c r="B1281" s="100">
        <v>202001</v>
      </c>
      <c r="C1281" s="100">
        <v>1317602</v>
      </c>
      <c r="D1281" s="100">
        <v>43</v>
      </c>
      <c r="E1281" s="100" t="s">
        <v>229</v>
      </c>
      <c r="F1281" s="100">
        <v>1317602</v>
      </c>
      <c r="G1281" s="100">
        <v>43</v>
      </c>
      <c r="H1281" s="100">
        <v>0</v>
      </c>
      <c r="I1281" s="100" t="s">
        <v>31</v>
      </c>
      <c r="J1281" s="100" t="s">
        <v>31</v>
      </c>
      <c r="K1281" s="100" t="s">
        <v>53</v>
      </c>
      <c r="L1281" s="107"/>
      <c r="M1281" s="161" t="s">
        <v>278</v>
      </c>
      <c r="N1281" s="161"/>
      <c r="O1281" s="100"/>
      <c r="P1281" s="161"/>
      <c r="Q1281" s="100"/>
    </row>
    <row r="1282" spans="1:17" x14ac:dyDescent="0.2">
      <c r="A1282" s="100">
        <v>201102</v>
      </c>
      <c r="B1282" s="100">
        <v>202002</v>
      </c>
      <c r="C1282" s="100">
        <v>1317602</v>
      </c>
      <c r="D1282" s="100">
        <v>43</v>
      </c>
      <c r="E1282" s="100" t="s">
        <v>229</v>
      </c>
      <c r="F1282" s="100">
        <v>1317602</v>
      </c>
      <c r="G1282" s="100">
        <v>43</v>
      </c>
      <c r="H1282" s="100">
        <v>0</v>
      </c>
      <c r="I1282" s="100" t="s">
        <v>31</v>
      </c>
      <c r="J1282" s="100" t="s">
        <v>31</v>
      </c>
      <c r="K1282" s="100" t="s">
        <v>53</v>
      </c>
      <c r="L1282" s="107"/>
      <c r="M1282" s="161" t="s">
        <v>278</v>
      </c>
      <c r="N1282" s="161"/>
      <c r="O1282" s="100"/>
      <c r="P1282" s="161"/>
      <c r="Q1282" s="100"/>
    </row>
    <row r="1283" spans="1:17" x14ac:dyDescent="0.2">
      <c r="A1283" s="100">
        <v>201102</v>
      </c>
      <c r="B1283" s="100">
        <v>202101</v>
      </c>
      <c r="C1283" s="100">
        <v>1317602</v>
      </c>
      <c r="D1283" s="100">
        <v>43</v>
      </c>
      <c r="E1283" s="100" t="s">
        <v>229</v>
      </c>
      <c r="F1283" s="100">
        <v>1317602</v>
      </c>
      <c r="G1283" s="100">
        <v>43</v>
      </c>
      <c r="H1283" s="100">
        <v>0</v>
      </c>
      <c r="I1283" s="100" t="s">
        <v>31</v>
      </c>
      <c r="J1283" s="100" t="s">
        <v>31</v>
      </c>
      <c r="K1283" s="100" t="s">
        <v>53</v>
      </c>
      <c r="L1283" s="107"/>
      <c r="M1283" s="161" t="s">
        <v>278</v>
      </c>
      <c r="N1283" s="161"/>
      <c r="O1283" s="100"/>
      <c r="P1283" s="161"/>
      <c r="Q1283" s="100"/>
    </row>
    <row r="1284" spans="1:17" x14ac:dyDescent="0.2">
      <c r="A1284" s="100">
        <v>201102</v>
      </c>
      <c r="B1284" s="100">
        <v>202102</v>
      </c>
      <c r="C1284" s="100">
        <v>1317602</v>
      </c>
      <c r="D1284" s="100">
        <v>43</v>
      </c>
      <c r="E1284" s="100" t="s">
        <v>229</v>
      </c>
      <c r="F1284" s="100">
        <v>1317602</v>
      </c>
      <c r="G1284" s="100">
        <v>43</v>
      </c>
      <c r="H1284" s="100">
        <v>0</v>
      </c>
      <c r="I1284" s="100" t="s">
        <v>31</v>
      </c>
      <c r="J1284" s="100" t="s">
        <v>31</v>
      </c>
      <c r="K1284" s="100" t="s">
        <v>53</v>
      </c>
      <c r="L1284" s="107"/>
      <c r="M1284" s="161" t="s">
        <v>278</v>
      </c>
      <c r="N1284" s="161"/>
      <c r="O1284" s="100"/>
      <c r="P1284" s="161"/>
      <c r="Q1284" s="100"/>
    </row>
    <row r="1285" spans="1:17" x14ac:dyDescent="0.2">
      <c r="A1285" s="100">
        <v>201102</v>
      </c>
      <c r="B1285" s="100">
        <v>202201</v>
      </c>
      <c r="C1285" s="100">
        <v>1317602</v>
      </c>
      <c r="D1285" s="100">
        <v>43</v>
      </c>
      <c r="E1285" s="100" t="s">
        <v>229</v>
      </c>
      <c r="F1285" s="100">
        <v>1317602</v>
      </c>
      <c r="G1285" s="100">
        <v>43</v>
      </c>
      <c r="H1285" s="100">
        <v>0</v>
      </c>
      <c r="I1285" s="100" t="s">
        <v>31</v>
      </c>
      <c r="J1285" s="100" t="s">
        <v>31</v>
      </c>
      <c r="K1285" s="100" t="s">
        <v>53</v>
      </c>
      <c r="L1285" s="107"/>
      <c r="M1285" s="161" t="s">
        <v>278</v>
      </c>
      <c r="N1285" s="161"/>
      <c r="O1285" s="100"/>
      <c r="P1285" s="161"/>
      <c r="Q1285" s="100"/>
    </row>
    <row r="1286" spans="1:17" x14ac:dyDescent="0.2">
      <c r="A1286" s="100">
        <v>201102</v>
      </c>
      <c r="B1286" s="100">
        <v>202202</v>
      </c>
      <c r="C1286" s="100">
        <v>1317602</v>
      </c>
      <c r="D1286" s="100">
        <v>43</v>
      </c>
      <c r="E1286" s="100" t="s">
        <v>229</v>
      </c>
      <c r="F1286" s="100">
        <v>1317602</v>
      </c>
      <c r="G1286" s="100">
        <v>43</v>
      </c>
      <c r="H1286" s="100">
        <v>0</v>
      </c>
      <c r="I1286" s="100" t="s">
        <v>31</v>
      </c>
      <c r="J1286" s="100" t="s">
        <v>31</v>
      </c>
      <c r="K1286" s="100" t="s">
        <v>53</v>
      </c>
      <c r="L1286" s="107"/>
      <c r="M1286" s="161" t="s">
        <v>278</v>
      </c>
      <c r="N1286" s="161"/>
      <c r="O1286" s="100"/>
      <c r="P1286" s="161"/>
      <c r="Q1286" s="100"/>
    </row>
    <row r="1287" spans="1:17" x14ac:dyDescent="0.2">
      <c r="A1287" s="100">
        <v>201102</v>
      </c>
      <c r="B1287" s="100">
        <v>202301</v>
      </c>
      <c r="C1287" s="100">
        <v>1317602</v>
      </c>
      <c r="D1287" s="100">
        <v>43</v>
      </c>
      <c r="E1287" s="100" t="s">
        <v>229</v>
      </c>
      <c r="F1287" s="100">
        <v>1317602</v>
      </c>
      <c r="G1287" s="100">
        <v>43</v>
      </c>
      <c r="H1287" s="100">
        <v>0</v>
      </c>
      <c r="I1287" s="100" t="s">
        <v>31</v>
      </c>
      <c r="J1287" s="100" t="s">
        <v>31</v>
      </c>
      <c r="K1287" s="100" t="s">
        <v>53</v>
      </c>
      <c r="L1287" s="107"/>
      <c r="M1287" s="161" t="s">
        <v>278</v>
      </c>
      <c r="N1287" s="161"/>
      <c r="O1287" s="100"/>
      <c r="P1287" s="161"/>
      <c r="Q1287" s="100"/>
    </row>
    <row r="1288" spans="1:17" x14ac:dyDescent="0.2">
      <c r="A1288" s="100">
        <v>201102</v>
      </c>
      <c r="B1288" s="100">
        <v>202302</v>
      </c>
      <c r="C1288" s="100">
        <v>1317602</v>
      </c>
      <c r="D1288" s="100">
        <v>43</v>
      </c>
      <c r="E1288" s="100" t="s">
        <v>229</v>
      </c>
      <c r="F1288" s="100">
        <v>1317602</v>
      </c>
      <c r="G1288" s="100">
        <v>43</v>
      </c>
      <c r="H1288" s="100">
        <v>0</v>
      </c>
      <c r="I1288" s="100" t="s">
        <v>31</v>
      </c>
      <c r="J1288" s="100" t="s">
        <v>31</v>
      </c>
      <c r="K1288" s="100" t="s">
        <v>53</v>
      </c>
      <c r="L1288" s="107"/>
      <c r="M1288" s="161" t="s">
        <v>278</v>
      </c>
      <c r="N1288" s="161"/>
      <c r="O1288" s="100"/>
      <c r="P1288" s="161"/>
      <c r="Q1288" s="100"/>
    </row>
    <row r="1289" spans="1:17" x14ac:dyDescent="0.2">
      <c r="A1289" s="100">
        <v>201102</v>
      </c>
      <c r="B1289" s="100">
        <v>202401</v>
      </c>
      <c r="C1289" s="100">
        <v>1317602</v>
      </c>
      <c r="D1289" s="100">
        <v>43</v>
      </c>
      <c r="E1289" s="100" t="s">
        <v>229</v>
      </c>
      <c r="F1289" s="100">
        <v>1317602</v>
      </c>
      <c r="G1289" s="100">
        <v>43</v>
      </c>
      <c r="H1289" s="100">
        <v>0</v>
      </c>
      <c r="I1289" s="100" t="s">
        <v>31</v>
      </c>
      <c r="J1289" s="100" t="s">
        <v>31</v>
      </c>
      <c r="K1289" s="100" t="s">
        <v>53</v>
      </c>
      <c r="L1289" s="107"/>
      <c r="M1289" s="161" t="s">
        <v>278</v>
      </c>
      <c r="N1289" s="161"/>
      <c r="O1289" s="100"/>
      <c r="P1289" s="161"/>
      <c r="Q1289" s="100"/>
    </row>
    <row r="1290" spans="1:17" x14ac:dyDescent="0.2">
      <c r="A1290" s="100">
        <v>201102</v>
      </c>
      <c r="B1290" s="100">
        <v>202402</v>
      </c>
      <c r="C1290" s="100">
        <v>1317602</v>
      </c>
      <c r="D1290" s="100">
        <v>43</v>
      </c>
      <c r="E1290" s="100" t="s">
        <v>229</v>
      </c>
      <c r="F1290" s="100">
        <v>1317602</v>
      </c>
      <c r="G1290" s="100">
        <v>43</v>
      </c>
      <c r="H1290" s="100">
        <v>0</v>
      </c>
      <c r="I1290" s="100" t="s">
        <v>31</v>
      </c>
      <c r="J1290" s="100" t="s">
        <v>31</v>
      </c>
      <c r="K1290" s="100" t="s">
        <v>53</v>
      </c>
      <c r="L1290" s="107"/>
      <c r="M1290" s="161" t="s">
        <v>278</v>
      </c>
      <c r="N1290" s="161"/>
      <c r="O1290" s="100"/>
      <c r="P1290" s="161"/>
      <c r="Q1290" s="100"/>
    </row>
    <row r="1291" spans="1:17" x14ac:dyDescent="0.2">
      <c r="A1291" s="100">
        <v>201201</v>
      </c>
      <c r="B1291" s="100">
        <v>201201</v>
      </c>
      <c r="C1291" s="100">
        <v>100849</v>
      </c>
      <c r="D1291" s="100">
        <v>27</v>
      </c>
      <c r="E1291" s="100">
        <v>17</v>
      </c>
      <c r="F1291" s="100">
        <v>231568</v>
      </c>
      <c r="G1291" s="100">
        <v>44</v>
      </c>
      <c r="H1291" s="100">
        <v>0</v>
      </c>
      <c r="I1291" s="100" t="s">
        <v>31</v>
      </c>
      <c r="J1291" s="100" t="s">
        <v>31</v>
      </c>
      <c r="K1291" s="100" t="s">
        <v>53</v>
      </c>
      <c r="L1291" s="107"/>
      <c r="M1291" s="161" t="s">
        <v>279</v>
      </c>
      <c r="N1291" s="161"/>
      <c r="O1291" s="100"/>
      <c r="P1291" s="161"/>
      <c r="Q1291" s="100"/>
    </row>
    <row r="1292" spans="1:17" x14ac:dyDescent="0.2">
      <c r="A1292" s="100">
        <v>201201</v>
      </c>
      <c r="B1292" s="100">
        <v>201202</v>
      </c>
      <c r="C1292" s="100">
        <v>187743</v>
      </c>
      <c r="D1292" s="100">
        <v>38</v>
      </c>
      <c r="E1292" s="100">
        <v>4</v>
      </c>
      <c r="F1292" s="100">
        <v>256434</v>
      </c>
      <c r="G1292" s="100">
        <v>42</v>
      </c>
      <c r="H1292" s="100">
        <v>0</v>
      </c>
      <c r="I1292" s="100" t="s">
        <v>31</v>
      </c>
      <c r="J1292" s="100" t="s">
        <v>31</v>
      </c>
      <c r="K1292" s="100" t="s">
        <v>53</v>
      </c>
      <c r="L1292" s="107"/>
      <c r="M1292" s="161" t="s">
        <v>279</v>
      </c>
      <c r="N1292" s="161"/>
      <c r="O1292" s="100"/>
      <c r="P1292" s="161"/>
      <c r="Q1292" s="100"/>
    </row>
    <row r="1293" spans="1:17" x14ac:dyDescent="0.2">
      <c r="A1293" s="100">
        <v>201201</v>
      </c>
      <c r="B1293" s="100">
        <v>201301</v>
      </c>
      <c r="C1293" s="100">
        <v>270944</v>
      </c>
      <c r="D1293" s="100">
        <v>39</v>
      </c>
      <c r="E1293" s="100">
        <v>3</v>
      </c>
      <c r="F1293" s="100">
        <v>320557</v>
      </c>
      <c r="G1293" s="100">
        <v>42</v>
      </c>
      <c r="H1293" s="100">
        <v>0</v>
      </c>
      <c r="I1293" s="100" t="s">
        <v>31</v>
      </c>
      <c r="J1293" s="100" t="s">
        <v>31</v>
      </c>
      <c r="K1293" s="100" t="s">
        <v>53</v>
      </c>
      <c r="L1293" s="107"/>
      <c r="M1293" s="161" t="s">
        <v>279</v>
      </c>
      <c r="N1293" s="161"/>
      <c r="O1293" s="100"/>
      <c r="P1293" s="161"/>
      <c r="Q1293" s="100"/>
    </row>
    <row r="1294" spans="1:17" x14ac:dyDescent="0.2">
      <c r="A1294" s="100">
        <v>201201</v>
      </c>
      <c r="B1294" s="100">
        <v>201302</v>
      </c>
      <c r="C1294" s="100">
        <v>330830</v>
      </c>
      <c r="D1294" s="100">
        <v>41</v>
      </c>
      <c r="E1294" s="100">
        <v>0</v>
      </c>
      <c r="F1294" s="100">
        <v>353429</v>
      </c>
      <c r="G1294" s="100">
        <v>41</v>
      </c>
      <c r="H1294" s="100">
        <v>0</v>
      </c>
      <c r="I1294" s="100" t="s">
        <v>31</v>
      </c>
      <c r="J1294" s="100" t="s">
        <v>31</v>
      </c>
      <c r="K1294" s="100" t="s">
        <v>53</v>
      </c>
      <c r="L1294" s="107"/>
      <c r="M1294" s="161" t="s">
        <v>279</v>
      </c>
      <c r="N1294" s="161"/>
      <c r="O1294" s="100"/>
      <c r="P1294" s="161"/>
      <c r="Q1294" s="100"/>
    </row>
    <row r="1295" spans="1:17" x14ac:dyDescent="0.2">
      <c r="A1295" s="100">
        <v>201201</v>
      </c>
      <c r="B1295" s="100">
        <v>201401</v>
      </c>
      <c r="C1295" s="100">
        <v>391492</v>
      </c>
      <c r="D1295" s="100">
        <v>41</v>
      </c>
      <c r="E1295" s="100" t="s">
        <v>229</v>
      </c>
      <c r="F1295" s="100">
        <v>391492</v>
      </c>
      <c r="G1295" s="100">
        <v>41</v>
      </c>
      <c r="H1295" s="100">
        <v>0</v>
      </c>
      <c r="I1295" s="100" t="s">
        <v>31</v>
      </c>
      <c r="J1295" s="100" t="s">
        <v>31</v>
      </c>
      <c r="K1295" s="100" t="s">
        <v>53</v>
      </c>
      <c r="L1295" s="107"/>
      <c r="M1295" s="161" t="s">
        <v>279</v>
      </c>
      <c r="N1295" s="161"/>
      <c r="O1295" s="100"/>
      <c r="P1295" s="161"/>
      <c r="Q1295" s="100"/>
    </row>
    <row r="1296" spans="1:17" x14ac:dyDescent="0.2">
      <c r="A1296" s="100">
        <v>201201</v>
      </c>
      <c r="B1296" s="100">
        <v>201402</v>
      </c>
      <c r="C1296" s="100">
        <v>391492</v>
      </c>
      <c r="D1296" s="100">
        <v>41</v>
      </c>
      <c r="E1296" s="100" t="s">
        <v>229</v>
      </c>
      <c r="F1296" s="100">
        <v>391492</v>
      </c>
      <c r="G1296" s="100">
        <v>41</v>
      </c>
      <c r="H1296" s="100">
        <v>0</v>
      </c>
      <c r="I1296" s="100" t="s">
        <v>31</v>
      </c>
      <c r="J1296" s="100" t="s">
        <v>31</v>
      </c>
      <c r="K1296" s="100" t="s">
        <v>53</v>
      </c>
      <c r="L1296" s="107"/>
      <c r="M1296" s="161" t="s">
        <v>279</v>
      </c>
      <c r="N1296" s="161"/>
      <c r="O1296" s="100"/>
      <c r="P1296" s="161"/>
      <c r="Q1296" s="100"/>
    </row>
    <row r="1297" spans="1:17" x14ac:dyDescent="0.2">
      <c r="A1297" s="100">
        <v>201201</v>
      </c>
      <c r="B1297" s="100">
        <v>201501</v>
      </c>
      <c r="C1297" s="100">
        <v>391492</v>
      </c>
      <c r="D1297" s="100">
        <v>41</v>
      </c>
      <c r="E1297" s="100" t="s">
        <v>229</v>
      </c>
      <c r="F1297" s="100">
        <v>391492</v>
      </c>
      <c r="G1297" s="100">
        <v>41</v>
      </c>
      <c r="H1297" s="100">
        <v>0</v>
      </c>
      <c r="I1297" s="100" t="s">
        <v>31</v>
      </c>
      <c r="J1297" s="100" t="s">
        <v>31</v>
      </c>
      <c r="K1297" s="100" t="s">
        <v>53</v>
      </c>
      <c r="L1297" s="107"/>
      <c r="M1297" s="161" t="s">
        <v>279</v>
      </c>
      <c r="N1297" s="161"/>
      <c r="O1297" s="100"/>
      <c r="P1297" s="161"/>
      <c r="Q1297" s="100"/>
    </row>
    <row r="1298" spans="1:17" x14ac:dyDescent="0.2">
      <c r="A1298" s="100">
        <v>201201</v>
      </c>
      <c r="B1298" s="100">
        <v>201502</v>
      </c>
      <c r="C1298" s="100">
        <v>391492</v>
      </c>
      <c r="D1298" s="100">
        <v>41</v>
      </c>
      <c r="E1298" s="100" t="s">
        <v>229</v>
      </c>
      <c r="F1298" s="100">
        <v>391492</v>
      </c>
      <c r="G1298" s="100">
        <v>41</v>
      </c>
      <c r="H1298" s="100">
        <v>0</v>
      </c>
      <c r="I1298" s="100" t="s">
        <v>31</v>
      </c>
      <c r="J1298" s="100" t="s">
        <v>31</v>
      </c>
      <c r="K1298" s="100" t="s">
        <v>53</v>
      </c>
      <c r="L1298" s="107"/>
      <c r="M1298" s="161" t="s">
        <v>279</v>
      </c>
      <c r="N1298" s="161"/>
      <c r="O1298" s="100"/>
      <c r="P1298" s="161"/>
      <c r="Q1298" s="100"/>
    </row>
    <row r="1299" spans="1:17" x14ac:dyDescent="0.2">
      <c r="A1299" s="100">
        <v>201201</v>
      </c>
      <c r="B1299" s="100">
        <v>201601</v>
      </c>
      <c r="C1299" s="100">
        <v>391492</v>
      </c>
      <c r="D1299" s="100">
        <v>41</v>
      </c>
      <c r="E1299" s="100" t="s">
        <v>229</v>
      </c>
      <c r="F1299" s="100">
        <v>391492</v>
      </c>
      <c r="G1299" s="100">
        <v>41</v>
      </c>
      <c r="H1299" s="100">
        <v>0</v>
      </c>
      <c r="I1299" s="100" t="s">
        <v>31</v>
      </c>
      <c r="J1299" s="100" t="s">
        <v>31</v>
      </c>
      <c r="K1299" s="100" t="s">
        <v>53</v>
      </c>
      <c r="L1299" s="107"/>
      <c r="M1299" s="161" t="s">
        <v>279</v>
      </c>
      <c r="N1299" s="161"/>
      <c r="O1299" s="100"/>
      <c r="P1299" s="161"/>
      <c r="Q1299" s="100"/>
    </row>
    <row r="1300" spans="1:17" x14ac:dyDescent="0.2">
      <c r="A1300" s="100">
        <v>201201</v>
      </c>
      <c r="B1300" s="100">
        <v>201602</v>
      </c>
      <c r="C1300" s="100">
        <v>391492</v>
      </c>
      <c r="D1300" s="100">
        <v>41</v>
      </c>
      <c r="E1300" s="100" t="s">
        <v>229</v>
      </c>
      <c r="F1300" s="100">
        <v>391492</v>
      </c>
      <c r="G1300" s="100">
        <v>41</v>
      </c>
      <c r="H1300" s="100">
        <v>0</v>
      </c>
      <c r="I1300" s="100" t="s">
        <v>31</v>
      </c>
      <c r="J1300" s="100" t="s">
        <v>31</v>
      </c>
      <c r="K1300" s="100" t="s">
        <v>53</v>
      </c>
      <c r="L1300" s="107"/>
      <c r="M1300" s="161" t="s">
        <v>279</v>
      </c>
      <c r="N1300" s="161"/>
      <c r="O1300" s="100"/>
      <c r="P1300" s="161"/>
      <c r="Q1300" s="100"/>
    </row>
    <row r="1301" spans="1:17" x14ac:dyDescent="0.2">
      <c r="A1301" s="100">
        <v>201201</v>
      </c>
      <c r="B1301" s="100">
        <v>201701</v>
      </c>
      <c r="C1301" s="100">
        <v>391492</v>
      </c>
      <c r="D1301" s="100">
        <v>41</v>
      </c>
      <c r="E1301" s="100" t="s">
        <v>229</v>
      </c>
      <c r="F1301" s="100">
        <v>391492</v>
      </c>
      <c r="G1301" s="100">
        <v>41</v>
      </c>
      <c r="H1301" s="100">
        <v>0</v>
      </c>
      <c r="I1301" s="100" t="s">
        <v>31</v>
      </c>
      <c r="J1301" s="100" t="s">
        <v>31</v>
      </c>
      <c r="K1301" s="100" t="s">
        <v>53</v>
      </c>
      <c r="L1301" s="107"/>
      <c r="M1301" s="161" t="s">
        <v>279</v>
      </c>
      <c r="N1301" s="161"/>
      <c r="O1301" s="100"/>
      <c r="P1301" s="161"/>
      <c r="Q1301" s="100"/>
    </row>
    <row r="1302" spans="1:17" x14ac:dyDescent="0.2">
      <c r="A1302" s="100">
        <v>201201</v>
      </c>
      <c r="B1302" s="100">
        <v>201702</v>
      </c>
      <c r="C1302" s="100">
        <v>391492</v>
      </c>
      <c r="D1302" s="100">
        <v>41</v>
      </c>
      <c r="E1302" s="100" t="s">
        <v>229</v>
      </c>
      <c r="F1302" s="100">
        <v>391492</v>
      </c>
      <c r="G1302" s="100">
        <v>41</v>
      </c>
      <c r="H1302" s="100">
        <v>0</v>
      </c>
      <c r="I1302" s="100" t="s">
        <v>31</v>
      </c>
      <c r="J1302" s="100" t="s">
        <v>31</v>
      </c>
      <c r="K1302" s="100" t="s">
        <v>53</v>
      </c>
      <c r="L1302" s="107"/>
      <c r="M1302" s="161" t="s">
        <v>279</v>
      </c>
      <c r="N1302" s="161"/>
      <c r="O1302" s="100"/>
      <c r="P1302" s="161"/>
      <c r="Q1302" s="100"/>
    </row>
    <row r="1303" spans="1:17" x14ac:dyDescent="0.2">
      <c r="A1303" s="100">
        <v>201201</v>
      </c>
      <c r="B1303" s="100">
        <v>201801</v>
      </c>
      <c r="C1303" s="100">
        <v>391492</v>
      </c>
      <c r="D1303" s="100">
        <v>41</v>
      </c>
      <c r="E1303" s="100" t="s">
        <v>229</v>
      </c>
      <c r="F1303" s="100">
        <v>391492</v>
      </c>
      <c r="G1303" s="100">
        <v>41</v>
      </c>
      <c r="H1303" s="100">
        <v>0</v>
      </c>
      <c r="I1303" s="100" t="s">
        <v>31</v>
      </c>
      <c r="J1303" s="100" t="s">
        <v>31</v>
      </c>
      <c r="K1303" s="100" t="s">
        <v>53</v>
      </c>
      <c r="L1303" s="107"/>
      <c r="M1303" s="161" t="s">
        <v>279</v>
      </c>
      <c r="N1303" s="161"/>
      <c r="O1303" s="100"/>
      <c r="P1303" s="161"/>
      <c r="Q1303" s="100"/>
    </row>
    <row r="1304" spans="1:17" x14ac:dyDescent="0.2">
      <c r="A1304" s="100">
        <v>201201</v>
      </c>
      <c r="B1304" s="100">
        <v>201802</v>
      </c>
      <c r="C1304" s="100">
        <v>391492</v>
      </c>
      <c r="D1304" s="100">
        <v>41</v>
      </c>
      <c r="E1304" s="100" t="s">
        <v>229</v>
      </c>
      <c r="F1304" s="100">
        <v>391492</v>
      </c>
      <c r="G1304" s="100">
        <v>41</v>
      </c>
      <c r="H1304" s="100">
        <v>0</v>
      </c>
      <c r="I1304" s="100" t="s">
        <v>31</v>
      </c>
      <c r="J1304" s="100" t="s">
        <v>31</v>
      </c>
      <c r="K1304" s="100" t="s">
        <v>53</v>
      </c>
      <c r="L1304" s="107"/>
      <c r="M1304" s="161" t="s">
        <v>279</v>
      </c>
      <c r="N1304" s="161"/>
      <c r="O1304" s="100"/>
      <c r="P1304" s="161"/>
      <c r="Q1304" s="100"/>
    </row>
    <row r="1305" spans="1:17" x14ac:dyDescent="0.2">
      <c r="A1305" s="100">
        <v>201201</v>
      </c>
      <c r="B1305" s="100">
        <v>201901</v>
      </c>
      <c r="C1305" s="100">
        <v>391492</v>
      </c>
      <c r="D1305" s="100">
        <v>41</v>
      </c>
      <c r="E1305" s="100" t="s">
        <v>229</v>
      </c>
      <c r="F1305" s="100">
        <v>391492</v>
      </c>
      <c r="G1305" s="100">
        <v>41</v>
      </c>
      <c r="H1305" s="100">
        <v>0</v>
      </c>
      <c r="I1305" s="100" t="s">
        <v>31</v>
      </c>
      <c r="J1305" s="100" t="s">
        <v>31</v>
      </c>
      <c r="K1305" s="100" t="s">
        <v>53</v>
      </c>
      <c r="L1305" s="107"/>
      <c r="M1305" s="161" t="s">
        <v>279</v>
      </c>
      <c r="N1305" s="161"/>
      <c r="O1305" s="100"/>
      <c r="P1305" s="161"/>
      <c r="Q1305" s="100"/>
    </row>
    <row r="1306" spans="1:17" x14ac:dyDescent="0.2">
      <c r="A1306" s="100">
        <v>201201</v>
      </c>
      <c r="B1306" s="100">
        <v>201902</v>
      </c>
      <c r="C1306" s="100">
        <v>391492</v>
      </c>
      <c r="D1306" s="100">
        <v>41</v>
      </c>
      <c r="E1306" s="100" t="s">
        <v>229</v>
      </c>
      <c r="F1306" s="100">
        <v>391492</v>
      </c>
      <c r="G1306" s="100">
        <v>41</v>
      </c>
      <c r="H1306" s="100">
        <v>0</v>
      </c>
      <c r="I1306" s="100" t="s">
        <v>31</v>
      </c>
      <c r="J1306" s="100" t="s">
        <v>31</v>
      </c>
      <c r="K1306" s="100" t="s">
        <v>53</v>
      </c>
      <c r="L1306" s="107"/>
      <c r="M1306" s="161" t="s">
        <v>279</v>
      </c>
      <c r="N1306" s="161"/>
      <c r="O1306" s="100"/>
      <c r="P1306" s="161"/>
      <c r="Q1306" s="100"/>
    </row>
    <row r="1307" spans="1:17" x14ac:dyDescent="0.2">
      <c r="A1307" s="100">
        <v>201201</v>
      </c>
      <c r="B1307" s="100">
        <v>202001</v>
      </c>
      <c r="C1307" s="100">
        <v>391492</v>
      </c>
      <c r="D1307" s="100">
        <v>41</v>
      </c>
      <c r="E1307" s="100" t="s">
        <v>229</v>
      </c>
      <c r="F1307" s="100">
        <v>391492</v>
      </c>
      <c r="G1307" s="100">
        <v>41</v>
      </c>
      <c r="H1307" s="100">
        <v>0</v>
      </c>
      <c r="I1307" s="100" t="s">
        <v>31</v>
      </c>
      <c r="J1307" s="100" t="s">
        <v>31</v>
      </c>
      <c r="K1307" s="100" t="s">
        <v>53</v>
      </c>
      <c r="L1307" s="107"/>
      <c r="M1307" s="161" t="s">
        <v>279</v>
      </c>
      <c r="N1307" s="161"/>
      <c r="O1307" s="100"/>
      <c r="P1307" s="161"/>
      <c r="Q1307" s="100"/>
    </row>
    <row r="1308" spans="1:17" x14ac:dyDescent="0.2">
      <c r="A1308" s="100">
        <v>201201</v>
      </c>
      <c r="B1308" s="100">
        <v>202002</v>
      </c>
      <c r="C1308" s="100">
        <v>391492</v>
      </c>
      <c r="D1308" s="100">
        <v>41</v>
      </c>
      <c r="E1308" s="100" t="s">
        <v>229</v>
      </c>
      <c r="F1308" s="100">
        <v>391492</v>
      </c>
      <c r="G1308" s="100">
        <v>41</v>
      </c>
      <c r="H1308" s="100">
        <v>0</v>
      </c>
      <c r="I1308" s="100" t="s">
        <v>31</v>
      </c>
      <c r="J1308" s="100" t="s">
        <v>31</v>
      </c>
      <c r="K1308" s="100" t="s">
        <v>53</v>
      </c>
      <c r="L1308" s="107"/>
      <c r="M1308" s="161" t="s">
        <v>279</v>
      </c>
      <c r="N1308" s="161"/>
      <c r="O1308" s="100"/>
      <c r="P1308" s="161"/>
      <c r="Q1308" s="100"/>
    </row>
    <row r="1309" spans="1:17" x14ac:dyDescent="0.2">
      <c r="A1309" s="100">
        <v>201201</v>
      </c>
      <c r="B1309" s="100">
        <v>202101</v>
      </c>
      <c r="C1309" s="100">
        <v>391492</v>
      </c>
      <c r="D1309" s="100">
        <v>41</v>
      </c>
      <c r="E1309" s="100" t="s">
        <v>229</v>
      </c>
      <c r="F1309" s="100">
        <v>391492</v>
      </c>
      <c r="G1309" s="100">
        <v>41</v>
      </c>
      <c r="H1309" s="100">
        <v>0</v>
      </c>
      <c r="I1309" s="100" t="s">
        <v>31</v>
      </c>
      <c r="J1309" s="100" t="s">
        <v>31</v>
      </c>
      <c r="K1309" s="100" t="s">
        <v>53</v>
      </c>
      <c r="L1309" s="107"/>
      <c r="M1309" s="161" t="s">
        <v>279</v>
      </c>
      <c r="N1309" s="161"/>
      <c r="O1309" s="100"/>
      <c r="P1309" s="161"/>
      <c r="Q1309" s="100"/>
    </row>
    <row r="1310" spans="1:17" x14ac:dyDescent="0.2">
      <c r="A1310" s="100">
        <v>201201</v>
      </c>
      <c r="B1310" s="100">
        <v>202102</v>
      </c>
      <c r="C1310" s="100">
        <v>391492</v>
      </c>
      <c r="D1310" s="100">
        <v>41</v>
      </c>
      <c r="E1310" s="100" t="s">
        <v>229</v>
      </c>
      <c r="F1310" s="100">
        <v>391492</v>
      </c>
      <c r="G1310" s="100">
        <v>41</v>
      </c>
      <c r="H1310" s="100">
        <v>0</v>
      </c>
      <c r="I1310" s="100" t="s">
        <v>31</v>
      </c>
      <c r="J1310" s="100" t="s">
        <v>31</v>
      </c>
      <c r="K1310" s="100" t="s">
        <v>53</v>
      </c>
      <c r="L1310" s="107"/>
      <c r="M1310" s="161" t="s">
        <v>279</v>
      </c>
      <c r="N1310" s="161"/>
      <c r="O1310" s="100"/>
      <c r="P1310" s="161"/>
      <c r="Q1310" s="100"/>
    </row>
    <row r="1311" spans="1:17" x14ac:dyDescent="0.2">
      <c r="A1311" s="100">
        <v>201201</v>
      </c>
      <c r="B1311" s="100">
        <v>202201</v>
      </c>
      <c r="C1311" s="100">
        <v>391492</v>
      </c>
      <c r="D1311" s="100">
        <v>41</v>
      </c>
      <c r="E1311" s="100" t="s">
        <v>229</v>
      </c>
      <c r="F1311" s="100">
        <v>391492</v>
      </c>
      <c r="G1311" s="100">
        <v>41</v>
      </c>
      <c r="H1311" s="100">
        <v>0</v>
      </c>
      <c r="I1311" s="100" t="s">
        <v>31</v>
      </c>
      <c r="J1311" s="100" t="s">
        <v>31</v>
      </c>
      <c r="K1311" s="100" t="s">
        <v>53</v>
      </c>
      <c r="L1311" s="107"/>
      <c r="M1311" s="161" t="s">
        <v>279</v>
      </c>
      <c r="N1311" s="161"/>
      <c r="O1311" s="100"/>
      <c r="P1311" s="161"/>
      <c r="Q1311" s="100"/>
    </row>
    <row r="1312" spans="1:17" x14ac:dyDescent="0.2">
      <c r="A1312" s="100">
        <v>201201</v>
      </c>
      <c r="B1312" s="100">
        <v>202202</v>
      </c>
      <c r="C1312" s="100">
        <v>391492</v>
      </c>
      <c r="D1312" s="100">
        <v>41</v>
      </c>
      <c r="E1312" s="100" t="s">
        <v>229</v>
      </c>
      <c r="F1312" s="100">
        <v>391492</v>
      </c>
      <c r="G1312" s="100">
        <v>41</v>
      </c>
      <c r="H1312" s="100">
        <v>0</v>
      </c>
      <c r="I1312" s="100" t="s">
        <v>31</v>
      </c>
      <c r="J1312" s="100" t="s">
        <v>31</v>
      </c>
      <c r="K1312" s="100" t="s">
        <v>53</v>
      </c>
      <c r="L1312" s="107"/>
      <c r="M1312" s="161" t="s">
        <v>279</v>
      </c>
      <c r="N1312" s="161"/>
      <c r="O1312" s="100"/>
      <c r="P1312" s="161"/>
      <c r="Q1312" s="100"/>
    </row>
    <row r="1313" spans="1:17" x14ac:dyDescent="0.2">
      <c r="A1313" s="100">
        <v>201201</v>
      </c>
      <c r="B1313" s="100">
        <v>202301</v>
      </c>
      <c r="C1313" s="100">
        <v>391492</v>
      </c>
      <c r="D1313" s="100">
        <v>41</v>
      </c>
      <c r="E1313" s="100" t="s">
        <v>229</v>
      </c>
      <c r="F1313" s="100">
        <v>391492</v>
      </c>
      <c r="G1313" s="100">
        <v>41</v>
      </c>
      <c r="H1313" s="100">
        <v>0</v>
      </c>
      <c r="I1313" s="100" t="s">
        <v>31</v>
      </c>
      <c r="J1313" s="100" t="s">
        <v>31</v>
      </c>
      <c r="K1313" s="100" t="s">
        <v>53</v>
      </c>
      <c r="L1313" s="107"/>
      <c r="M1313" s="161" t="s">
        <v>279</v>
      </c>
      <c r="N1313" s="161"/>
      <c r="O1313" s="100"/>
      <c r="P1313" s="161"/>
      <c r="Q1313" s="100"/>
    </row>
    <row r="1314" spans="1:17" x14ac:dyDescent="0.2">
      <c r="A1314" s="100">
        <v>201201</v>
      </c>
      <c r="B1314" s="100">
        <v>202302</v>
      </c>
      <c r="C1314" s="100">
        <v>391492</v>
      </c>
      <c r="D1314" s="100">
        <v>41</v>
      </c>
      <c r="E1314" s="100" t="s">
        <v>229</v>
      </c>
      <c r="F1314" s="100">
        <v>391492</v>
      </c>
      <c r="G1314" s="100">
        <v>41</v>
      </c>
      <c r="H1314" s="100">
        <v>0</v>
      </c>
      <c r="I1314" s="100" t="s">
        <v>31</v>
      </c>
      <c r="J1314" s="100" t="s">
        <v>31</v>
      </c>
      <c r="K1314" s="100" t="s">
        <v>53</v>
      </c>
      <c r="L1314" s="107"/>
      <c r="M1314" s="161" t="s">
        <v>279</v>
      </c>
      <c r="N1314" s="161"/>
      <c r="O1314" s="100"/>
      <c r="P1314" s="161"/>
      <c r="Q1314" s="100"/>
    </row>
    <row r="1315" spans="1:17" x14ac:dyDescent="0.2">
      <c r="A1315" s="100">
        <v>201201</v>
      </c>
      <c r="B1315" s="100">
        <v>202401</v>
      </c>
      <c r="C1315" s="100">
        <v>391492</v>
      </c>
      <c r="D1315" s="100">
        <v>41</v>
      </c>
      <c r="E1315" s="100" t="s">
        <v>229</v>
      </c>
      <c r="F1315" s="100">
        <v>391492</v>
      </c>
      <c r="G1315" s="100">
        <v>41</v>
      </c>
      <c r="H1315" s="100">
        <v>0</v>
      </c>
      <c r="I1315" s="100" t="s">
        <v>31</v>
      </c>
      <c r="J1315" s="100" t="s">
        <v>31</v>
      </c>
      <c r="K1315" s="100" t="s">
        <v>53</v>
      </c>
      <c r="L1315" s="107"/>
      <c r="M1315" s="161" t="s">
        <v>279</v>
      </c>
      <c r="N1315" s="161"/>
      <c r="O1315" s="100"/>
      <c r="P1315" s="161"/>
      <c r="Q1315" s="100"/>
    </row>
    <row r="1316" spans="1:17" x14ac:dyDescent="0.2">
      <c r="A1316" s="100">
        <v>201201</v>
      </c>
      <c r="B1316" s="100">
        <v>202402</v>
      </c>
      <c r="C1316" s="100">
        <v>391492</v>
      </c>
      <c r="D1316" s="100">
        <v>41</v>
      </c>
      <c r="E1316" s="100" t="s">
        <v>229</v>
      </c>
      <c r="F1316" s="100">
        <v>391492</v>
      </c>
      <c r="G1316" s="100">
        <v>41</v>
      </c>
      <c r="H1316" s="100">
        <v>0</v>
      </c>
      <c r="I1316" s="100" t="s">
        <v>31</v>
      </c>
      <c r="J1316" s="100" t="s">
        <v>31</v>
      </c>
      <c r="K1316" s="100" t="s">
        <v>53</v>
      </c>
      <c r="L1316" s="107"/>
      <c r="M1316" s="161" t="s">
        <v>279</v>
      </c>
      <c r="N1316" s="161"/>
      <c r="O1316" s="100"/>
      <c r="P1316" s="161"/>
      <c r="Q1316" s="100"/>
    </row>
    <row r="1317" spans="1:17" x14ac:dyDescent="0.2">
      <c r="A1317" s="100">
        <v>201202</v>
      </c>
      <c r="B1317" s="100">
        <v>201202</v>
      </c>
      <c r="C1317" s="100">
        <v>44426</v>
      </c>
      <c r="D1317" s="100">
        <v>18</v>
      </c>
      <c r="E1317" s="100">
        <v>22</v>
      </c>
      <c r="F1317" s="100">
        <v>180590</v>
      </c>
      <c r="G1317" s="100">
        <v>40</v>
      </c>
      <c r="H1317" s="100">
        <v>0</v>
      </c>
      <c r="I1317" s="100" t="s">
        <v>31</v>
      </c>
      <c r="J1317" s="100" t="s">
        <v>31</v>
      </c>
      <c r="K1317" s="100" t="s">
        <v>53</v>
      </c>
      <c r="L1317" s="107"/>
      <c r="M1317" s="161" t="s">
        <v>279</v>
      </c>
      <c r="N1317" s="161"/>
      <c r="O1317" s="100"/>
      <c r="P1317" s="161"/>
      <c r="Q1317" s="100"/>
    </row>
    <row r="1318" spans="1:17" x14ac:dyDescent="0.2">
      <c r="A1318" s="100">
        <v>201202</v>
      </c>
      <c r="B1318" s="100">
        <v>201301</v>
      </c>
      <c r="C1318" s="100">
        <v>147809</v>
      </c>
      <c r="D1318" s="100">
        <v>36</v>
      </c>
      <c r="E1318" s="100">
        <v>4</v>
      </c>
      <c r="F1318" s="100">
        <v>233405</v>
      </c>
      <c r="G1318" s="100">
        <v>40</v>
      </c>
      <c r="H1318" s="100">
        <v>0</v>
      </c>
      <c r="I1318" s="100" t="s">
        <v>31</v>
      </c>
      <c r="J1318" s="100" t="s">
        <v>31</v>
      </c>
      <c r="K1318" s="100" t="s">
        <v>53</v>
      </c>
      <c r="L1318" s="107"/>
      <c r="M1318" s="161" t="s">
        <v>279</v>
      </c>
      <c r="N1318" s="161"/>
      <c r="O1318" s="100"/>
      <c r="P1318" s="161"/>
      <c r="Q1318" s="100"/>
    </row>
    <row r="1319" spans="1:17" x14ac:dyDescent="0.2">
      <c r="A1319" s="100">
        <v>201202</v>
      </c>
      <c r="B1319" s="100">
        <v>201302</v>
      </c>
      <c r="C1319" s="100">
        <v>227922</v>
      </c>
      <c r="D1319" s="100">
        <v>39</v>
      </c>
      <c r="E1319" s="100">
        <v>4</v>
      </c>
      <c r="F1319" s="100">
        <v>425033</v>
      </c>
      <c r="G1319" s="100">
        <v>43</v>
      </c>
      <c r="H1319" s="100">
        <v>0</v>
      </c>
      <c r="I1319" s="100" t="s">
        <v>31</v>
      </c>
      <c r="J1319" s="100" t="s">
        <v>31</v>
      </c>
      <c r="K1319" s="100" t="s">
        <v>53</v>
      </c>
      <c r="L1319" s="107"/>
      <c r="M1319" s="161" t="s">
        <v>279</v>
      </c>
      <c r="N1319" s="161"/>
      <c r="O1319" s="100"/>
      <c r="P1319" s="161"/>
      <c r="Q1319" s="100"/>
    </row>
    <row r="1320" spans="1:17" x14ac:dyDescent="0.2">
      <c r="A1320" s="100">
        <v>201202</v>
      </c>
      <c r="B1320" s="100">
        <v>201401</v>
      </c>
      <c r="C1320" s="100">
        <v>262943</v>
      </c>
      <c r="D1320" s="100">
        <v>39</v>
      </c>
      <c r="E1320" s="100">
        <v>2</v>
      </c>
      <c r="F1320" s="100">
        <v>431813</v>
      </c>
      <c r="G1320" s="100">
        <v>41</v>
      </c>
      <c r="H1320" s="100">
        <v>0</v>
      </c>
      <c r="I1320" s="100" t="s">
        <v>31</v>
      </c>
      <c r="J1320" s="100" t="s">
        <v>31</v>
      </c>
      <c r="K1320" s="100" t="s">
        <v>53</v>
      </c>
      <c r="L1320" s="107"/>
      <c r="M1320" s="161" t="s">
        <v>279</v>
      </c>
      <c r="N1320" s="161"/>
      <c r="O1320" s="100"/>
      <c r="P1320" s="161"/>
      <c r="Q1320" s="100"/>
    </row>
    <row r="1321" spans="1:17" x14ac:dyDescent="0.2">
      <c r="A1321" s="100">
        <v>201202</v>
      </c>
      <c r="B1321" s="100">
        <v>201402</v>
      </c>
      <c r="C1321" s="100">
        <v>369625</v>
      </c>
      <c r="D1321" s="100">
        <v>42</v>
      </c>
      <c r="E1321" s="100">
        <v>0</v>
      </c>
      <c r="F1321" s="100">
        <v>490494</v>
      </c>
      <c r="G1321" s="100">
        <v>42</v>
      </c>
      <c r="H1321" s="100">
        <v>0</v>
      </c>
      <c r="I1321" s="100" t="s">
        <v>31</v>
      </c>
      <c r="J1321" s="100" t="s">
        <v>31</v>
      </c>
      <c r="K1321" s="100" t="s">
        <v>53</v>
      </c>
      <c r="L1321" s="107"/>
      <c r="M1321" s="161" t="s">
        <v>279</v>
      </c>
      <c r="N1321" s="161"/>
      <c r="O1321" s="100"/>
      <c r="P1321" s="161"/>
      <c r="Q1321" s="100"/>
    </row>
    <row r="1322" spans="1:17" x14ac:dyDescent="0.2">
      <c r="A1322" s="100">
        <v>201202</v>
      </c>
      <c r="B1322" s="100">
        <v>201501</v>
      </c>
      <c r="C1322" s="100">
        <v>369625</v>
      </c>
      <c r="D1322" s="100">
        <v>42</v>
      </c>
      <c r="E1322" s="100">
        <v>0</v>
      </c>
      <c r="F1322" s="100">
        <v>481374</v>
      </c>
      <c r="G1322" s="100">
        <v>42</v>
      </c>
      <c r="H1322" s="100">
        <v>0</v>
      </c>
      <c r="I1322" s="100" t="s">
        <v>31</v>
      </c>
      <c r="J1322" s="100" t="s">
        <v>31</v>
      </c>
      <c r="K1322" s="100" t="s">
        <v>53</v>
      </c>
      <c r="L1322" s="107"/>
      <c r="M1322" s="161" t="s">
        <v>279</v>
      </c>
      <c r="N1322" s="161"/>
      <c r="O1322" s="100"/>
      <c r="P1322" s="161"/>
      <c r="Q1322" s="100"/>
    </row>
    <row r="1323" spans="1:17" x14ac:dyDescent="0.2">
      <c r="A1323" s="100">
        <v>201202</v>
      </c>
      <c r="B1323" s="100">
        <v>201502</v>
      </c>
      <c r="C1323" s="100">
        <v>369625</v>
      </c>
      <c r="D1323" s="100">
        <v>42</v>
      </c>
      <c r="E1323" s="100">
        <v>0</v>
      </c>
      <c r="F1323" s="100">
        <v>481374</v>
      </c>
      <c r="G1323" s="100">
        <v>42</v>
      </c>
      <c r="H1323" s="100">
        <v>0</v>
      </c>
      <c r="I1323" s="100" t="s">
        <v>31</v>
      </c>
      <c r="J1323" s="100" t="s">
        <v>31</v>
      </c>
      <c r="K1323" s="100" t="s">
        <v>53</v>
      </c>
      <c r="L1323" s="107"/>
      <c r="M1323" s="161" t="s">
        <v>279</v>
      </c>
      <c r="N1323" s="161"/>
      <c r="O1323" s="100"/>
      <c r="P1323" s="161"/>
      <c r="Q1323" s="100"/>
    </row>
    <row r="1324" spans="1:17" x14ac:dyDescent="0.2">
      <c r="A1324" s="100">
        <v>201202</v>
      </c>
      <c r="B1324" s="100">
        <v>201601</v>
      </c>
      <c r="C1324" s="100">
        <v>369800</v>
      </c>
      <c r="D1324" s="100">
        <v>42</v>
      </c>
      <c r="E1324" s="100">
        <v>0</v>
      </c>
      <c r="F1324" s="100">
        <v>481374</v>
      </c>
      <c r="G1324" s="100">
        <v>42</v>
      </c>
      <c r="H1324" s="100">
        <v>0</v>
      </c>
      <c r="I1324" s="100" t="s">
        <v>31</v>
      </c>
      <c r="J1324" s="100" t="s">
        <v>31</v>
      </c>
      <c r="K1324" s="100" t="s">
        <v>53</v>
      </c>
      <c r="L1324" s="107"/>
      <c r="M1324" s="161" t="s">
        <v>279</v>
      </c>
      <c r="N1324" s="161"/>
      <c r="O1324" s="100"/>
      <c r="P1324" s="161"/>
      <c r="Q1324" s="100"/>
    </row>
    <row r="1325" spans="1:17" x14ac:dyDescent="0.2">
      <c r="A1325" s="100">
        <v>201202</v>
      </c>
      <c r="B1325" s="100">
        <v>201602</v>
      </c>
      <c r="C1325" s="100">
        <v>494723</v>
      </c>
      <c r="D1325" s="100">
        <v>42</v>
      </c>
      <c r="E1325" s="100" t="s">
        <v>229</v>
      </c>
      <c r="F1325" s="100">
        <v>494723</v>
      </c>
      <c r="G1325" s="100">
        <v>42</v>
      </c>
      <c r="H1325" s="100">
        <v>0</v>
      </c>
      <c r="I1325" s="100" t="s">
        <v>31</v>
      </c>
      <c r="J1325" s="100" t="s">
        <v>31</v>
      </c>
      <c r="K1325" s="100" t="s">
        <v>53</v>
      </c>
      <c r="L1325" s="107"/>
      <c r="M1325" s="161" t="s">
        <v>279</v>
      </c>
      <c r="N1325" s="161"/>
      <c r="O1325" s="100"/>
      <c r="P1325" s="161"/>
      <c r="Q1325" s="100"/>
    </row>
    <row r="1326" spans="1:17" x14ac:dyDescent="0.2">
      <c r="A1326" s="100">
        <v>201202</v>
      </c>
      <c r="B1326" s="100">
        <v>201701</v>
      </c>
      <c r="C1326" s="100">
        <v>597346</v>
      </c>
      <c r="D1326" s="100">
        <v>42</v>
      </c>
      <c r="E1326" s="100" t="s">
        <v>229</v>
      </c>
      <c r="F1326" s="100">
        <v>597346</v>
      </c>
      <c r="G1326" s="100">
        <v>42</v>
      </c>
      <c r="H1326" s="100">
        <v>0</v>
      </c>
      <c r="I1326" s="100" t="s">
        <v>31</v>
      </c>
      <c r="J1326" s="100" t="s">
        <v>31</v>
      </c>
      <c r="K1326" s="100" t="s">
        <v>53</v>
      </c>
      <c r="L1326" s="107"/>
      <c r="M1326" s="161" t="s">
        <v>279</v>
      </c>
      <c r="N1326" s="161"/>
      <c r="O1326" s="100"/>
      <c r="P1326" s="161"/>
      <c r="Q1326" s="100"/>
    </row>
    <row r="1327" spans="1:17" x14ac:dyDescent="0.2">
      <c r="A1327" s="100">
        <v>201202</v>
      </c>
      <c r="B1327" s="100">
        <v>201702</v>
      </c>
      <c r="C1327" s="100">
        <v>613477</v>
      </c>
      <c r="D1327" s="100">
        <v>42</v>
      </c>
      <c r="E1327" s="100" t="s">
        <v>229</v>
      </c>
      <c r="F1327" s="100">
        <v>613477</v>
      </c>
      <c r="G1327" s="100">
        <v>42</v>
      </c>
      <c r="H1327" s="100">
        <v>0</v>
      </c>
      <c r="I1327" s="100" t="s">
        <v>31</v>
      </c>
      <c r="J1327" s="100" t="s">
        <v>31</v>
      </c>
      <c r="K1327" s="100" t="s">
        <v>53</v>
      </c>
      <c r="L1327" s="107"/>
      <c r="M1327" s="161" t="s">
        <v>279</v>
      </c>
      <c r="N1327" s="161"/>
      <c r="O1327" s="100"/>
      <c r="P1327" s="161"/>
      <c r="Q1327" s="100"/>
    </row>
    <row r="1328" spans="1:17" x14ac:dyDescent="0.2">
      <c r="A1328" s="100">
        <v>201202</v>
      </c>
      <c r="B1328" s="100">
        <v>201801</v>
      </c>
      <c r="C1328" s="100">
        <v>632539</v>
      </c>
      <c r="D1328" s="100">
        <v>42</v>
      </c>
      <c r="E1328" s="100" t="s">
        <v>229</v>
      </c>
      <c r="F1328" s="100">
        <v>632539</v>
      </c>
      <c r="G1328" s="100">
        <v>42</v>
      </c>
      <c r="H1328" s="100">
        <v>0</v>
      </c>
      <c r="I1328" s="100" t="s">
        <v>31</v>
      </c>
      <c r="J1328" s="100" t="s">
        <v>31</v>
      </c>
      <c r="K1328" s="100" t="s">
        <v>53</v>
      </c>
      <c r="L1328" s="107"/>
      <c r="M1328" s="161" t="s">
        <v>279</v>
      </c>
      <c r="N1328" s="161"/>
      <c r="O1328" s="100"/>
      <c r="P1328" s="161"/>
      <c r="Q1328" s="100"/>
    </row>
    <row r="1329" spans="1:17" x14ac:dyDescent="0.2">
      <c r="A1329" s="100">
        <v>201202</v>
      </c>
      <c r="B1329" s="100">
        <v>201802</v>
      </c>
      <c r="C1329" s="100">
        <v>648932</v>
      </c>
      <c r="D1329" s="100">
        <v>42</v>
      </c>
      <c r="E1329" s="100" t="s">
        <v>229</v>
      </c>
      <c r="F1329" s="100">
        <v>648932</v>
      </c>
      <c r="G1329" s="100">
        <v>42</v>
      </c>
      <c r="H1329" s="100">
        <v>0</v>
      </c>
      <c r="I1329" s="100" t="s">
        <v>31</v>
      </c>
      <c r="J1329" s="100" t="s">
        <v>31</v>
      </c>
      <c r="K1329" s="100" t="s">
        <v>53</v>
      </c>
      <c r="L1329" s="107"/>
      <c r="M1329" s="161" t="s">
        <v>279</v>
      </c>
      <c r="N1329" s="161"/>
      <c r="O1329" s="100"/>
      <c r="P1329" s="161"/>
      <c r="Q1329" s="100"/>
    </row>
    <row r="1330" spans="1:17" x14ac:dyDescent="0.2">
      <c r="A1330" s="100">
        <v>201202</v>
      </c>
      <c r="B1330" s="100">
        <v>201901</v>
      </c>
      <c r="C1330" s="100">
        <v>665426</v>
      </c>
      <c r="D1330" s="100">
        <v>42</v>
      </c>
      <c r="E1330" s="100" t="s">
        <v>229</v>
      </c>
      <c r="F1330" s="100">
        <v>665426</v>
      </c>
      <c r="G1330" s="100">
        <v>42</v>
      </c>
      <c r="H1330" s="100">
        <v>0</v>
      </c>
      <c r="I1330" s="100" t="s">
        <v>31</v>
      </c>
      <c r="J1330" s="100" t="s">
        <v>31</v>
      </c>
      <c r="K1330" s="100" t="s">
        <v>53</v>
      </c>
      <c r="L1330" s="107"/>
      <c r="M1330" s="161" t="s">
        <v>279</v>
      </c>
      <c r="N1330" s="161"/>
      <c r="O1330" s="100"/>
      <c r="P1330" s="161"/>
      <c r="Q1330" s="100"/>
    </row>
    <row r="1331" spans="1:17" x14ac:dyDescent="0.2">
      <c r="A1331" s="100">
        <v>201202</v>
      </c>
      <c r="B1331" s="100">
        <v>201902</v>
      </c>
      <c r="C1331" s="100">
        <v>684671</v>
      </c>
      <c r="D1331" s="100">
        <v>42</v>
      </c>
      <c r="E1331" s="100" t="s">
        <v>229</v>
      </c>
      <c r="F1331" s="100">
        <v>684671</v>
      </c>
      <c r="G1331" s="100">
        <v>42</v>
      </c>
      <c r="H1331" s="100">
        <v>0</v>
      </c>
      <c r="I1331" s="100" t="s">
        <v>31</v>
      </c>
      <c r="J1331" s="100" t="s">
        <v>31</v>
      </c>
      <c r="K1331" s="100" t="s">
        <v>53</v>
      </c>
      <c r="L1331" s="107"/>
      <c r="M1331" s="161" t="s">
        <v>279</v>
      </c>
      <c r="N1331" s="161"/>
      <c r="O1331" s="100"/>
      <c r="P1331" s="161"/>
      <c r="Q1331" s="100"/>
    </row>
    <row r="1332" spans="1:17" x14ac:dyDescent="0.2">
      <c r="A1332" s="100">
        <v>201202</v>
      </c>
      <c r="B1332" s="100">
        <v>202001</v>
      </c>
      <c r="C1332" s="100">
        <v>704989</v>
      </c>
      <c r="D1332" s="100">
        <v>42</v>
      </c>
      <c r="E1332" s="100" t="s">
        <v>229</v>
      </c>
      <c r="F1332" s="100">
        <v>704989</v>
      </c>
      <c r="G1332" s="100">
        <v>42</v>
      </c>
      <c r="H1332" s="100">
        <v>0</v>
      </c>
      <c r="I1332" s="100" t="s">
        <v>31</v>
      </c>
      <c r="J1332" s="100" t="s">
        <v>31</v>
      </c>
      <c r="K1332" s="100" t="s">
        <v>53</v>
      </c>
      <c r="L1332" s="107"/>
      <c r="M1332" s="161" t="s">
        <v>279</v>
      </c>
      <c r="N1332" s="161"/>
      <c r="O1332" s="100"/>
      <c r="P1332" s="161"/>
      <c r="Q1332" s="100"/>
    </row>
    <row r="1333" spans="1:17" x14ac:dyDescent="0.2">
      <c r="A1333" s="100">
        <v>201202</v>
      </c>
      <c r="B1333" s="100">
        <v>202002</v>
      </c>
      <c r="C1333" s="100">
        <v>722227</v>
      </c>
      <c r="D1333" s="100">
        <v>42</v>
      </c>
      <c r="E1333" s="100" t="s">
        <v>229</v>
      </c>
      <c r="F1333" s="100">
        <v>722227</v>
      </c>
      <c r="G1333" s="100">
        <v>42</v>
      </c>
      <c r="H1333" s="100">
        <v>0</v>
      </c>
      <c r="I1333" s="100" t="s">
        <v>31</v>
      </c>
      <c r="J1333" s="100" t="s">
        <v>31</v>
      </c>
      <c r="K1333" s="100" t="s">
        <v>53</v>
      </c>
      <c r="L1333" s="107"/>
      <c r="M1333" s="161" t="s">
        <v>279</v>
      </c>
      <c r="N1333" s="161"/>
      <c r="O1333" s="100"/>
      <c r="P1333" s="161"/>
      <c r="Q1333" s="100"/>
    </row>
    <row r="1334" spans="1:17" x14ac:dyDescent="0.2">
      <c r="A1334" s="100">
        <v>201202</v>
      </c>
      <c r="B1334" s="100">
        <v>202101</v>
      </c>
      <c r="C1334" s="100">
        <v>742855</v>
      </c>
      <c r="D1334" s="100">
        <v>42</v>
      </c>
      <c r="E1334" s="100" t="s">
        <v>229</v>
      </c>
      <c r="F1334" s="100">
        <v>742855</v>
      </c>
      <c r="G1334" s="100">
        <v>42</v>
      </c>
      <c r="H1334" s="100">
        <v>0</v>
      </c>
      <c r="I1334" s="100" t="s">
        <v>31</v>
      </c>
      <c r="J1334" s="100" t="s">
        <v>31</v>
      </c>
      <c r="K1334" s="100" t="s">
        <v>53</v>
      </c>
      <c r="L1334" s="107"/>
      <c r="M1334" s="161" t="s">
        <v>279</v>
      </c>
      <c r="N1334" s="161"/>
      <c r="O1334" s="100"/>
      <c r="P1334" s="161"/>
      <c r="Q1334" s="100"/>
    </row>
    <row r="1335" spans="1:17" x14ac:dyDescent="0.2">
      <c r="A1335" s="100">
        <v>201202</v>
      </c>
      <c r="B1335" s="100">
        <v>202102</v>
      </c>
      <c r="C1335" s="100">
        <v>760417</v>
      </c>
      <c r="D1335" s="100">
        <v>42</v>
      </c>
      <c r="E1335" s="100" t="s">
        <v>229</v>
      </c>
      <c r="F1335" s="100">
        <v>760417</v>
      </c>
      <c r="G1335" s="100">
        <v>42</v>
      </c>
      <c r="H1335" s="100">
        <v>0</v>
      </c>
      <c r="I1335" s="100" t="s">
        <v>31</v>
      </c>
      <c r="J1335" s="100" t="s">
        <v>31</v>
      </c>
      <c r="K1335" s="100" t="s">
        <v>53</v>
      </c>
      <c r="L1335" s="107"/>
      <c r="M1335" s="161" t="s">
        <v>279</v>
      </c>
      <c r="N1335" s="161"/>
      <c r="O1335" s="100"/>
      <c r="P1335" s="161"/>
      <c r="Q1335" s="100"/>
    </row>
    <row r="1336" spans="1:17" x14ac:dyDescent="0.2">
      <c r="A1336" s="100">
        <v>201202</v>
      </c>
      <c r="B1336" s="100">
        <v>202201</v>
      </c>
      <c r="C1336" s="100">
        <v>781732</v>
      </c>
      <c r="D1336" s="100">
        <v>42</v>
      </c>
      <c r="E1336" s="100" t="s">
        <v>229</v>
      </c>
      <c r="F1336" s="100">
        <v>781732</v>
      </c>
      <c r="G1336" s="100">
        <v>42</v>
      </c>
      <c r="H1336" s="100">
        <v>0</v>
      </c>
      <c r="I1336" s="100" t="s">
        <v>31</v>
      </c>
      <c r="J1336" s="100" t="s">
        <v>31</v>
      </c>
      <c r="K1336" s="100" t="s">
        <v>53</v>
      </c>
      <c r="L1336" s="107"/>
      <c r="M1336" s="161" t="s">
        <v>279</v>
      </c>
      <c r="N1336" s="161"/>
      <c r="O1336" s="100"/>
      <c r="P1336" s="161"/>
      <c r="Q1336" s="100"/>
    </row>
    <row r="1337" spans="1:17" x14ac:dyDescent="0.2">
      <c r="A1337" s="100">
        <v>201202</v>
      </c>
      <c r="B1337" s="100">
        <v>202202</v>
      </c>
      <c r="C1337" s="100">
        <v>799894</v>
      </c>
      <c r="D1337" s="100">
        <v>42</v>
      </c>
      <c r="E1337" s="100" t="s">
        <v>229</v>
      </c>
      <c r="F1337" s="100">
        <v>799894</v>
      </c>
      <c r="G1337" s="100">
        <v>42</v>
      </c>
      <c r="H1337" s="100">
        <v>0</v>
      </c>
      <c r="I1337" s="100" t="s">
        <v>31</v>
      </c>
      <c r="J1337" s="100" t="s">
        <v>31</v>
      </c>
      <c r="K1337" s="100" t="s">
        <v>53</v>
      </c>
      <c r="L1337" s="107"/>
      <c r="M1337" s="161" t="s">
        <v>279</v>
      </c>
      <c r="N1337" s="161"/>
      <c r="O1337" s="100"/>
      <c r="P1337" s="161"/>
      <c r="Q1337" s="100"/>
    </row>
    <row r="1338" spans="1:17" x14ac:dyDescent="0.2">
      <c r="A1338" s="100">
        <v>201202</v>
      </c>
      <c r="B1338" s="100">
        <v>202301</v>
      </c>
      <c r="C1338" s="100">
        <v>822037</v>
      </c>
      <c r="D1338" s="100">
        <v>42</v>
      </c>
      <c r="E1338" s="100" t="s">
        <v>229</v>
      </c>
      <c r="F1338" s="100">
        <v>822037</v>
      </c>
      <c r="G1338" s="100">
        <v>42</v>
      </c>
      <c r="H1338" s="100">
        <v>0</v>
      </c>
      <c r="I1338" s="100" t="s">
        <v>31</v>
      </c>
      <c r="J1338" s="100" t="s">
        <v>31</v>
      </c>
      <c r="K1338" s="100" t="s">
        <v>53</v>
      </c>
      <c r="L1338" s="107"/>
      <c r="M1338" s="161" t="s">
        <v>279</v>
      </c>
      <c r="N1338" s="161"/>
      <c r="O1338" s="100"/>
      <c r="P1338" s="161"/>
      <c r="Q1338" s="100"/>
    </row>
    <row r="1339" spans="1:17" x14ac:dyDescent="0.2">
      <c r="A1339" s="100">
        <v>201202</v>
      </c>
      <c r="B1339" s="100">
        <v>202302</v>
      </c>
      <c r="C1339" s="100">
        <v>840745</v>
      </c>
      <c r="D1339" s="100">
        <v>42</v>
      </c>
      <c r="E1339" s="100" t="s">
        <v>229</v>
      </c>
      <c r="F1339" s="100">
        <v>840745</v>
      </c>
      <c r="G1339" s="100">
        <v>42</v>
      </c>
      <c r="H1339" s="100">
        <v>0</v>
      </c>
      <c r="I1339" s="100" t="s">
        <v>31</v>
      </c>
      <c r="J1339" s="100" t="s">
        <v>31</v>
      </c>
      <c r="K1339" s="100" t="s">
        <v>53</v>
      </c>
      <c r="L1339" s="107"/>
      <c r="M1339" s="161" t="s">
        <v>279</v>
      </c>
      <c r="N1339" s="161"/>
      <c r="O1339" s="100"/>
      <c r="P1339" s="161"/>
      <c r="Q1339" s="100"/>
    </row>
    <row r="1340" spans="1:17" x14ac:dyDescent="0.2">
      <c r="A1340" s="100">
        <v>201202</v>
      </c>
      <c r="B1340" s="100">
        <v>202401</v>
      </c>
      <c r="C1340" s="100">
        <v>863223</v>
      </c>
      <c r="D1340" s="100">
        <v>42</v>
      </c>
      <c r="E1340" s="100" t="s">
        <v>229</v>
      </c>
      <c r="F1340" s="100">
        <v>863223</v>
      </c>
      <c r="G1340" s="100">
        <v>42</v>
      </c>
      <c r="H1340" s="100">
        <v>0</v>
      </c>
      <c r="I1340" s="100" t="s">
        <v>31</v>
      </c>
      <c r="J1340" s="100" t="s">
        <v>31</v>
      </c>
      <c r="K1340" s="100" t="s">
        <v>53</v>
      </c>
      <c r="L1340" s="107"/>
      <c r="M1340" s="161" t="s">
        <v>279</v>
      </c>
      <c r="N1340" s="161"/>
      <c r="O1340" s="100"/>
      <c r="P1340" s="161"/>
      <c r="Q1340" s="100"/>
    </row>
    <row r="1341" spans="1:17" x14ac:dyDescent="0.2">
      <c r="A1341" s="100">
        <v>201202</v>
      </c>
      <c r="B1341" s="100">
        <v>202402</v>
      </c>
      <c r="C1341" s="100">
        <v>885658</v>
      </c>
      <c r="D1341" s="100">
        <v>42</v>
      </c>
      <c r="E1341" s="100" t="s">
        <v>229</v>
      </c>
      <c r="F1341" s="100">
        <v>885658</v>
      </c>
      <c r="G1341" s="100">
        <v>42</v>
      </c>
      <c r="H1341" s="100">
        <v>0</v>
      </c>
      <c r="I1341" s="100" t="s">
        <v>31</v>
      </c>
      <c r="J1341" s="100" t="s">
        <v>31</v>
      </c>
      <c r="K1341" s="100" t="s">
        <v>53</v>
      </c>
      <c r="L1341" s="107"/>
      <c r="M1341" s="161" t="s">
        <v>279</v>
      </c>
      <c r="N1341" s="161"/>
      <c r="O1341" s="100"/>
      <c r="P1341" s="161"/>
      <c r="Q1341" s="100"/>
    </row>
    <row r="1342" spans="1:17" x14ac:dyDescent="0.2">
      <c r="A1342" s="100">
        <v>201301</v>
      </c>
      <c r="B1342" s="100">
        <v>201301</v>
      </c>
      <c r="C1342" s="100">
        <v>66910</v>
      </c>
      <c r="D1342" s="100">
        <v>18</v>
      </c>
      <c r="E1342" s="100">
        <v>13</v>
      </c>
      <c r="F1342" s="100">
        <v>145844</v>
      </c>
      <c r="G1342" s="100">
        <v>31</v>
      </c>
      <c r="H1342" s="100">
        <v>0</v>
      </c>
      <c r="I1342" s="100" t="s">
        <v>31</v>
      </c>
      <c r="J1342" s="100" t="s">
        <v>31</v>
      </c>
      <c r="K1342" s="100" t="s">
        <v>53</v>
      </c>
      <c r="L1342" s="107"/>
      <c r="M1342" s="161" t="s">
        <v>280</v>
      </c>
      <c r="N1342" s="161"/>
      <c r="O1342" s="100"/>
      <c r="P1342" s="161"/>
      <c r="Q1342" s="100"/>
    </row>
    <row r="1343" spans="1:17" x14ac:dyDescent="0.2">
      <c r="A1343" s="100">
        <v>201301</v>
      </c>
      <c r="B1343" s="100">
        <v>201302</v>
      </c>
      <c r="C1343" s="100">
        <v>205573</v>
      </c>
      <c r="D1343" s="100">
        <v>35</v>
      </c>
      <c r="E1343" s="100">
        <v>6</v>
      </c>
      <c r="F1343" s="100">
        <v>304403</v>
      </c>
      <c r="G1343" s="100">
        <v>41</v>
      </c>
      <c r="H1343" s="100">
        <v>0</v>
      </c>
      <c r="I1343" s="100" t="s">
        <v>31</v>
      </c>
      <c r="J1343" s="100" t="s">
        <v>31</v>
      </c>
      <c r="K1343" s="100" t="s">
        <v>53</v>
      </c>
      <c r="L1343" s="107"/>
      <c r="M1343" s="161" t="s">
        <v>280</v>
      </c>
      <c r="N1343" s="161"/>
      <c r="O1343" s="100"/>
      <c r="P1343" s="161"/>
      <c r="Q1343" s="100"/>
    </row>
    <row r="1344" spans="1:17" x14ac:dyDescent="0.2">
      <c r="A1344" s="100">
        <v>201301</v>
      </c>
      <c r="B1344" s="100">
        <v>201401</v>
      </c>
      <c r="C1344" s="100">
        <v>294644</v>
      </c>
      <c r="D1344" s="100">
        <v>37</v>
      </c>
      <c r="E1344" s="100">
        <v>6</v>
      </c>
      <c r="F1344" s="100">
        <v>391970</v>
      </c>
      <c r="G1344" s="100">
        <v>43</v>
      </c>
      <c r="H1344" s="100">
        <v>0</v>
      </c>
      <c r="I1344" s="100" t="s">
        <v>31</v>
      </c>
      <c r="J1344" s="100" t="s">
        <v>31</v>
      </c>
      <c r="K1344" s="100" t="s">
        <v>53</v>
      </c>
      <c r="L1344" s="107"/>
      <c r="M1344" s="161" t="s">
        <v>280</v>
      </c>
      <c r="N1344" s="161"/>
      <c r="O1344" s="100"/>
      <c r="P1344" s="161"/>
      <c r="Q1344" s="100"/>
    </row>
    <row r="1345" spans="1:17" x14ac:dyDescent="0.2">
      <c r="A1345" s="100">
        <v>201301</v>
      </c>
      <c r="B1345" s="100">
        <v>201402</v>
      </c>
      <c r="C1345" s="100">
        <v>364546</v>
      </c>
      <c r="D1345" s="100">
        <v>37</v>
      </c>
      <c r="E1345" s="100">
        <v>3</v>
      </c>
      <c r="F1345" s="100">
        <v>386246</v>
      </c>
      <c r="G1345" s="100">
        <v>40</v>
      </c>
      <c r="H1345" s="100">
        <v>0</v>
      </c>
      <c r="I1345" s="100" t="s">
        <v>31</v>
      </c>
      <c r="J1345" s="100" t="s">
        <v>31</v>
      </c>
      <c r="K1345" s="100" t="s">
        <v>53</v>
      </c>
      <c r="L1345" s="107"/>
      <c r="M1345" s="161" t="s">
        <v>280</v>
      </c>
      <c r="N1345" s="161"/>
      <c r="O1345" s="100"/>
      <c r="P1345" s="161"/>
      <c r="Q1345" s="100"/>
    </row>
    <row r="1346" spans="1:17" x14ac:dyDescent="0.2">
      <c r="A1346" s="100">
        <v>201301</v>
      </c>
      <c r="B1346" s="100">
        <v>201501</v>
      </c>
      <c r="C1346" s="100">
        <v>397117</v>
      </c>
      <c r="D1346" s="100">
        <v>37</v>
      </c>
      <c r="E1346" s="100">
        <v>1</v>
      </c>
      <c r="F1346" s="100">
        <v>399617</v>
      </c>
      <c r="G1346" s="100">
        <v>38</v>
      </c>
      <c r="H1346" s="100">
        <v>0</v>
      </c>
      <c r="I1346" s="100" t="s">
        <v>31</v>
      </c>
      <c r="J1346" s="100" t="s">
        <v>31</v>
      </c>
      <c r="K1346" s="100" t="s">
        <v>53</v>
      </c>
      <c r="L1346" s="107"/>
      <c r="M1346" s="161" t="s">
        <v>280</v>
      </c>
      <c r="N1346" s="161"/>
      <c r="O1346" s="100"/>
      <c r="P1346" s="161"/>
      <c r="Q1346" s="100"/>
    </row>
    <row r="1347" spans="1:17" x14ac:dyDescent="0.2">
      <c r="A1347" s="100">
        <v>201301</v>
      </c>
      <c r="B1347" s="100">
        <v>201502</v>
      </c>
      <c r="C1347" s="100">
        <v>397117</v>
      </c>
      <c r="D1347" s="100">
        <v>37</v>
      </c>
      <c r="E1347" s="100" t="s">
        <v>229</v>
      </c>
      <c r="F1347" s="100">
        <v>397117</v>
      </c>
      <c r="G1347" s="100">
        <v>37</v>
      </c>
      <c r="H1347" s="100">
        <v>0</v>
      </c>
      <c r="I1347" s="100" t="s">
        <v>31</v>
      </c>
      <c r="J1347" s="100" t="s">
        <v>31</v>
      </c>
      <c r="K1347" s="100" t="s">
        <v>53</v>
      </c>
      <c r="L1347" s="107"/>
      <c r="M1347" s="161" t="s">
        <v>280</v>
      </c>
      <c r="N1347" s="161"/>
      <c r="O1347" s="100"/>
      <c r="P1347" s="161"/>
      <c r="Q1347" s="100"/>
    </row>
    <row r="1348" spans="1:17" x14ac:dyDescent="0.2">
      <c r="A1348" s="100">
        <v>201301</v>
      </c>
      <c r="B1348" s="100">
        <v>201601</v>
      </c>
      <c r="C1348" s="100">
        <v>397117</v>
      </c>
      <c r="D1348" s="100">
        <v>37</v>
      </c>
      <c r="E1348" s="100" t="s">
        <v>229</v>
      </c>
      <c r="F1348" s="100">
        <v>397117</v>
      </c>
      <c r="G1348" s="100">
        <v>37</v>
      </c>
      <c r="H1348" s="100">
        <v>0</v>
      </c>
      <c r="I1348" s="100" t="s">
        <v>31</v>
      </c>
      <c r="J1348" s="100" t="s">
        <v>31</v>
      </c>
      <c r="K1348" s="100" t="s">
        <v>53</v>
      </c>
      <c r="L1348" s="107"/>
      <c r="M1348" s="161" t="s">
        <v>280</v>
      </c>
      <c r="N1348" s="161"/>
      <c r="O1348" s="100"/>
      <c r="P1348" s="161"/>
      <c r="Q1348" s="100"/>
    </row>
    <row r="1349" spans="1:17" x14ac:dyDescent="0.2">
      <c r="A1349" s="100">
        <v>201301</v>
      </c>
      <c r="B1349" s="100">
        <v>201602</v>
      </c>
      <c r="C1349" s="100">
        <v>397117</v>
      </c>
      <c r="D1349" s="100">
        <v>37</v>
      </c>
      <c r="E1349" s="100" t="s">
        <v>229</v>
      </c>
      <c r="F1349" s="100">
        <v>397117</v>
      </c>
      <c r="G1349" s="100">
        <v>37</v>
      </c>
      <c r="H1349" s="100">
        <v>0</v>
      </c>
      <c r="I1349" s="100" t="s">
        <v>31</v>
      </c>
      <c r="J1349" s="100" t="s">
        <v>31</v>
      </c>
      <c r="K1349" s="100" t="s">
        <v>53</v>
      </c>
      <c r="L1349" s="107"/>
      <c r="M1349" s="161" t="s">
        <v>280</v>
      </c>
      <c r="N1349" s="161"/>
      <c r="O1349" s="100"/>
      <c r="P1349" s="161"/>
      <c r="Q1349" s="100"/>
    </row>
    <row r="1350" spans="1:17" x14ac:dyDescent="0.2">
      <c r="A1350" s="100">
        <v>201301</v>
      </c>
      <c r="B1350" s="100">
        <v>201701</v>
      </c>
      <c r="C1350" s="100">
        <v>397117</v>
      </c>
      <c r="D1350" s="100">
        <v>37</v>
      </c>
      <c r="E1350" s="100" t="s">
        <v>229</v>
      </c>
      <c r="F1350" s="100">
        <v>397117</v>
      </c>
      <c r="G1350" s="100">
        <v>37</v>
      </c>
      <c r="H1350" s="100">
        <v>0</v>
      </c>
      <c r="I1350" s="100" t="s">
        <v>31</v>
      </c>
      <c r="J1350" s="100" t="s">
        <v>31</v>
      </c>
      <c r="K1350" s="100" t="s">
        <v>53</v>
      </c>
      <c r="L1350" s="107"/>
      <c r="M1350" s="161" t="s">
        <v>280</v>
      </c>
      <c r="N1350" s="161"/>
      <c r="O1350" s="100"/>
      <c r="P1350" s="161"/>
      <c r="Q1350" s="100"/>
    </row>
    <row r="1351" spans="1:17" x14ac:dyDescent="0.2">
      <c r="A1351" s="100">
        <v>201301</v>
      </c>
      <c r="B1351" s="100">
        <v>201702</v>
      </c>
      <c r="C1351" s="100">
        <v>397117</v>
      </c>
      <c r="D1351" s="100">
        <v>37</v>
      </c>
      <c r="E1351" s="100" t="s">
        <v>229</v>
      </c>
      <c r="F1351" s="100">
        <v>397117</v>
      </c>
      <c r="G1351" s="100">
        <v>37</v>
      </c>
      <c r="H1351" s="100">
        <v>0</v>
      </c>
      <c r="I1351" s="100" t="s">
        <v>31</v>
      </c>
      <c r="J1351" s="100" t="s">
        <v>31</v>
      </c>
      <c r="K1351" s="100" t="s">
        <v>53</v>
      </c>
      <c r="L1351" s="107"/>
      <c r="M1351" s="161" t="s">
        <v>280</v>
      </c>
      <c r="N1351" s="161"/>
      <c r="O1351" s="100"/>
      <c r="P1351" s="161"/>
      <c r="Q1351" s="100"/>
    </row>
    <row r="1352" spans="1:17" x14ac:dyDescent="0.2">
      <c r="A1352" s="100">
        <v>201301</v>
      </c>
      <c r="B1352" s="100">
        <v>201801</v>
      </c>
      <c r="C1352" s="100">
        <v>397117</v>
      </c>
      <c r="D1352" s="100">
        <v>37</v>
      </c>
      <c r="E1352" s="100" t="s">
        <v>229</v>
      </c>
      <c r="F1352" s="100">
        <v>397117</v>
      </c>
      <c r="G1352" s="100">
        <v>37</v>
      </c>
      <c r="H1352" s="100">
        <v>0</v>
      </c>
      <c r="I1352" s="100" t="s">
        <v>31</v>
      </c>
      <c r="J1352" s="100" t="s">
        <v>31</v>
      </c>
      <c r="K1352" s="100" t="s">
        <v>53</v>
      </c>
      <c r="L1352" s="107"/>
      <c r="M1352" s="161" t="s">
        <v>280</v>
      </c>
      <c r="N1352" s="161"/>
      <c r="O1352" s="100"/>
      <c r="P1352" s="161"/>
      <c r="Q1352" s="100"/>
    </row>
    <row r="1353" spans="1:17" x14ac:dyDescent="0.2">
      <c r="A1353" s="100">
        <v>201301</v>
      </c>
      <c r="B1353" s="100">
        <v>201802</v>
      </c>
      <c r="C1353" s="100">
        <v>397117</v>
      </c>
      <c r="D1353" s="100">
        <v>37</v>
      </c>
      <c r="E1353" s="100" t="s">
        <v>229</v>
      </c>
      <c r="F1353" s="100">
        <v>397117</v>
      </c>
      <c r="G1353" s="100">
        <v>37</v>
      </c>
      <c r="H1353" s="100">
        <v>0</v>
      </c>
      <c r="I1353" s="100" t="s">
        <v>31</v>
      </c>
      <c r="J1353" s="100" t="s">
        <v>31</v>
      </c>
      <c r="K1353" s="100" t="s">
        <v>53</v>
      </c>
      <c r="L1353" s="107"/>
      <c r="M1353" s="161" t="s">
        <v>280</v>
      </c>
      <c r="N1353" s="161"/>
      <c r="O1353" s="100"/>
      <c r="P1353" s="161"/>
      <c r="Q1353" s="100"/>
    </row>
    <row r="1354" spans="1:17" x14ac:dyDescent="0.2">
      <c r="A1354" s="100">
        <v>201301</v>
      </c>
      <c r="B1354" s="100">
        <v>201901</v>
      </c>
      <c r="C1354" s="100">
        <v>397117</v>
      </c>
      <c r="D1354" s="100">
        <v>37</v>
      </c>
      <c r="E1354" s="100" t="s">
        <v>229</v>
      </c>
      <c r="F1354" s="100">
        <v>397117</v>
      </c>
      <c r="G1354" s="100">
        <v>37</v>
      </c>
      <c r="H1354" s="100">
        <v>0</v>
      </c>
      <c r="I1354" s="100" t="s">
        <v>31</v>
      </c>
      <c r="J1354" s="100" t="s">
        <v>31</v>
      </c>
      <c r="K1354" s="100" t="s">
        <v>53</v>
      </c>
      <c r="L1354" s="107"/>
      <c r="M1354" s="161" t="s">
        <v>280</v>
      </c>
      <c r="N1354" s="161"/>
      <c r="O1354" s="100"/>
      <c r="P1354" s="161"/>
      <c r="Q1354" s="100"/>
    </row>
    <row r="1355" spans="1:17" x14ac:dyDescent="0.2">
      <c r="A1355" s="100">
        <v>201301</v>
      </c>
      <c r="B1355" s="100">
        <v>201902</v>
      </c>
      <c r="C1355" s="100">
        <v>397117</v>
      </c>
      <c r="D1355" s="100">
        <v>37</v>
      </c>
      <c r="E1355" s="100" t="s">
        <v>229</v>
      </c>
      <c r="F1355" s="100">
        <v>397117</v>
      </c>
      <c r="G1355" s="100">
        <v>37</v>
      </c>
      <c r="H1355" s="100">
        <v>0</v>
      </c>
      <c r="I1355" s="100" t="s">
        <v>31</v>
      </c>
      <c r="J1355" s="100" t="s">
        <v>31</v>
      </c>
      <c r="K1355" s="100" t="s">
        <v>53</v>
      </c>
      <c r="L1355" s="107"/>
      <c r="M1355" s="161" t="s">
        <v>280</v>
      </c>
      <c r="N1355" s="161"/>
      <c r="O1355" s="100"/>
      <c r="P1355" s="161"/>
      <c r="Q1355" s="100"/>
    </row>
    <row r="1356" spans="1:17" x14ac:dyDescent="0.2">
      <c r="A1356" s="100">
        <v>201301</v>
      </c>
      <c r="B1356" s="100">
        <v>202001</v>
      </c>
      <c r="C1356" s="100">
        <v>397117</v>
      </c>
      <c r="D1356" s="100">
        <v>37</v>
      </c>
      <c r="E1356" s="100" t="s">
        <v>229</v>
      </c>
      <c r="F1356" s="100">
        <v>397117</v>
      </c>
      <c r="G1356" s="100">
        <v>37</v>
      </c>
      <c r="H1356" s="100">
        <v>0</v>
      </c>
      <c r="I1356" s="100" t="s">
        <v>31</v>
      </c>
      <c r="J1356" s="100" t="s">
        <v>31</v>
      </c>
      <c r="K1356" s="100" t="s">
        <v>53</v>
      </c>
      <c r="L1356" s="107"/>
      <c r="M1356" s="161" t="s">
        <v>280</v>
      </c>
      <c r="N1356" s="161"/>
      <c r="O1356" s="100"/>
      <c r="P1356" s="161"/>
      <c r="Q1356" s="100"/>
    </row>
    <row r="1357" spans="1:17" x14ac:dyDescent="0.2">
      <c r="A1357" s="100">
        <v>201301</v>
      </c>
      <c r="B1357" s="100">
        <v>202002</v>
      </c>
      <c r="C1357" s="100">
        <v>397117</v>
      </c>
      <c r="D1357" s="100">
        <v>37</v>
      </c>
      <c r="E1357" s="100" t="s">
        <v>229</v>
      </c>
      <c r="F1357" s="100">
        <v>397117</v>
      </c>
      <c r="G1357" s="100">
        <v>37</v>
      </c>
      <c r="H1357" s="100">
        <v>0</v>
      </c>
      <c r="I1357" s="100" t="s">
        <v>31</v>
      </c>
      <c r="J1357" s="100" t="s">
        <v>31</v>
      </c>
      <c r="K1357" s="100" t="s">
        <v>53</v>
      </c>
      <c r="L1357" s="107"/>
      <c r="M1357" s="161" t="s">
        <v>280</v>
      </c>
      <c r="N1357" s="161"/>
      <c r="O1357" s="100"/>
      <c r="P1357" s="161"/>
      <c r="Q1357" s="100"/>
    </row>
    <row r="1358" spans="1:17" x14ac:dyDescent="0.2">
      <c r="A1358" s="100">
        <v>201301</v>
      </c>
      <c r="B1358" s="100">
        <v>202101</v>
      </c>
      <c r="C1358" s="100">
        <v>397117</v>
      </c>
      <c r="D1358" s="100">
        <v>37</v>
      </c>
      <c r="E1358" s="100" t="s">
        <v>229</v>
      </c>
      <c r="F1358" s="100">
        <v>397117</v>
      </c>
      <c r="G1358" s="100">
        <v>37</v>
      </c>
      <c r="H1358" s="100">
        <v>0</v>
      </c>
      <c r="I1358" s="100" t="s">
        <v>31</v>
      </c>
      <c r="J1358" s="100" t="s">
        <v>31</v>
      </c>
      <c r="K1358" s="100" t="s">
        <v>53</v>
      </c>
      <c r="L1358" s="107"/>
      <c r="M1358" s="161" t="s">
        <v>280</v>
      </c>
      <c r="N1358" s="161"/>
      <c r="O1358" s="100"/>
      <c r="P1358" s="161"/>
      <c r="Q1358" s="100"/>
    </row>
    <row r="1359" spans="1:17" x14ac:dyDescent="0.2">
      <c r="A1359" s="100">
        <v>201301</v>
      </c>
      <c r="B1359" s="100">
        <v>202102</v>
      </c>
      <c r="C1359" s="100">
        <v>397117</v>
      </c>
      <c r="D1359" s="100">
        <v>37</v>
      </c>
      <c r="E1359" s="100" t="s">
        <v>229</v>
      </c>
      <c r="F1359" s="100">
        <v>397117</v>
      </c>
      <c r="G1359" s="100">
        <v>37</v>
      </c>
      <c r="H1359" s="100">
        <v>0</v>
      </c>
      <c r="I1359" s="100" t="s">
        <v>31</v>
      </c>
      <c r="J1359" s="100" t="s">
        <v>31</v>
      </c>
      <c r="K1359" s="100" t="s">
        <v>53</v>
      </c>
      <c r="L1359" s="107"/>
      <c r="M1359" s="161" t="s">
        <v>280</v>
      </c>
      <c r="N1359" s="161"/>
      <c r="O1359" s="100"/>
      <c r="P1359" s="161"/>
      <c r="Q1359" s="100"/>
    </row>
    <row r="1360" spans="1:17" x14ac:dyDescent="0.2">
      <c r="A1360" s="100">
        <v>201301</v>
      </c>
      <c r="B1360" s="100">
        <v>202201</v>
      </c>
      <c r="C1360" s="100">
        <v>397117</v>
      </c>
      <c r="D1360" s="100">
        <v>37</v>
      </c>
      <c r="E1360" s="100" t="s">
        <v>229</v>
      </c>
      <c r="F1360" s="100">
        <v>397117</v>
      </c>
      <c r="G1360" s="100">
        <v>37</v>
      </c>
      <c r="H1360" s="100">
        <v>0</v>
      </c>
      <c r="I1360" s="100" t="s">
        <v>31</v>
      </c>
      <c r="J1360" s="100" t="s">
        <v>31</v>
      </c>
      <c r="K1360" s="100" t="s">
        <v>53</v>
      </c>
      <c r="L1360" s="107"/>
      <c r="M1360" s="161" t="s">
        <v>280</v>
      </c>
      <c r="N1360" s="161"/>
      <c r="O1360" s="100"/>
      <c r="P1360" s="161"/>
      <c r="Q1360" s="100"/>
    </row>
    <row r="1361" spans="1:17" x14ac:dyDescent="0.2">
      <c r="A1361" s="100">
        <v>201301</v>
      </c>
      <c r="B1361" s="100">
        <v>202202</v>
      </c>
      <c r="C1361" s="100">
        <v>397117</v>
      </c>
      <c r="D1361" s="100">
        <v>37</v>
      </c>
      <c r="E1361" s="100" t="s">
        <v>229</v>
      </c>
      <c r="F1361" s="100">
        <v>397117</v>
      </c>
      <c r="G1361" s="100">
        <v>37</v>
      </c>
      <c r="H1361" s="100">
        <v>0</v>
      </c>
      <c r="I1361" s="100" t="s">
        <v>31</v>
      </c>
      <c r="J1361" s="100" t="s">
        <v>31</v>
      </c>
      <c r="K1361" s="100" t="s">
        <v>53</v>
      </c>
      <c r="L1361" s="107"/>
      <c r="M1361" s="161" t="s">
        <v>280</v>
      </c>
      <c r="N1361" s="161"/>
      <c r="O1361" s="100"/>
      <c r="P1361" s="161"/>
      <c r="Q1361" s="100"/>
    </row>
    <row r="1362" spans="1:17" x14ac:dyDescent="0.2">
      <c r="A1362" s="100">
        <v>201301</v>
      </c>
      <c r="B1362" s="100">
        <v>202301</v>
      </c>
      <c r="C1362" s="100">
        <v>397117</v>
      </c>
      <c r="D1362" s="100">
        <v>37</v>
      </c>
      <c r="E1362" s="100" t="s">
        <v>229</v>
      </c>
      <c r="F1362" s="100">
        <v>397117</v>
      </c>
      <c r="G1362" s="100">
        <v>37</v>
      </c>
      <c r="H1362" s="100">
        <v>0</v>
      </c>
      <c r="I1362" s="100" t="s">
        <v>31</v>
      </c>
      <c r="J1362" s="100" t="s">
        <v>31</v>
      </c>
      <c r="K1362" s="100" t="s">
        <v>53</v>
      </c>
      <c r="L1362" s="107"/>
      <c r="M1362" s="161" t="s">
        <v>280</v>
      </c>
      <c r="N1362" s="161"/>
      <c r="O1362" s="100"/>
      <c r="P1362" s="161"/>
      <c r="Q1362" s="100"/>
    </row>
    <row r="1363" spans="1:17" x14ac:dyDescent="0.2">
      <c r="A1363" s="100">
        <v>201301</v>
      </c>
      <c r="B1363" s="100">
        <v>202302</v>
      </c>
      <c r="C1363" s="100">
        <v>397117</v>
      </c>
      <c r="D1363" s="100">
        <v>37</v>
      </c>
      <c r="E1363" s="100" t="s">
        <v>229</v>
      </c>
      <c r="F1363" s="100">
        <v>397117</v>
      </c>
      <c r="G1363" s="100">
        <v>37</v>
      </c>
      <c r="H1363" s="100">
        <v>0</v>
      </c>
      <c r="I1363" s="100" t="s">
        <v>31</v>
      </c>
      <c r="J1363" s="100" t="s">
        <v>31</v>
      </c>
      <c r="K1363" s="100" t="s">
        <v>53</v>
      </c>
      <c r="L1363" s="107"/>
      <c r="M1363" s="161" t="s">
        <v>280</v>
      </c>
      <c r="N1363" s="161"/>
      <c r="O1363" s="100"/>
      <c r="P1363" s="161"/>
      <c r="Q1363" s="100"/>
    </row>
    <row r="1364" spans="1:17" x14ac:dyDescent="0.2">
      <c r="A1364" s="100">
        <v>201301</v>
      </c>
      <c r="B1364" s="100">
        <v>202401</v>
      </c>
      <c r="C1364" s="100">
        <v>397117</v>
      </c>
      <c r="D1364" s="100">
        <v>37</v>
      </c>
      <c r="E1364" s="100" t="s">
        <v>229</v>
      </c>
      <c r="F1364" s="100">
        <v>397117</v>
      </c>
      <c r="G1364" s="100">
        <v>37</v>
      </c>
      <c r="H1364" s="100">
        <v>0</v>
      </c>
      <c r="I1364" s="100" t="s">
        <v>31</v>
      </c>
      <c r="J1364" s="100" t="s">
        <v>31</v>
      </c>
      <c r="K1364" s="100" t="s">
        <v>53</v>
      </c>
      <c r="L1364" s="107"/>
      <c r="M1364" s="161" t="s">
        <v>280</v>
      </c>
      <c r="N1364" s="161"/>
      <c r="O1364" s="100"/>
      <c r="P1364" s="161"/>
      <c r="Q1364" s="100"/>
    </row>
    <row r="1365" spans="1:17" x14ac:dyDescent="0.2">
      <c r="A1365" s="100">
        <v>201301</v>
      </c>
      <c r="B1365" s="100">
        <v>202402</v>
      </c>
      <c r="C1365" s="100">
        <v>397117</v>
      </c>
      <c r="D1365" s="100">
        <v>37</v>
      </c>
      <c r="E1365" s="100" t="s">
        <v>229</v>
      </c>
      <c r="F1365" s="100">
        <v>397117</v>
      </c>
      <c r="G1365" s="100">
        <v>37</v>
      </c>
      <c r="H1365" s="100">
        <v>0</v>
      </c>
      <c r="I1365" s="100" t="s">
        <v>31</v>
      </c>
      <c r="J1365" s="100" t="s">
        <v>31</v>
      </c>
      <c r="K1365" s="100" t="s">
        <v>53</v>
      </c>
      <c r="L1365" s="107"/>
      <c r="M1365" s="161" t="s">
        <v>280</v>
      </c>
      <c r="N1365" s="161"/>
      <c r="O1365" s="100"/>
      <c r="P1365" s="161"/>
      <c r="Q1365" s="100"/>
    </row>
    <row r="1366" spans="1:17" x14ac:dyDescent="0.2">
      <c r="A1366" s="100">
        <v>201302</v>
      </c>
      <c r="B1366" s="100">
        <v>201302</v>
      </c>
      <c r="C1366" s="100">
        <v>78934</v>
      </c>
      <c r="D1366" s="100">
        <v>29</v>
      </c>
      <c r="E1366" s="100">
        <v>28</v>
      </c>
      <c r="F1366" s="100">
        <v>306902</v>
      </c>
      <c r="G1366" s="100">
        <v>57</v>
      </c>
      <c r="H1366" s="100">
        <v>0</v>
      </c>
      <c r="I1366" s="100" t="s">
        <v>31</v>
      </c>
      <c r="J1366" s="100" t="s">
        <v>31</v>
      </c>
      <c r="K1366" s="100" t="s">
        <v>53</v>
      </c>
      <c r="L1366" s="107"/>
      <c r="M1366" s="161" t="s">
        <v>280</v>
      </c>
      <c r="N1366" s="161"/>
      <c r="O1366" s="100"/>
      <c r="P1366" s="161"/>
      <c r="Q1366" s="100"/>
    </row>
    <row r="1367" spans="1:17" x14ac:dyDescent="0.2">
      <c r="A1367" s="100">
        <v>201302</v>
      </c>
      <c r="B1367" s="100">
        <v>201401</v>
      </c>
      <c r="C1367" s="100">
        <v>366680</v>
      </c>
      <c r="D1367" s="100">
        <v>62</v>
      </c>
      <c r="E1367" s="100">
        <v>5</v>
      </c>
      <c r="F1367" s="100">
        <v>484213</v>
      </c>
      <c r="G1367" s="100">
        <v>67</v>
      </c>
      <c r="H1367" s="100">
        <v>0</v>
      </c>
      <c r="I1367" s="100" t="s">
        <v>31</v>
      </c>
      <c r="J1367" s="100" t="s">
        <v>31</v>
      </c>
      <c r="K1367" s="100" t="s">
        <v>53</v>
      </c>
      <c r="L1367" s="107"/>
      <c r="M1367" s="161" t="s">
        <v>280</v>
      </c>
      <c r="N1367" s="161"/>
      <c r="O1367" s="100"/>
      <c r="P1367" s="161"/>
      <c r="Q1367" s="100"/>
    </row>
    <row r="1368" spans="1:17" x14ac:dyDescent="0.2">
      <c r="A1368" s="100">
        <v>201302</v>
      </c>
      <c r="B1368" s="100">
        <v>201402</v>
      </c>
      <c r="C1368" s="100">
        <v>530890</v>
      </c>
      <c r="D1368" s="100">
        <v>65</v>
      </c>
      <c r="E1368" s="100">
        <v>2</v>
      </c>
      <c r="F1368" s="100">
        <v>607365</v>
      </c>
      <c r="G1368" s="100">
        <v>67</v>
      </c>
      <c r="H1368" s="100">
        <v>0</v>
      </c>
      <c r="I1368" s="100" t="s">
        <v>31</v>
      </c>
      <c r="J1368" s="100" t="s">
        <v>31</v>
      </c>
      <c r="K1368" s="100" t="s">
        <v>53</v>
      </c>
      <c r="L1368" s="107"/>
      <c r="M1368" s="161" t="s">
        <v>280</v>
      </c>
      <c r="N1368" s="161"/>
      <c r="O1368" s="100"/>
      <c r="P1368" s="161"/>
      <c r="Q1368" s="100"/>
    </row>
    <row r="1369" spans="1:17" x14ac:dyDescent="0.2">
      <c r="A1369" s="100">
        <v>201302</v>
      </c>
      <c r="B1369" s="100">
        <v>201501</v>
      </c>
      <c r="C1369" s="100">
        <v>614687</v>
      </c>
      <c r="D1369" s="100">
        <v>66</v>
      </c>
      <c r="E1369" s="100">
        <v>1</v>
      </c>
      <c r="F1369" s="100">
        <v>663258</v>
      </c>
      <c r="G1369" s="100">
        <v>67</v>
      </c>
      <c r="H1369" s="100">
        <v>0</v>
      </c>
      <c r="I1369" s="100" t="s">
        <v>31</v>
      </c>
      <c r="J1369" s="100" t="s">
        <v>31</v>
      </c>
      <c r="K1369" s="100" t="s">
        <v>53</v>
      </c>
      <c r="L1369" s="107"/>
      <c r="M1369" s="161" t="s">
        <v>280</v>
      </c>
      <c r="N1369" s="161"/>
      <c r="O1369" s="100"/>
      <c r="P1369" s="161"/>
      <c r="Q1369" s="100"/>
    </row>
    <row r="1370" spans="1:17" x14ac:dyDescent="0.2">
      <c r="A1370" s="100">
        <v>201302</v>
      </c>
      <c r="B1370" s="100">
        <v>201502</v>
      </c>
      <c r="C1370" s="100">
        <v>685750</v>
      </c>
      <c r="D1370" s="100">
        <v>67</v>
      </c>
      <c r="E1370" s="100" t="s">
        <v>229</v>
      </c>
      <c r="F1370" s="100">
        <v>685750</v>
      </c>
      <c r="G1370" s="100">
        <v>67</v>
      </c>
      <c r="H1370" s="100">
        <v>0</v>
      </c>
      <c r="I1370" s="100" t="s">
        <v>31</v>
      </c>
      <c r="J1370" s="100" t="s">
        <v>31</v>
      </c>
      <c r="K1370" s="100" t="s">
        <v>53</v>
      </c>
      <c r="L1370" s="107"/>
      <c r="M1370" s="161" t="s">
        <v>280</v>
      </c>
      <c r="N1370" s="161"/>
      <c r="O1370" s="100"/>
      <c r="P1370" s="161"/>
      <c r="Q1370" s="100"/>
    </row>
    <row r="1371" spans="1:17" x14ac:dyDescent="0.2">
      <c r="A1371" s="100">
        <v>201302</v>
      </c>
      <c r="B1371" s="100">
        <v>201601</v>
      </c>
      <c r="C1371" s="100">
        <v>685750</v>
      </c>
      <c r="D1371" s="100">
        <v>67</v>
      </c>
      <c r="E1371" s="100" t="s">
        <v>229</v>
      </c>
      <c r="F1371" s="100">
        <v>685750</v>
      </c>
      <c r="G1371" s="100">
        <v>67</v>
      </c>
      <c r="H1371" s="100">
        <v>0</v>
      </c>
      <c r="I1371" s="100" t="s">
        <v>31</v>
      </c>
      <c r="J1371" s="100" t="s">
        <v>31</v>
      </c>
      <c r="K1371" s="100" t="s">
        <v>53</v>
      </c>
      <c r="L1371" s="107"/>
      <c r="M1371" s="161" t="s">
        <v>280</v>
      </c>
      <c r="N1371" s="161"/>
      <c r="O1371" s="100"/>
      <c r="P1371" s="161"/>
      <c r="Q1371" s="100"/>
    </row>
    <row r="1372" spans="1:17" x14ac:dyDescent="0.2">
      <c r="A1372" s="100">
        <v>201302</v>
      </c>
      <c r="B1372" s="100">
        <v>201602</v>
      </c>
      <c r="C1372" s="100">
        <v>685750</v>
      </c>
      <c r="D1372" s="100">
        <v>67</v>
      </c>
      <c r="E1372" s="100" t="s">
        <v>229</v>
      </c>
      <c r="F1372" s="100">
        <v>685750</v>
      </c>
      <c r="G1372" s="100">
        <v>67</v>
      </c>
      <c r="H1372" s="100">
        <v>0</v>
      </c>
      <c r="I1372" s="100" t="s">
        <v>31</v>
      </c>
      <c r="J1372" s="100" t="s">
        <v>31</v>
      </c>
      <c r="K1372" s="100" t="s">
        <v>53</v>
      </c>
      <c r="L1372" s="107"/>
      <c r="M1372" s="161" t="s">
        <v>280</v>
      </c>
      <c r="N1372" s="161"/>
      <c r="O1372" s="100"/>
      <c r="P1372" s="161"/>
      <c r="Q1372" s="100"/>
    </row>
    <row r="1373" spans="1:17" x14ac:dyDescent="0.2">
      <c r="A1373" s="100">
        <v>201302</v>
      </c>
      <c r="B1373" s="100">
        <v>201701</v>
      </c>
      <c r="C1373" s="100">
        <v>685750</v>
      </c>
      <c r="D1373" s="100">
        <v>67</v>
      </c>
      <c r="E1373" s="100" t="s">
        <v>229</v>
      </c>
      <c r="F1373" s="100">
        <v>685750</v>
      </c>
      <c r="G1373" s="100">
        <v>67</v>
      </c>
      <c r="H1373" s="100">
        <v>0</v>
      </c>
      <c r="I1373" s="100" t="s">
        <v>31</v>
      </c>
      <c r="J1373" s="100" t="s">
        <v>31</v>
      </c>
      <c r="K1373" s="100" t="s">
        <v>53</v>
      </c>
      <c r="L1373" s="107"/>
      <c r="M1373" s="161" t="s">
        <v>280</v>
      </c>
      <c r="N1373" s="161"/>
      <c r="O1373" s="100"/>
      <c r="P1373" s="161"/>
      <c r="Q1373" s="100"/>
    </row>
    <row r="1374" spans="1:17" x14ac:dyDescent="0.2">
      <c r="A1374" s="100">
        <v>201302</v>
      </c>
      <c r="B1374" s="100">
        <v>201702</v>
      </c>
      <c r="C1374" s="100">
        <v>685750</v>
      </c>
      <c r="D1374" s="100">
        <v>67</v>
      </c>
      <c r="E1374" s="100" t="s">
        <v>229</v>
      </c>
      <c r="F1374" s="100">
        <v>685750</v>
      </c>
      <c r="G1374" s="100">
        <v>67</v>
      </c>
      <c r="H1374" s="100">
        <v>0</v>
      </c>
      <c r="I1374" s="100" t="s">
        <v>31</v>
      </c>
      <c r="J1374" s="100" t="s">
        <v>31</v>
      </c>
      <c r="K1374" s="100" t="s">
        <v>53</v>
      </c>
      <c r="L1374" s="107"/>
      <c r="M1374" s="161" t="s">
        <v>280</v>
      </c>
      <c r="N1374" s="161"/>
      <c r="O1374" s="100"/>
      <c r="P1374" s="161"/>
      <c r="Q1374" s="100"/>
    </row>
    <row r="1375" spans="1:17" x14ac:dyDescent="0.2">
      <c r="A1375" s="100">
        <v>201302</v>
      </c>
      <c r="B1375" s="100">
        <v>201801</v>
      </c>
      <c r="C1375" s="100">
        <v>685750</v>
      </c>
      <c r="D1375" s="100">
        <v>67</v>
      </c>
      <c r="E1375" s="100" t="s">
        <v>229</v>
      </c>
      <c r="F1375" s="100">
        <v>685750</v>
      </c>
      <c r="G1375" s="100">
        <v>67</v>
      </c>
      <c r="H1375" s="100">
        <v>0</v>
      </c>
      <c r="I1375" s="100" t="s">
        <v>31</v>
      </c>
      <c r="J1375" s="100" t="s">
        <v>31</v>
      </c>
      <c r="K1375" s="100" t="s">
        <v>53</v>
      </c>
      <c r="L1375" s="107"/>
      <c r="M1375" s="161" t="s">
        <v>280</v>
      </c>
      <c r="N1375" s="161"/>
      <c r="O1375" s="100"/>
      <c r="P1375" s="161"/>
      <c r="Q1375" s="100"/>
    </row>
    <row r="1376" spans="1:17" x14ac:dyDescent="0.2">
      <c r="A1376" s="100">
        <v>201302</v>
      </c>
      <c r="B1376" s="100">
        <v>201802</v>
      </c>
      <c r="C1376" s="100">
        <v>685750</v>
      </c>
      <c r="D1376" s="100">
        <v>67</v>
      </c>
      <c r="E1376" s="100" t="s">
        <v>229</v>
      </c>
      <c r="F1376" s="100">
        <v>685750</v>
      </c>
      <c r="G1376" s="100">
        <v>67</v>
      </c>
      <c r="H1376" s="100">
        <v>0</v>
      </c>
      <c r="I1376" s="100" t="s">
        <v>31</v>
      </c>
      <c r="J1376" s="100" t="s">
        <v>31</v>
      </c>
      <c r="K1376" s="100" t="s">
        <v>53</v>
      </c>
      <c r="L1376" s="107"/>
      <c r="M1376" s="161" t="s">
        <v>280</v>
      </c>
      <c r="N1376" s="161"/>
      <c r="O1376" s="100"/>
      <c r="P1376" s="161"/>
      <c r="Q1376" s="100"/>
    </row>
    <row r="1377" spans="1:17" x14ac:dyDescent="0.2">
      <c r="A1377" s="100">
        <v>201302</v>
      </c>
      <c r="B1377" s="100">
        <v>201901</v>
      </c>
      <c r="C1377" s="100">
        <v>686239</v>
      </c>
      <c r="D1377" s="100">
        <v>67</v>
      </c>
      <c r="E1377" s="100" t="s">
        <v>229</v>
      </c>
      <c r="F1377" s="100">
        <v>686239</v>
      </c>
      <c r="G1377" s="100">
        <v>67</v>
      </c>
      <c r="H1377" s="100">
        <v>0</v>
      </c>
      <c r="I1377" s="100" t="s">
        <v>31</v>
      </c>
      <c r="J1377" s="100" t="s">
        <v>31</v>
      </c>
      <c r="K1377" s="100" t="s">
        <v>53</v>
      </c>
      <c r="L1377" s="107"/>
      <c r="M1377" s="161" t="s">
        <v>280</v>
      </c>
      <c r="N1377" s="161"/>
      <c r="O1377" s="100"/>
      <c r="P1377" s="161"/>
      <c r="Q1377" s="100"/>
    </row>
    <row r="1378" spans="1:17" x14ac:dyDescent="0.2">
      <c r="A1378" s="100">
        <v>201302</v>
      </c>
      <c r="B1378" s="100">
        <v>201902</v>
      </c>
      <c r="C1378" s="100">
        <v>686239</v>
      </c>
      <c r="D1378" s="100">
        <v>67</v>
      </c>
      <c r="E1378" s="100" t="s">
        <v>229</v>
      </c>
      <c r="F1378" s="100">
        <v>686239</v>
      </c>
      <c r="G1378" s="100">
        <v>67</v>
      </c>
      <c r="H1378" s="100">
        <v>0</v>
      </c>
      <c r="I1378" s="100" t="s">
        <v>31</v>
      </c>
      <c r="J1378" s="100" t="s">
        <v>31</v>
      </c>
      <c r="K1378" s="100" t="s">
        <v>53</v>
      </c>
      <c r="L1378" s="107"/>
      <c r="M1378" s="161" t="s">
        <v>280</v>
      </c>
      <c r="N1378" s="161"/>
      <c r="O1378" s="100"/>
      <c r="P1378" s="161"/>
      <c r="Q1378" s="100"/>
    </row>
    <row r="1379" spans="1:17" x14ac:dyDescent="0.2">
      <c r="A1379" s="100">
        <v>201302</v>
      </c>
      <c r="B1379" s="100">
        <v>202001</v>
      </c>
      <c r="C1379" s="100">
        <v>686239</v>
      </c>
      <c r="D1379" s="100">
        <v>67</v>
      </c>
      <c r="E1379" s="100" t="s">
        <v>229</v>
      </c>
      <c r="F1379" s="100">
        <v>686239</v>
      </c>
      <c r="G1379" s="100">
        <v>67</v>
      </c>
      <c r="H1379" s="100">
        <v>0</v>
      </c>
      <c r="I1379" s="100" t="s">
        <v>31</v>
      </c>
      <c r="J1379" s="100" t="s">
        <v>31</v>
      </c>
      <c r="K1379" s="100" t="s">
        <v>53</v>
      </c>
      <c r="L1379" s="107"/>
      <c r="M1379" s="161" t="s">
        <v>280</v>
      </c>
      <c r="N1379" s="161"/>
      <c r="O1379" s="100"/>
      <c r="P1379" s="161"/>
      <c r="Q1379" s="100"/>
    </row>
    <row r="1380" spans="1:17" x14ac:dyDescent="0.2">
      <c r="A1380" s="100">
        <v>201302</v>
      </c>
      <c r="B1380" s="100">
        <v>202002</v>
      </c>
      <c r="C1380" s="100">
        <v>686239</v>
      </c>
      <c r="D1380" s="100">
        <v>67</v>
      </c>
      <c r="E1380" s="100" t="s">
        <v>229</v>
      </c>
      <c r="F1380" s="100">
        <v>686239</v>
      </c>
      <c r="G1380" s="100">
        <v>67</v>
      </c>
      <c r="H1380" s="100">
        <v>0</v>
      </c>
      <c r="I1380" s="100" t="s">
        <v>31</v>
      </c>
      <c r="J1380" s="100" t="s">
        <v>31</v>
      </c>
      <c r="K1380" s="100" t="s">
        <v>53</v>
      </c>
      <c r="L1380" s="107"/>
      <c r="M1380" s="161" t="s">
        <v>280</v>
      </c>
      <c r="N1380" s="161"/>
      <c r="O1380" s="100"/>
      <c r="P1380" s="161"/>
      <c r="Q1380" s="100"/>
    </row>
    <row r="1381" spans="1:17" x14ac:dyDescent="0.2">
      <c r="A1381" s="100">
        <v>201302</v>
      </c>
      <c r="B1381" s="100">
        <v>202101</v>
      </c>
      <c r="C1381" s="100">
        <v>686239</v>
      </c>
      <c r="D1381" s="100">
        <v>67</v>
      </c>
      <c r="E1381" s="100" t="s">
        <v>229</v>
      </c>
      <c r="F1381" s="100">
        <v>686239</v>
      </c>
      <c r="G1381" s="100">
        <v>67</v>
      </c>
      <c r="H1381" s="100">
        <v>0</v>
      </c>
      <c r="I1381" s="100" t="s">
        <v>31</v>
      </c>
      <c r="J1381" s="100" t="s">
        <v>31</v>
      </c>
      <c r="K1381" s="100" t="s">
        <v>53</v>
      </c>
      <c r="L1381" s="107"/>
      <c r="M1381" s="161" t="s">
        <v>280</v>
      </c>
      <c r="N1381" s="161"/>
      <c r="O1381" s="100"/>
      <c r="P1381" s="161"/>
      <c r="Q1381" s="100"/>
    </row>
    <row r="1382" spans="1:17" x14ac:dyDescent="0.2">
      <c r="A1382" s="100">
        <v>201302</v>
      </c>
      <c r="B1382" s="100">
        <v>202102</v>
      </c>
      <c r="C1382" s="100">
        <v>686239</v>
      </c>
      <c r="D1382" s="100">
        <v>67</v>
      </c>
      <c r="E1382" s="100" t="s">
        <v>229</v>
      </c>
      <c r="F1382" s="100">
        <v>686239</v>
      </c>
      <c r="G1382" s="100">
        <v>67</v>
      </c>
      <c r="H1382" s="100">
        <v>0</v>
      </c>
      <c r="I1382" s="100" t="s">
        <v>31</v>
      </c>
      <c r="J1382" s="100" t="s">
        <v>31</v>
      </c>
      <c r="K1382" s="100" t="s">
        <v>53</v>
      </c>
      <c r="L1382" s="107"/>
      <c r="M1382" s="161" t="s">
        <v>280</v>
      </c>
      <c r="N1382" s="161"/>
      <c r="O1382" s="100"/>
      <c r="P1382" s="161"/>
      <c r="Q1382" s="100"/>
    </row>
    <row r="1383" spans="1:17" x14ac:dyDescent="0.2">
      <c r="A1383" s="100">
        <v>201302</v>
      </c>
      <c r="B1383" s="100">
        <v>202201</v>
      </c>
      <c r="C1383" s="100">
        <v>686239</v>
      </c>
      <c r="D1383" s="100">
        <v>67</v>
      </c>
      <c r="E1383" s="100" t="s">
        <v>229</v>
      </c>
      <c r="F1383" s="100">
        <v>686239</v>
      </c>
      <c r="G1383" s="100">
        <v>67</v>
      </c>
      <c r="H1383" s="100">
        <v>0</v>
      </c>
      <c r="I1383" s="100" t="s">
        <v>31</v>
      </c>
      <c r="J1383" s="100" t="s">
        <v>31</v>
      </c>
      <c r="K1383" s="100" t="s">
        <v>53</v>
      </c>
      <c r="L1383" s="107"/>
      <c r="M1383" s="161" t="s">
        <v>280</v>
      </c>
      <c r="N1383" s="161"/>
      <c r="O1383" s="100"/>
      <c r="P1383" s="161"/>
      <c r="Q1383" s="100"/>
    </row>
    <row r="1384" spans="1:17" x14ac:dyDescent="0.2">
      <c r="A1384" s="100">
        <v>201302</v>
      </c>
      <c r="B1384" s="100">
        <v>202202</v>
      </c>
      <c r="C1384" s="100">
        <v>686239</v>
      </c>
      <c r="D1384" s="100">
        <v>67</v>
      </c>
      <c r="E1384" s="100" t="s">
        <v>229</v>
      </c>
      <c r="F1384" s="100">
        <v>686239</v>
      </c>
      <c r="G1384" s="100">
        <v>67</v>
      </c>
      <c r="H1384" s="100">
        <v>0</v>
      </c>
      <c r="I1384" s="100" t="s">
        <v>31</v>
      </c>
      <c r="J1384" s="100" t="s">
        <v>31</v>
      </c>
      <c r="K1384" s="100" t="s">
        <v>53</v>
      </c>
      <c r="L1384" s="107"/>
      <c r="M1384" s="161" t="s">
        <v>280</v>
      </c>
      <c r="N1384" s="161"/>
      <c r="O1384" s="100"/>
      <c r="P1384" s="161"/>
      <c r="Q1384" s="100"/>
    </row>
    <row r="1385" spans="1:17" x14ac:dyDescent="0.2">
      <c r="A1385" s="100">
        <v>201302</v>
      </c>
      <c r="B1385" s="100">
        <v>202301</v>
      </c>
      <c r="C1385" s="100">
        <v>686239</v>
      </c>
      <c r="D1385" s="100">
        <v>67</v>
      </c>
      <c r="E1385" s="100" t="s">
        <v>229</v>
      </c>
      <c r="F1385" s="100">
        <v>686239</v>
      </c>
      <c r="G1385" s="100">
        <v>67</v>
      </c>
      <c r="H1385" s="100">
        <v>0</v>
      </c>
      <c r="I1385" s="100" t="s">
        <v>31</v>
      </c>
      <c r="J1385" s="100" t="s">
        <v>31</v>
      </c>
      <c r="K1385" s="100" t="s">
        <v>53</v>
      </c>
      <c r="L1385" s="107"/>
      <c r="M1385" s="161" t="s">
        <v>280</v>
      </c>
      <c r="N1385" s="161"/>
      <c r="O1385" s="100"/>
      <c r="P1385" s="161"/>
      <c r="Q1385" s="100"/>
    </row>
    <row r="1386" spans="1:17" x14ac:dyDescent="0.2">
      <c r="A1386" s="100">
        <v>201302</v>
      </c>
      <c r="B1386" s="100">
        <v>202302</v>
      </c>
      <c r="C1386" s="100">
        <v>686239</v>
      </c>
      <c r="D1386" s="100">
        <v>67</v>
      </c>
      <c r="E1386" s="100" t="s">
        <v>229</v>
      </c>
      <c r="F1386" s="100">
        <v>686239</v>
      </c>
      <c r="G1386" s="100">
        <v>67</v>
      </c>
      <c r="H1386" s="100">
        <v>0</v>
      </c>
      <c r="I1386" s="100" t="s">
        <v>31</v>
      </c>
      <c r="J1386" s="100" t="s">
        <v>31</v>
      </c>
      <c r="K1386" s="100" t="s">
        <v>53</v>
      </c>
      <c r="L1386" s="107"/>
      <c r="M1386" s="161" t="s">
        <v>280</v>
      </c>
      <c r="N1386" s="161"/>
      <c r="O1386" s="100"/>
      <c r="P1386" s="161"/>
      <c r="Q1386" s="100"/>
    </row>
    <row r="1387" spans="1:17" x14ac:dyDescent="0.2">
      <c r="A1387" s="100">
        <v>201302</v>
      </c>
      <c r="B1387" s="100">
        <v>202401</v>
      </c>
      <c r="C1387" s="100">
        <v>686239</v>
      </c>
      <c r="D1387" s="100">
        <v>67</v>
      </c>
      <c r="E1387" s="100" t="s">
        <v>229</v>
      </c>
      <c r="F1387" s="100">
        <v>686239</v>
      </c>
      <c r="G1387" s="100">
        <v>67</v>
      </c>
      <c r="H1387" s="100">
        <v>0</v>
      </c>
      <c r="I1387" s="100" t="s">
        <v>31</v>
      </c>
      <c r="J1387" s="100" t="s">
        <v>31</v>
      </c>
      <c r="K1387" s="100" t="s">
        <v>53</v>
      </c>
      <c r="L1387" s="107"/>
      <c r="M1387" s="161" t="s">
        <v>280</v>
      </c>
      <c r="N1387" s="161"/>
      <c r="O1387" s="100"/>
      <c r="P1387" s="161"/>
      <c r="Q1387" s="100"/>
    </row>
    <row r="1388" spans="1:17" x14ac:dyDescent="0.2">
      <c r="A1388" s="100">
        <v>201302</v>
      </c>
      <c r="B1388" s="100">
        <v>202402</v>
      </c>
      <c r="C1388" s="100">
        <v>686239</v>
      </c>
      <c r="D1388" s="100">
        <v>67</v>
      </c>
      <c r="E1388" s="100" t="s">
        <v>229</v>
      </c>
      <c r="F1388" s="100">
        <v>686239</v>
      </c>
      <c r="G1388" s="100">
        <v>67</v>
      </c>
      <c r="H1388" s="100">
        <v>0</v>
      </c>
      <c r="I1388" s="100" t="s">
        <v>31</v>
      </c>
      <c r="J1388" s="100" t="s">
        <v>31</v>
      </c>
      <c r="K1388" s="100" t="s">
        <v>53</v>
      </c>
      <c r="L1388" s="107"/>
      <c r="M1388" s="161" t="s">
        <v>280</v>
      </c>
      <c r="N1388" s="161"/>
      <c r="O1388" s="100"/>
      <c r="P1388" s="161"/>
      <c r="Q1388" s="100"/>
    </row>
    <row r="1389" spans="1:17" x14ac:dyDescent="0.2">
      <c r="A1389" s="100">
        <v>201401</v>
      </c>
      <c r="B1389" s="100">
        <v>201401</v>
      </c>
      <c r="C1389" s="100">
        <v>71925</v>
      </c>
      <c r="D1389" s="100">
        <v>20</v>
      </c>
      <c r="E1389" s="100">
        <v>16</v>
      </c>
      <c r="F1389" s="100">
        <v>178799</v>
      </c>
      <c r="G1389" s="100">
        <v>36</v>
      </c>
      <c r="H1389" s="100">
        <v>0</v>
      </c>
      <c r="I1389" s="100" t="s">
        <v>31</v>
      </c>
      <c r="J1389" s="100" t="s">
        <v>31</v>
      </c>
      <c r="K1389" s="100" t="s">
        <v>53</v>
      </c>
      <c r="L1389" s="107"/>
      <c r="M1389" s="161" t="s">
        <v>281</v>
      </c>
      <c r="N1389" s="161"/>
      <c r="O1389" s="100"/>
      <c r="P1389" s="161"/>
      <c r="Q1389" s="100"/>
    </row>
    <row r="1390" spans="1:17" x14ac:dyDescent="0.2">
      <c r="A1390" s="100">
        <v>201401</v>
      </c>
      <c r="B1390" s="100">
        <v>201402</v>
      </c>
      <c r="C1390" s="100">
        <v>248459</v>
      </c>
      <c r="D1390" s="100">
        <v>36</v>
      </c>
      <c r="E1390" s="100">
        <v>6</v>
      </c>
      <c r="F1390" s="100">
        <v>354707</v>
      </c>
      <c r="G1390" s="100">
        <v>42</v>
      </c>
      <c r="H1390" s="100">
        <v>0</v>
      </c>
      <c r="I1390" s="100" t="s">
        <v>31</v>
      </c>
      <c r="J1390" s="100" t="s">
        <v>31</v>
      </c>
      <c r="K1390" s="100" t="s">
        <v>53</v>
      </c>
      <c r="L1390" s="107"/>
      <c r="M1390" s="161" t="s">
        <v>281</v>
      </c>
      <c r="N1390" s="161"/>
      <c r="O1390" s="100"/>
      <c r="P1390" s="161"/>
      <c r="Q1390" s="100"/>
    </row>
    <row r="1391" spans="1:17" x14ac:dyDescent="0.2">
      <c r="A1391" s="100">
        <v>201401</v>
      </c>
      <c r="B1391" s="100">
        <v>201501</v>
      </c>
      <c r="C1391" s="100">
        <v>306479</v>
      </c>
      <c r="D1391" s="100">
        <v>37</v>
      </c>
      <c r="E1391" s="100">
        <v>2</v>
      </c>
      <c r="F1391" s="100">
        <v>349659</v>
      </c>
      <c r="G1391" s="100">
        <v>39</v>
      </c>
      <c r="H1391" s="100">
        <v>0</v>
      </c>
      <c r="I1391" s="100" t="s">
        <v>31</v>
      </c>
      <c r="J1391" s="100" t="s">
        <v>31</v>
      </c>
      <c r="K1391" s="100" t="s">
        <v>53</v>
      </c>
      <c r="L1391" s="107"/>
      <c r="M1391" s="161" t="s">
        <v>281</v>
      </c>
      <c r="N1391" s="161"/>
      <c r="O1391" s="100"/>
      <c r="P1391" s="161"/>
      <c r="Q1391" s="100"/>
    </row>
    <row r="1392" spans="1:17" x14ac:dyDescent="0.2">
      <c r="A1392" s="100">
        <v>201401</v>
      </c>
      <c r="B1392" s="100">
        <v>201502</v>
      </c>
      <c r="C1392" s="100">
        <v>345867</v>
      </c>
      <c r="D1392" s="100">
        <v>38</v>
      </c>
      <c r="E1392" s="100">
        <v>3</v>
      </c>
      <c r="F1392" s="100">
        <v>382249</v>
      </c>
      <c r="G1392" s="100">
        <v>41</v>
      </c>
      <c r="H1392" s="100">
        <v>0</v>
      </c>
      <c r="I1392" s="100" t="s">
        <v>31</v>
      </c>
      <c r="J1392" s="100" t="s">
        <v>31</v>
      </c>
      <c r="K1392" s="100" t="s">
        <v>53</v>
      </c>
      <c r="L1392" s="107"/>
      <c r="M1392" s="161" t="s">
        <v>281</v>
      </c>
      <c r="N1392" s="161"/>
      <c r="O1392" s="100"/>
      <c r="P1392" s="161"/>
      <c r="Q1392" s="100"/>
    </row>
    <row r="1393" spans="1:17" x14ac:dyDescent="0.2">
      <c r="A1393" s="100">
        <v>201401</v>
      </c>
      <c r="B1393" s="100">
        <v>201601</v>
      </c>
      <c r="C1393" s="100">
        <v>361524</v>
      </c>
      <c r="D1393" s="100">
        <v>38</v>
      </c>
      <c r="E1393" s="100">
        <v>2</v>
      </c>
      <c r="F1393" s="100">
        <v>375525</v>
      </c>
      <c r="G1393" s="100">
        <v>40</v>
      </c>
      <c r="H1393" s="100">
        <v>0</v>
      </c>
      <c r="I1393" s="100" t="s">
        <v>31</v>
      </c>
      <c r="J1393" s="100" t="s">
        <v>31</v>
      </c>
      <c r="K1393" s="100" t="s">
        <v>53</v>
      </c>
      <c r="L1393" s="107"/>
      <c r="M1393" s="161" t="s">
        <v>281</v>
      </c>
      <c r="N1393" s="161"/>
      <c r="O1393" s="100"/>
      <c r="P1393" s="161"/>
      <c r="Q1393" s="100"/>
    </row>
    <row r="1394" spans="1:17" x14ac:dyDescent="0.2">
      <c r="A1394" s="100">
        <v>201401</v>
      </c>
      <c r="B1394" s="100">
        <v>201602</v>
      </c>
      <c r="C1394" s="100">
        <v>361524</v>
      </c>
      <c r="D1394" s="100">
        <v>38</v>
      </c>
      <c r="E1394" s="100">
        <v>2</v>
      </c>
      <c r="F1394" s="100">
        <v>375525</v>
      </c>
      <c r="G1394" s="100">
        <v>40</v>
      </c>
      <c r="H1394" s="100">
        <v>0</v>
      </c>
      <c r="I1394" s="100" t="s">
        <v>31</v>
      </c>
      <c r="J1394" s="100" t="s">
        <v>31</v>
      </c>
      <c r="K1394" s="100" t="s">
        <v>53</v>
      </c>
      <c r="L1394" s="107"/>
      <c r="M1394" s="161" t="s">
        <v>281</v>
      </c>
      <c r="N1394" s="161"/>
      <c r="O1394" s="100"/>
      <c r="P1394" s="161"/>
      <c r="Q1394" s="100"/>
    </row>
    <row r="1395" spans="1:17" x14ac:dyDescent="0.2">
      <c r="A1395" s="100">
        <v>201401</v>
      </c>
      <c r="B1395" s="100">
        <v>201701</v>
      </c>
      <c r="C1395" s="100">
        <v>361524</v>
      </c>
      <c r="D1395" s="100">
        <v>38</v>
      </c>
      <c r="E1395" s="100">
        <v>1</v>
      </c>
      <c r="F1395" s="100">
        <v>361526</v>
      </c>
      <c r="G1395" s="100">
        <v>39</v>
      </c>
      <c r="H1395" s="100">
        <v>0</v>
      </c>
      <c r="I1395" s="100" t="s">
        <v>31</v>
      </c>
      <c r="J1395" s="100" t="s">
        <v>31</v>
      </c>
      <c r="K1395" s="100" t="s">
        <v>53</v>
      </c>
      <c r="L1395" s="107"/>
      <c r="M1395" s="161" t="s">
        <v>281</v>
      </c>
      <c r="N1395" s="161"/>
      <c r="O1395" s="100"/>
      <c r="P1395" s="161"/>
      <c r="Q1395" s="100"/>
    </row>
    <row r="1396" spans="1:17" x14ac:dyDescent="0.2">
      <c r="A1396" s="100">
        <v>201401</v>
      </c>
      <c r="B1396" s="100">
        <v>201702</v>
      </c>
      <c r="C1396" s="100">
        <v>379524</v>
      </c>
      <c r="D1396" s="100">
        <v>39</v>
      </c>
      <c r="E1396" s="100">
        <v>1</v>
      </c>
      <c r="F1396" s="100">
        <v>379526</v>
      </c>
      <c r="G1396" s="100">
        <v>40</v>
      </c>
      <c r="H1396" s="100">
        <v>0</v>
      </c>
      <c r="I1396" s="100" t="s">
        <v>31</v>
      </c>
      <c r="J1396" s="100" t="s">
        <v>31</v>
      </c>
      <c r="K1396" s="100" t="s">
        <v>53</v>
      </c>
      <c r="L1396" s="107"/>
      <c r="M1396" s="161" t="s">
        <v>281</v>
      </c>
      <c r="N1396" s="161"/>
      <c r="O1396" s="100"/>
      <c r="P1396" s="161"/>
      <c r="Q1396" s="100"/>
    </row>
    <row r="1397" spans="1:17" x14ac:dyDescent="0.2">
      <c r="A1397" s="100">
        <v>201401</v>
      </c>
      <c r="B1397" s="100">
        <v>201801</v>
      </c>
      <c r="C1397" s="100">
        <v>379524</v>
      </c>
      <c r="D1397" s="100">
        <v>39</v>
      </c>
      <c r="E1397" s="100">
        <v>1</v>
      </c>
      <c r="F1397" s="100">
        <v>385524</v>
      </c>
      <c r="G1397" s="100">
        <v>40</v>
      </c>
      <c r="H1397" s="100">
        <v>0</v>
      </c>
      <c r="I1397" s="100" t="s">
        <v>31</v>
      </c>
      <c r="J1397" s="100" t="s">
        <v>31</v>
      </c>
      <c r="K1397" s="100" t="s">
        <v>53</v>
      </c>
      <c r="L1397" s="107"/>
      <c r="M1397" s="161" t="s">
        <v>281</v>
      </c>
      <c r="N1397" s="161"/>
      <c r="O1397" s="100"/>
      <c r="P1397" s="161"/>
      <c r="Q1397" s="100"/>
    </row>
    <row r="1398" spans="1:17" x14ac:dyDescent="0.2">
      <c r="A1398" s="100">
        <v>201401</v>
      </c>
      <c r="B1398" s="100">
        <v>201802</v>
      </c>
      <c r="C1398" s="100">
        <v>379524</v>
      </c>
      <c r="D1398" s="100">
        <v>39</v>
      </c>
      <c r="E1398" s="100">
        <v>1</v>
      </c>
      <c r="F1398" s="100">
        <v>385524</v>
      </c>
      <c r="G1398" s="100">
        <v>40</v>
      </c>
      <c r="H1398" s="100">
        <v>0</v>
      </c>
      <c r="I1398" s="100" t="s">
        <v>31</v>
      </c>
      <c r="J1398" s="100" t="s">
        <v>31</v>
      </c>
      <c r="K1398" s="100" t="s">
        <v>53</v>
      </c>
      <c r="L1398" s="107"/>
      <c r="M1398" s="161" t="s">
        <v>281</v>
      </c>
      <c r="N1398" s="161"/>
      <c r="O1398" s="100"/>
      <c r="P1398" s="161"/>
      <c r="Q1398" s="100"/>
    </row>
    <row r="1399" spans="1:17" x14ac:dyDescent="0.2">
      <c r="A1399" s="100">
        <v>201401</v>
      </c>
      <c r="B1399" s="100">
        <v>201901</v>
      </c>
      <c r="C1399" s="100">
        <v>379524</v>
      </c>
      <c r="D1399" s="100">
        <v>39</v>
      </c>
      <c r="E1399" s="100">
        <v>1</v>
      </c>
      <c r="F1399" s="100">
        <v>385524</v>
      </c>
      <c r="G1399" s="100">
        <v>40</v>
      </c>
      <c r="H1399" s="100">
        <v>0</v>
      </c>
      <c r="I1399" s="100" t="s">
        <v>31</v>
      </c>
      <c r="J1399" s="100" t="s">
        <v>31</v>
      </c>
      <c r="K1399" s="100" t="s">
        <v>53</v>
      </c>
      <c r="L1399" s="107"/>
      <c r="M1399" s="161" t="s">
        <v>281</v>
      </c>
      <c r="N1399" s="161"/>
      <c r="O1399" s="100"/>
      <c r="P1399" s="161"/>
      <c r="Q1399" s="100"/>
    </row>
    <row r="1400" spans="1:17" x14ac:dyDescent="0.2">
      <c r="A1400" s="100">
        <v>201401</v>
      </c>
      <c r="B1400" s="100">
        <v>201902</v>
      </c>
      <c r="C1400" s="100">
        <v>379524</v>
      </c>
      <c r="D1400" s="100">
        <v>39</v>
      </c>
      <c r="E1400" s="100" t="s">
        <v>229</v>
      </c>
      <c r="F1400" s="100">
        <v>379524</v>
      </c>
      <c r="G1400" s="100">
        <v>39</v>
      </c>
      <c r="H1400" s="100">
        <v>0</v>
      </c>
      <c r="I1400" s="100" t="s">
        <v>31</v>
      </c>
      <c r="J1400" s="100" t="s">
        <v>31</v>
      </c>
      <c r="K1400" s="100" t="s">
        <v>53</v>
      </c>
      <c r="L1400" s="107"/>
      <c r="M1400" s="161" t="s">
        <v>281</v>
      </c>
      <c r="N1400" s="161"/>
      <c r="O1400" s="100"/>
      <c r="P1400" s="161"/>
      <c r="Q1400" s="100"/>
    </row>
    <row r="1401" spans="1:17" x14ac:dyDescent="0.2">
      <c r="A1401" s="100">
        <v>201401</v>
      </c>
      <c r="B1401" s="100">
        <v>202001</v>
      </c>
      <c r="C1401" s="100">
        <v>379524</v>
      </c>
      <c r="D1401" s="100">
        <v>39</v>
      </c>
      <c r="E1401" s="100" t="s">
        <v>229</v>
      </c>
      <c r="F1401" s="100">
        <v>379524</v>
      </c>
      <c r="G1401" s="100">
        <v>39</v>
      </c>
      <c r="H1401" s="100">
        <v>0</v>
      </c>
      <c r="I1401" s="100" t="s">
        <v>31</v>
      </c>
      <c r="J1401" s="100" t="s">
        <v>31</v>
      </c>
      <c r="K1401" s="100" t="s">
        <v>53</v>
      </c>
      <c r="L1401" s="107"/>
      <c r="M1401" s="161" t="s">
        <v>281</v>
      </c>
      <c r="N1401" s="161"/>
      <c r="O1401" s="100"/>
      <c r="P1401" s="161"/>
      <c r="Q1401" s="100"/>
    </row>
    <row r="1402" spans="1:17" x14ac:dyDescent="0.2">
      <c r="A1402" s="100">
        <v>201401</v>
      </c>
      <c r="B1402" s="100">
        <v>202002</v>
      </c>
      <c r="C1402" s="100">
        <v>379524</v>
      </c>
      <c r="D1402" s="100">
        <v>39</v>
      </c>
      <c r="E1402" s="100" t="s">
        <v>229</v>
      </c>
      <c r="F1402" s="100">
        <v>379524</v>
      </c>
      <c r="G1402" s="100">
        <v>39</v>
      </c>
      <c r="H1402" s="100">
        <v>0</v>
      </c>
      <c r="I1402" s="100" t="s">
        <v>31</v>
      </c>
      <c r="J1402" s="100" t="s">
        <v>31</v>
      </c>
      <c r="K1402" s="100" t="s">
        <v>53</v>
      </c>
      <c r="L1402" s="107"/>
      <c r="M1402" s="161" t="s">
        <v>281</v>
      </c>
      <c r="N1402" s="161"/>
      <c r="O1402" s="100"/>
      <c r="P1402" s="161"/>
      <c r="Q1402" s="100"/>
    </row>
    <row r="1403" spans="1:17" x14ac:dyDescent="0.2">
      <c r="A1403" s="100">
        <v>201401</v>
      </c>
      <c r="B1403" s="100">
        <v>202101</v>
      </c>
      <c r="C1403" s="100">
        <v>379524</v>
      </c>
      <c r="D1403" s="100">
        <v>39</v>
      </c>
      <c r="E1403" s="100" t="s">
        <v>229</v>
      </c>
      <c r="F1403" s="100">
        <v>379524</v>
      </c>
      <c r="G1403" s="100">
        <v>39</v>
      </c>
      <c r="H1403" s="100">
        <v>0</v>
      </c>
      <c r="I1403" s="100" t="s">
        <v>31</v>
      </c>
      <c r="J1403" s="100" t="s">
        <v>31</v>
      </c>
      <c r="K1403" s="100" t="s">
        <v>53</v>
      </c>
      <c r="L1403" s="107"/>
      <c r="M1403" s="161" t="s">
        <v>281</v>
      </c>
      <c r="N1403" s="161"/>
      <c r="O1403" s="100"/>
      <c r="P1403" s="161"/>
      <c r="Q1403" s="100"/>
    </row>
    <row r="1404" spans="1:17" x14ac:dyDescent="0.2">
      <c r="A1404" s="100">
        <v>201401</v>
      </c>
      <c r="B1404" s="100">
        <v>202102</v>
      </c>
      <c r="C1404" s="100">
        <v>379524</v>
      </c>
      <c r="D1404" s="100">
        <v>39</v>
      </c>
      <c r="E1404" s="100" t="s">
        <v>229</v>
      </c>
      <c r="F1404" s="100">
        <v>379524</v>
      </c>
      <c r="G1404" s="100">
        <v>39</v>
      </c>
      <c r="H1404" s="100">
        <v>0</v>
      </c>
      <c r="I1404" s="100" t="s">
        <v>31</v>
      </c>
      <c r="J1404" s="100" t="s">
        <v>31</v>
      </c>
      <c r="K1404" s="100" t="s">
        <v>53</v>
      </c>
      <c r="L1404" s="107"/>
      <c r="M1404" s="161" t="s">
        <v>281</v>
      </c>
      <c r="N1404" s="161"/>
      <c r="O1404" s="100"/>
      <c r="P1404" s="161"/>
      <c r="Q1404" s="100"/>
    </row>
    <row r="1405" spans="1:17" x14ac:dyDescent="0.2">
      <c r="A1405" s="100">
        <v>201401</v>
      </c>
      <c r="B1405" s="100">
        <v>202201</v>
      </c>
      <c r="C1405" s="100">
        <v>379524</v>
      </c>
      <c r="D1405" s="100">
        <v>39</v>
      </c>
      <c r="E1405" s="100" t="s">
        <v>229</v>
      </c>
      <c r="F1405" s="100">
        <v>379524</v>
      </c>
      <c r="G1405" s="100">
        <v>39</v>
      </c>
      <c r="H1405" s="100">
        <v>0</v>
      </c>
      <c r="I1405" s="100" t="s">
        <v>31</v>
      </c>
      <c r="J1405" s="100" t="s">
        <v>31</v>
      </c>
      <c r="K1405" s="100" t="s">
        <v>53</v>
      </c>
      <c r="L1405" s="107"/>
      <c r="M1405" s="161" t="s">
        <v>281</v>
      </c>
      <c r="N1405" s="161"/>
      <c r="O1405" s="100"/>
      <c r="P1405" s="161"/>
      <c r="Q1405" s="100"/>
    </row>
    <row r="1406" spans="1:17" x14ac:dyDescent="0.2">
      <c r="A1406" s="100">
        <v>201401</v>
      </c>
      <c r="B1406" s="100">
        <v>202202</v>
      </c>
      <c r="C1406" s="100">
        <v>379524</v>
      </c>
      <c r="D1406" s="100">
        <v>39</v>
      </c>
      <c r="E1406" s="100" t="s">
        <v>229</v>
      </c>
      <c r="F1406" s="100">
        <v>379524</v>
      </c>
      <c r="G1406" s="100">
        <v>39</v>
      </c>
      <c r="H1406" s="100">
        <v>0</v>
      </c>
      <c r="I1406" s="100" t="s">
        <v>31</v>
      </c>
      <c r="J1406" s="100" t="s">
        <v>31</v>
      </c>
      <c r="K1406" s="100" t="s">
        <v>53</v>
      </c>
      <c r="L1406" s="107"/>
      <c r="M1406" s="161" t="s">
        <v>281</v>
      </c>
      <c r="N1406" s="161"/>
      <c r="O1406" s="100"/>
      <c r="P1406" s="161"/>
      <c r="Q1406" s="100"/>
    </row>
    <row r="1407" spans="1:17" x14ac:dyDescent="0.2">
      <c r="A1407" s="100">
        <v>201401</v>
      </c>
      <c r="B1407" s="100">
        <v>202301</v>
      </c>
      <c r="C1407" s="100">
        <v>379524</v>
      </c>
      <c r="D1407" s="100">
        <v>39</v>
      </c>
      <c r="E1407" s="100" t="s">
        <v>229</v>
      </c>
      <c r="F1407" s="100">
        <v>379524</v>
      </c>
      <c r="G1407" s="100">
        <v>39</v>
      </c>
      <c r="H1407" s="100">
        <v>0</v>
      </c>
      <c r="I1407" s="100" t="s">
        <v>31</v>
      </c>
      <c r="J1407" s="100" t="s">
        <v>31</v>
      </c>
      <c r="K1407" s="100" t="s">
        <v>53</v>
      </c>
      <c r="L1407" s="107"/>
      <c r="M1407" s="161" t="s">
        <v>281</v>
      </c>
      <c r="N1407" s="161"/>
      <c r="O1407" s="100"/>
      <c r="P1407" s="161"/>
      <c r="Q1407" s="100"/>
    </row>
    <row r="1408" spans="1:17" x14ac:dyDescent="0.2">
      <c r="A1408" s="100">
        <v>201401</v>
      </c>
      <c r="B1408" s="100">
        <v>202302</v>
      </c>
      <c r="C1408" s="100">
        <v>379524</v>
      </c>
      <c r="D1408" s="100">
        <v>39</v>
      </c>
      <c r="E1408" s="100" t="s">
        <v>229</v>
      </c>
      <c r="F1408" s="100">
        <v>379524</v>
      </c>
      <c r="G1408" s="100">
        <v>39</v>
      </c>
      <c r="H1408" s="100">
        <v>0</v>
      </c>
      <c r="I1408" s="100" t="s">
        <v>31</v>
      </c>
      <c r="J1408" s="100" t="s">
        <v>31</v>
      </c>
      <c r="K1408" s="100" t="s">
        <v>53</v>
      </c>
      <c r="L1408" s="107"/>
      <c r="M1408" s="161" t="s">
        <v>281</v>
      </c>
      <c r="N1408" s="161"/>
      <c r="O1408" s="100"/>
      <c r="P1408" s="161"/>
      <c r="Q1408" s="100"/>
    </row>
    <row r="1409" spans="1:17" x14ac:dyDescent="0.2">
      <c r="A1409" s="100">
        <v>201401</v>
      </c>
      <c r="B1409" s="100">
        <v>202401</v>
      </c>
      <c r="C1409" s="100">
        <v>379524</v>
      </c>
      <c r="D1409" s="100">
        <v>39</v>
      </c>
      <c r="E1409" s="100" t="s">
        <v>229</v>
      </c>
      <c r="F1409" s="100">
        <v>379524</v>
      </c>
      <c r="G1409" s="100">
        <v>39</v>
      </c>
      <c r="H1409" s="100">
        <v>0</v>
      </c>
      <c r="I1409" s="100" t="s">
        <v>31</v>
      </c>
      <c r="J1409" s="100" t="s">
        <v>31</v>
      </c>
      <c r="K1409" s="100" t="s">
        <v>53</v>
      </c>
      <c r="L1409" s="107"/>
      <c r="M1409" s="161" t="s">
        <v>281</v>
      </c>
      <c r="N1409" s="161"/>
      <c r="O1409" s="100"/>
      <c r="P1409" s="161"/>
      <c r="Q1409" s="100"/>
    </row>
    <row r="1410" spans="1:17" x14ac:dyDescent="0.2">
      <c r="A1410" s="100">
        <v>201401</v>
      </c>
      <c r="B1410" s="100">
        <v>202402</v>
      </c>
      <c r="C1410" s="100">
        <v>379524</v>
      </c>
      <c r="D1410" s="100">
        <v>39</v>
      </c>
      <c r="E1410" s="100" t="s">
        <v>229</v>
      </c>
      <c r="F1410" s="100">
        <v>379524</v>
      </c>
      <c r="G1410" s="100">
        <v>39</v>
      </c>
      <c r="H1410" s="100">
        <v>0</v>
      </c>
      <c r="I1410" s="100" t="s">
        <v>31</v>
      </c>
      <c r="J1410" s="100" t="s">
        <v>31</v>
      </c>
      <c r="K1410" s="100" t="s">
        <v>53</v>
      </c>
      <c r="L1410" s="107"/>
      <c r="M1410" s="161" t="s">
        <v>281</v>
      </c>
      <c r="N1410" s="161"/>
      <c r="O1410" s="100"/>
      <c r="P1410" s="161"/>
      <c r="Q1410" s="100"/>
    </row>
    <row r="1411" spans="1:17" x14ac:dyDescent="0.2">
      <c r="A1411" s="100">
        <v>201402</v>
      </c>
      <c r="B1411" s="100">
        <v>201402</v>
      </c>
      <c r="C1411" s="100">
        <v>86050</v>
      </c>
      <c r="D1411" s="100">
        <v>25</v>
      </c>
      <c r="E1411" s="100">
        <v>30</v>
      </c>
      <c r="F1411" s="100">
        <v>342340</v>
      </c>
      <c r="G1411" s="100">
        <v>55</v>
      </c>
      <c r="H1411" s="100">
        <v>0</v>
      </c>
      <c r="I1411" s="100" t="s">
        <v>31</v>
      </c>
      <c r="J1411" s="100" t="s">
        <v>31</v>
      </c>
      <c r="K1411" s="100" t="s">
        <v>53</v>
      </c>
      <c r="L1411" s="107"/>
      <c r="M1411" s="161" t="s">
        <v>281</v>
      </c>
      <c r="N1411" s="161"/>
      <c r="O1411" s="100"/>
      <c r="P1411" s="161"/>
      <c r="Q1411" s="100"/>
    </row>
    <row r="1412" spans="1:17" x14ac:dyDescent="0.2">
      <c r="A1412" s="100">
        <v>201402</v>
      </c>
      <c r="B1412" s="100">
        <v>201501</v>
      </c>
      <c r="C1412" s="100">
        <v>256741</v>
      </c>
      <c r="D1412" s="100">
        <v>50</v>
      </c>
      <c r="E1412" s="100">
        <v>10</v>
      </c>
      <c r="F1412" s="100">
        <v>496657</v>
      </c>
      <c r="G1412" s="100">
        <v>60</v>
      </c>
      <c r="H1412" s="100">
        <v>0</v>
      </c>
      <c r="I1412" s="100" t="s">
        <v>31</v>
      </c>
      <c r="J1412" s="100" t="s">
        <v>31</v>
      </c>
      <c r="K1412" s="100" t="s">
        <v>53</v>
      </c>
      <c r="L1412" s="107"/>
      <c r="M1412" s="161" t="s">
        <v>281</v>
      </c>
      <c r="N1412" s="161"/>
      <c r="O1412" s="100"/>
      <c r="P1412" s="161"/>
      <c r="Q1412" s="100"/>
    </row>
    <row r="1413" spans="1:17" x14ac:dyDescent="0.2">
      <c r="A1413" s="100">
        <v>201402</v>
      </c>
      <c r="B1413" s="100">
        <v>201502</v>
      </c>
      <c r="C1413" s="100">
        <v>404766</v>
      </c>
      <c r="D1413" s="100">
        <v>55</v>
      </c>
      <c r="E1413" s="100">
        <v>5</v>
      </c>
      <c r="F1413" s="100">
        <v>531118</v>
      </c>
      <c r="G1413" s="100">
        <v>60</v>
      </c>
      <c r="H1413" s="100">
        <v>0</v>
      </c>
      <c r="I1413" s="100" t="s">
        <v>31</v>
      </c>
      <c r="J1413" s="100" t="s">
        <v>31</v>
      </c>
      <c r="K1413" s="100" t="s">
        <v>53</v>
      </c>
      <c r="L1413" s="107"/>
      <c r="M1413" s="161" t="s">
        <v>281</v>
      </c>
      <c r="N1413" s="161"/>
      <c r="O1413" s="100"/>
      <c r="P1413" s="161"/>
      <c r="Q1413" s="100"/>
    </row>
    <row r="1414" spans="1:17" x14ac:dyDescent="0.2">
      <c r="A1414" s="100">
        <v>201402</v>
      </c>
      <c r="B1414" s="100">
        <v>201601</v>
      </c>
      <c r="C1414" s="100">
        <v>472946</v>
      </c>
      <c r="D1414" s="100">
        <v>57</v>
      </c>
      <c r="E1414" s="100">
        <v>2</v>
      </c>
      <c r="F1414" s="100">
        <v>561725</v>
      </c>
      <c r="G1414" s="100">
        <v>59</v>
      </c>
      <c r="H1414" s="100">
        <v>0</v>
      </c>
      <c r="I1414" s="100" t="s">
        <v>31</v>
      </c>
      <c r="J1414" s="100" t="s">
        <v>31</v>
      </c>
      <c r="K1414" s="100" t="s">
        <v>53</v>
      </c>
      <c r="L1414" s="107"/>
      <c r="M1414" s="161" t="s">
        <v>281</v>
      </c>
      <c r="N1414" s="161"/>
      <c r="O1414" s="100"/>
      <c r="P1414" s="161"/>
      <c r="Q1414" s="100"/>
    </row>
    <row r="1415" spans="1:17" x14ac:dyDescent="0.2">
      <c r="A1415" s="100">
        <v>201402</v>
      </c>
      <c r="B1415" s="100">
        <v>201602</v>
      </c>
      <c r="C1415" s="100">
        <v>584209</v>
      </c>
      <c r="D1415" s="100">
        <v>58</v>
      </c>
      <c r="E1415" s="100">
        <v>2</v>
      </c>
      <c r="F1415" s="100">
        <v>598418</v>
      </c>
      <c r="G1415" s="100">
        <v>60</v>
      </c>
      <c r="H1415" s="100">
        <v>0</v>
      </c>
      <c r="I1415" s="100" t="s">
        <v>31</v>
      </c>
      <c r="J1415" s="100" t="s">
        <v>31</v>
      </c>
      <c r="K1415" s="100" t="s">
        <v>53</v>
      </c>
      <c r="L1415" s="107"/>
      <c r="M1415" s="161" t="s">
        <v>281</v>
      </c>
      <c r="N1415" s="161"/>
      <c r="O1415" s="100"/>
      <c r="P1415" s="161"/>
      <c r="Q1415" s="100"/>
    </row>
    <row r="1416" spans="1:17" x14ac:dyDescent="0.2">
      <c r="A1416" s="100">
        <v>201402</v>
      </c>
      <c r="B1416" s="100">
        <v>201701</v>
      </c>
      <c r="C1416" s="100">
        <v>637176</v>
      </c>
      <c r="D1416" s="100">
        <v>61</v>
      </c>
      <c r="E1416" s="100" t="s">
        <v>229</v>
      </c>
      <c r="F1416" s="100">
        <v>637176</v>
      </c>
      <c r="G1416" s="100">
        <v>61</v>
      </c>
      <c r="H1416" s="100">
        <v>0</v>
      </c>
      <c r="I1416" s="100" t="s">
        <v>31</v>
      </c>
      <c r="J1416" s="100" t="s">
        <v>31</v>
      </c>
      <c r="K1416" s="100" t="s">
        <v>53</v>
      </c>
      <c r="L1416" s="107"/>
      <c r="M1416" s="161" t="s">
        <v>281</v>
      </c>
      <c r="N1416" s="161"/>
      <c r="O1416" s="100"/>
      <c r="P1416" s="161"/>
      <c r="Q1416" s="100"/>
    </row>
    <row r="1417" spans="1:17" x14ac:dyDescent="0.2">
      <c r="A1417" s="100">
        <v>201402</v>
      </c>
      <c r="B1417" s="100">
        <v>201702</v>
      </c>
      <c r="C1417" s="100">
        <v>637176</v>
      </c>
      <c r="D1417" s="100">
        <v>61</v>
      </c>
      <c r="E1417" s="100" t="s">
        <v>229</v>
      </c>
      <c r="F1417" s="100">
        <v>637176</v>
      </c>
      <c r="G1417" s="100">
        <v>61</v>
      </c>
      <c r="H1417" s="100">
        <v>0</v>
      </c>
      <c r="I1417" s="100" t="s">
        <v>31</v>
      </c>
      <c r="J1417" s="100" t="s">
        <v>31</v>
      </c>
      <c r="K1417" s="100" t="s">
        <v>53</v>
      </c>
      <c r="L1417" s="107"/>
      <c r="M1417" s="161" t="s">
        <v>281</v>
      </c>
      <c r="N1417" s="161"/>
      <c r="O1417" s="100"/>
      <c r="P1417" s="161"/>
      <c r="Q1417" s="100"/>
    </row>
    <row r="1418" spans="1:17" x14ac:dyDescent="0.2">
      <c r="A1418" s="100">
        <v>201402</v>
      </c>
      <c r="B1418" s="100">
        <v>201801</v>
      </c>
      <c r="C1418" s="100">
        <v>637176</v>
      </c>
      <c r="D1418" s="100">
        <v>61</v>
      </c>
      <c r="E1418" s="100" t="s">
        <v>229</v>
      </c>
      <c r="F1418" s="100">
        <v>637176</v>
      </c>
      <c r="G1418" s="100">
        <v>61</v>
      </c>
      <c r="H1418" s="100">
        <v>0</v>
      </c>
      <c r="I1418" s="100" t="s">
        <v>31</v>
      </c>
      <c r="J1418" s="100" t="s">
        <v>31</v>
      </c>
      <c r="K1418" s="100" t="s">
        <v>53</v>
      </c>
      <c r="L1418" s="107"/>
      <c r="M1418" s="161" t="s">
        <v>281</v>
      </c>
      <c r="N1418" s="161"/>
      <c r="O1418" s="100"/>
      <c r="P1418" s="161"/>
      <c r="Q1418" s="100"/>
    </row>
    <row r="1419" spans="1:17" x14ac:dyDescent="0.2">
      <c r="A1419" s="100">
        <v>201402</v>
      </c>
      <c r="B1419" s="100">
        <v>201802</v>
      </c>
      <c r="C1419" s="100">
        <v>637176</v>
      </c>
      <c r="D1419" s="100">
        <v>61</v>
      </c>
      <c r="E1419" s="100" t="s">
        <v>229</v>
      </c>
      <c r="F1419" s="100">
        <v>637176</v>
      </c>
      <c r="G1419" s="100">
        <v>61</v>
      </c>
      <c r="H1419" s="100">
        <v>0</v>
      </c>
      <c r="I1419" s="100" t="s">
        <v>31</v>
      </c>
      <c r="J1419" s="100" t="s">
        <v>31</v>
      </c>
      <c r="K1419" s="100" t="s">
        <v>53</v>
      </c>
      <c r="L1419" s="107"/>
      <c r="M1419" s="161" t="s">
        <v>281</v>
      </c>
      <c r="N1419" s="161"/>
      <c r="O1419" s="100"/>
      <c r="P1419" s="161"/>
      <c r="Q1419" s="100"/>
    </row>
    <row r="1420" spans="1:17" x14ac:dyDescent="0.2">
      <c r="A1420" s="100">
        <v>201402</v>
      </c>
      <c r="B1420" s="100">
        <v>201901</v>
      </c>
      <c r="C1420" s="100">
        <v>637176</v>
      </c>
      <c r="D1420" s="100">
        <v>61</v>
      </c>
      <c r="E1420" s="100" t="s">
        <v>229</v>
      </c>
      <c r="F1420" s="100">
        <v>637176</v>
      </c>
      <c r="G1420" s="100">
        <v>61</v>
      </c>
      <c r="H1420" s="100">
        <v>0</v>
      </c>
      <c r="I1420" s="100" t="s">
        <v>31</v>
      </c>
      <c r="J1420" s="100" t="s">
        <v>31</v>
      </c>
      <c r="K1420" s="100" t="s">
        <v>53</v>
      </c>
      <c r="L1420" s="107"/>
      <c r="M1420" s="161" t="s">
        <v>281</v>
      </c>
      <c r="N1420" s="161"/>
      <c r="O1420" s="100"/>
      <c r="P1420" s="161"/>
      <c r="Q1420" s="100"/>
    </row>
    <row r="1421" spans="1:17" x14ac:dyDescent="0.2">
      <c r="A1421" s="100">
        <v>201402</v>
      </c>
      <c r="B1421" s="100">
        <v>201902</v>
      </c>
      <c r="C1421" s="100">
        <v>637176</v>
      </c>
      <c r="D1421" s="100">
        <v>61</v>
      </c>
      <c r="E1421" s="100" t="s">
        <v>229</v>
      </c>
      <c r="F1421" s="100">
        <v>637176</v>
      </c>
      <c r="G1421" s="100">
        <v>61</v>
      </c>
      <c r="H1421" s="100">
        <v>0</v>
      </c>
      <c r="I1421" s="100" t="s">
        <v>31</v>
      </c>
      <c r="J1421" s="100" t="s">
        <v>31</v>
      </c>
      <c r="K1421" s="100" t="s">
        <v>53</v>
      </c>
      <c r="L1421" s="107"/>
      <c r="M1421" s="161" t="s">
        <v>281</v>
      </c>
      <c r="N1421" s="161"/>
      <c r="O1421" s="100"/>
      <c r="P1421" s="161"/>
      <c r="Q1421" s="100"/>
    </row>
    <row r="1422" spans="1:17" x14ac:dyDescent="0.2">
      <c r="A1422" s="100">
        <v>201402</v>
      </c>
      <c r="B1422" s="100">
        <v>202001</v>
      </c>
      <c r="C1422" s="100">
        <v>637176</v>
      </c>
      <c r="D1422" s="100">
        <v>61</v>
      </c>
      <c r="E1422" s="100" t="s">
        <v>229</v>
      </c>
      <c r="F1422" s="100">
        <v>637176</v>
      </c>
      <c r="G1422" s="100">
        <v>61</v>
      </c>
      <c r="H1422" s="100">
        <v>0</v>
      </c>
      <c r="I1422" s="100" t="s">
        <v>31</v>
      </c>
      <c r="J1422" s="100" t="s">
        <v>31</v>
      </c>
      <c r="K1422" s="100" t="s">
        <v>53</v>
      </c>
      <c r="L1422" s="107"/>
      <c r="M1422" s="161" t="s">
        <v>281</v>
      </c>
      <c r="N1422" s="161"/>
      <c r="O1422" s="100"/>
      <c r="P1422" s="161"/>
      <c r="Q1422" s="100"/>
    </row>
    <row r="1423" spans="1:17" x14ac:dyDescent="0.2">
      <c r="A1423" s="100">
        <v>201402</v>
      </c>
      <c r="B1423" s="100">
        <v>202002</v>
      </c>
      <c r="C1423" s="100">
        <v>637176</v>
      </c>
      <c r="D1423" s="100">
        <v>61</v>
      </c>
      <c r="E1423" s="100" t="s">
        <v>229</v>
      </c>
      <c r="F1423" s="100">
        <v>637176</v>
      </c>
      <c r="G1423" s="100">
        <v>61</v>
      </c>
      <c r="H1423" s="100">
        <v>0</v>
      </c>
      <c r="I1423" s="100" t="s">
        <v>31</v>
      </c>
      <c r="J1423" s="100" t="s">
        <v>31</v>
      </c>
      <c r="K1423" s="100" t="s">
        <v>53</v>
      </c>
      <c r="L1423" s="107"/>
      <c r="M1423" s="161" t="s">
        <v>281</v>
      </c>
      <c r="N1423" s="161"/>
      <c r="O1423" s="100"/>
      <c r="P1423" s="161"/>
      <c r="Q1423" s="100"/>
    </row>
    <row r="1424" spans="1:17" x14ac:dyDescent="0.2">
      <c r="A1424" s="100">
        <v>201402</v>
      </c>
      <c r="B1424" s="100">
        <v>202101</v>
      </c>
      <c r="C1424" s="100">
        <v>637176</v>
      </c>
      <c r="D1424" s="100">
        <v>61</v>
      </c>
      <c r="E1424" s="100" t="s">
        <v>229</v>
      </c>
      <c r="F1424" s="100">
        <v>637176</v>
      </c>
      <c r="G1424" s="100">
        <v>61</v>
      </c>
      <c r="H1424" s="100">
        <v>0</v>
      </c>
      <c r="I1424" s="100" t="s">
        <v>31</v>
      </c>
      <c r="J1424" s="100" t="s">
        <v>31</v>
      </c>
      <c r="K1424" s="100" t="s">
        <v>53</v>
      </c>
      <c r="L1424" s="107"/>
      <c r="M1424" s="161" t="s">
        <v>281</v>
      </c>
      <c r="N1424" s="161"/>
      <c r="O1424" s="100"/>
      <c r="P1424" s="161"/>
      <c r="Q1424" s="100"/>
    </row>
    <row r="1425" spans="1:17" x14ac:dyDescent="0.2">
      <c r="A1425" s="100">
        <v>201402</v>
      </c>
      <c r="B1425" s="100">
        <v>202102</v>
      </c>
      <c r="C1425" s="100">
        <v>637176</v>
      </c>
      <c r="D1425" s="100">
        <v>61</v>
      </c>
      <c r="E1425" s="100" t="s">
        <v>229</v>
      </c>
      <c r="F1425" s="100">
        <v>637176</v>
      </c>
      <c r="G1425" s="100">
        <v>61</v>
      </c>
      <c r="H1425" s="100">
        <v>0</v>
      </c>
      <c r="I1425" s="100" t="s">
        <v>31</v>
      </c>
      <c r="J1425" s="100" t="s">
        <v>31</v>
      </c>
      <c r="K1425" s="100" t="s">
        <v>53</v>
      </c>
      <c r="L1425" s="107"/>
      <c r="M1425" s="161" t="s">
        <v>281</v>
      </c>
      <c r="N1425" s="161"/>
      <c r="O1425" s="100"/>
      <c r="P1425" s="161"/>
      <c r="Q1425" s="100"/>
    </row>
    <row r="1426" spans="1:17" x14ac:dyDescent="0.2">
      <c r="A1426" s="100">
        <v>201402</v>
      </c>
      <c r="B1426" s="100">
        <v>202201</v>
      </c>
      <c r="C1426" s="100">
        <v>637176</v>
      </c>
      <c r="D1426" s="100">
        <v>61</v>
      </c>
      <c r="E1426" s="100" t="s">
        <v>229</v>
      </c>
      <c r="F1426" s="100">
        <v>637176</v>
      </c>
      <c r="G1426" s="100">
        <v>61</v>
      </c>
      <c r="H1426" s="100">
        <v>0</v>
      </c>
      <c r="I1426" s="100" t="s">
        <v>31</v>
      </c>
      <c r="J1426" s="100" t="s">
        <v>31</v>
      </c>
      <c r="K1426" s="100" t="s">
        <v>53</v>
      </c>
      <c r="L1426" s="107"/>
      <c r="M1426" s="161" t="s">
        <v>281</v>
      </c>
      <c r="N1426" s="161"/>
      <c r="O1426" s="100"/>
      <c r="P1426" s="161"/>
      <c r="Q1426" s="100"/>
    </row>
    <row r="1427" spans="1:17" x14ac:dyDescent="0.2">
      <c r="A1427" s="100">
        <v>201402</v>
      </c>
      <c r="B1427" s="100">
        <v>202202</v>
      </c>
      <c r="C1427" s="100">
        <v>637176</v>
      </c>
      <c r="D1427" s="100">
        <v>61</v>
      </c>
      <c r="E1427" s="100" t="s">
        <v>229</v>
      </c>
      <c r="F1427" s="100">
        <v>637176</v>
      </c>
      <c r="G1427" s="100">
        <v>61</v>
      </c>
      <c r="H1427" s="100">
        <v>0</v>
      </c>
      <c r="I1427" s="100" t="s">
        <v>31</v>
      </c>
      <c r="J1427" s="100" t="s">
        <v>31</v>
      </c>
      <c r="K1427" s="100" t="s">
        <v>53</v>
      </c>
      <c r="L1427" s="107"/>
      <c r="M1427" s="161" t="s">
        <v>281</v>
      </c>
      <c r="N1427" s="161"/>
      <c r="O1427" s="100"/>
      <c r="P1427" s="161"/>
      <c r="Q1427" s="100"/>
    </row>
    <row r="1428" spans="1:17" x14ac:dyDescent="0.2">
      <c r="A1428" s="100">
        <v>201402</v>
      </c>
      <c r="B1428" s="100">
        <v>202301</v>
      </c>
      <c r="C1428" s="100">
        <v>637176</v>
      </c>
      <c r="D1428" s="100">
        <v>61</v>
      </c>
      <c r="E1428" s="100" t="s">
        <v>229</v>
      </c>
      <c r="F1428" s="100">
        <v>637176</v>
      </c>
      <c r="G1428" s="100">
        <v>61</v>
      </c>
      <c r="H1428" s="100">
        <v>0</v>
      </c>
      <c r="I1428" s="100" t="s">
        <v>31</v>
      </c>
      <c r="J1428" s="100" t="s">
        <v>31</v>
      </c>
      <c r="K1428" s="100" t="s">
        <v>53</v>
      </c>
      <c r="L1428" s="107"/>
      <c r="M1428" s="161" t="s">
        <v>281</v>
      </c>
      <c r="N1428" s="161"/>
      <c r="O1428" s="100"/>
      <c r="P1428" s="161"/>
      <c r="Q1428" s="100"/>
    </row>
    <row r="1429" spans="1:17" x14ac:dyDescent="0.2">
      <c r="A1429" s="100">
        <v>201402</v>
      </c>
      <c r="B1429" s="100">
        <v>202302</v>
      </c>
      <c r="C1429" s="100">
        <v>637176</v>
      </c>
      <c r="D1429" s="100">
        <v>61</v>
      </c>
      <c r="E1429" s="100" t="s">
        <v>229</v>
      </c>
      <c r="F1429" s="100">
        <v>637176</v>
      </c>
      <c r="G1429" s="100">
        <v>61</v>
      </c>
      <c r="H1429" s="100">
        <v>0</v>
      </c>
      <c r="I1429" s="100" t="s">
        <v>31</v>
      </c>
      <c r="J1429" s="100" t="s">
        <v>31</v>
      </c>
      <c r="K1429" s="100" t="s">
        <v>53</v>
      </c>
      <c r="L1429" s="107"/>
      <c r="M1429" s="161" t="s">
        <v>281</v>
      </c>
      <c r="N1429" s="161"/>
      <c r="O1429" s="100"/>
      <c r="P1429" s="161"/>
      <c r="Q1429" s="100"/>
    </row>
    <row r="1430" spans="1:17" x14ac:dyDescent="0.2">
      <c r="A1430" s="100">
        <v>201402</v>
      </c>
      <c r="B1430" s="100">
        <v>202401</v>
      </c>
      <c r="C1430" s="100">
        <v>637176</v>
      </c>
      <c r="D1430" s="100">
        <v>61</v>
      </c>
      <c r="E1430" s="100" t="s">
        <v>229</v>
      </c>
      <c r="F1430" s="100">
        <v>637176</v>
      </c>
      <c r="G1430" s="100">
        <v>61</v>
      </c>
      <c r="H1430" s="100">
        <v>0</v>
      </c>
      <c r="I1430" s="100" t="s">
        <v>31</v>
      </c>
      <c r="J1430" s="100" t="s">
        <v>31</v>
      </c>
      <c r="K1430" s="100" t="s">
        <v>53</v>
      </c>
      <c r="L1430" s="107"/>
      <c r="M1430" s="161" t="s">
        <v>281</v>
      </c>
      <c r="N1430" s="161"/>
      <c r="O1430" s="100"/>
      <c r="P1430" s="161"/>
      <c r="Q1430" s="100"/>
    </row>
    <row r="1431" spans="1:17" x14ac:dyDescent="0.2">
      <c r="A1431" s="100">
        <v>201402</v>
      </c>
      <c r="B1431" s="100">
        <v>202402</v>
      </c>
      <c r="C1431" s="100">
        <v>637176</v>
      </c>
      <c r="D1431" s="100">
        <v>61</v>
      </c>
      <c r="E1431" s="100" t="s">
        <v>229</v>
      </c>
      <c r="F1431" s="100">
        <v>637176</v>
      </c>
      <c r="G1431" s="100">
        <v>61</v>
      </c>
      <c r="H1431" s="100">
        <v>0</v>
      </c>
      <c r="I1431" s="100" t="s">
        <v>31</v>
      </c>
      <c r="J1431" s="100" t="s">
        <v>31</v>
      </c>
      <c r="K1431" s="100" t="s">
        <v>53</v>
      </c>
      <c r="L1431" s="107"/>
      <c r="M1431" s="161" t="s">
        <v>281</v>
      </c>
      <c r="N1431" s="161"/>
      <c r="O1431" s="100"/>
      <c r="P1431" s="161"/>
      <c r="Q1431" s="100"/>
    </row>
    <row r="1432" spans="1:17" x14ac:dyDescent="0.2">
      <c r="A1432" s="100">
        <v>201501</v>
      </c>
      <c r="B1432" s="100">
        <v>201501</v>
      </c>
      <c r="C1432" s="100">
        <v>137071</v>
      </c>
      <c r="D1432" s="100">
        <v>33</v>
      </c>
      <c r="E1432" s="100">
        <v>12</v>
      </c>
      <c r="F1432" s="100">
        <v>273919</v>
      </c>
      <c r="G1432" s="100">
        <v>45</v>
      </c>
      <c r="H1432" s="100">
        <v>0</v>
      </c>
      <c r="I1432" s="100" t="s">
        <v>31</v>
      </c>
      <c r="J1432" s="100" t="s">
        <v>31</v>
      </c>
      <c r="K1432" s="100" t="s">
        <v>53</v>
      </c>
      <c r="L1432" s="107"/>
      <c r="M1432" s="161" t="s">
        <v>282</v>
      </c>
      <c r="N1432" s="161"/>
      <c r="O1432" s="100"/>
      <c r="P1432" s="161"/>
      <c r="Q1432" s="100"/>
    </row>
    <row r="1433" spans="1:17" x14ac:dyDescent="0.2">
      <c r="A1433" s="100">
        <v>201501</v>
      </c>
      <c r="B1433" s="100">
        <v>201502</v>
      </c>
      <c r="C1433" s="100">
        <v>365828</v>
      </c>
      <c r="D1433" s="100">
        <v>46</v>
      </c>
      <c r="E1433" s="100">
        <v>5</v>
      </c>
      <c r="F1433" s="100">
        <v>527861</v>
      </c>
      <c r="G1433" s="100">
        <v>51</v>
      </c>
      <c r="H1433" s="100">
        <v>0</v>
      </c>
      <c r="I1433" s="100" t="s">
        <v>31</v>
      </c>
      <c r="J1433" s="100" t="s">
        <v>31</v>
      </c>
      <c r="K1433" s="100" t="s">
        <v>53</v>
      </c>
      <c r="L1433" s="107"/>
      <c r="M1433" s="161" t="s">
        <v>282</v>
      </c>
      <c r="N1433" s="161"/>
      <c r="O1433" s="100"/>
      <c r="P1433" s="161"/>
      <c r="Q1433" s="100"/>
    </row>
    <row r="1434" spans="1:17" x14ac:dyDescent="0.2">
      <c r="A1434" s="100">
        <v>201501</v>
      </c>
      <c r="B1434" s="100">
        <v>201601</v>
      </c>
      <c r="C1434" s="100">
        <v>510455</v>
      </c>
      <c r="D1434" s="100">
        <v>50</v>
      </c>
      <c r="E1434" s="100">
        <v>2</v>
      </c>
      <c r="F1434" s="100">
        <v>608491</v>
      </c>
      <c r="G1434" s="100">
        <v>52</v>
      </c>
      <c r="H1434" s="100">
        <v>0</v>
      </c>
      <c r="I1434" s="100" t="s">
        <v>31</v>
      </c>
      <c r="J1434" s="100" t="s">
        <v>31</v>
      </c>
      <c r="K1434" s="100" t="s">
        <v>53</v>
      </c>
      <c r="L1434" s="107"/>
      <c r="M1434" s="161" t="s">
        <v>282</v>
      </c>
      <c r="N1434" s="161"/>
      <c r="O1434" s="100"/>
      <c r="P1434" s="161"/>
      <c r="Q1434" s="100"/>
    </row>
    <row r="1435" spans="1:17" x14ac:dyDescent="0.2">
      <c r="A1435" s="100">
        <v>201501</v>
      </c>
      <c r="B1435" s="100">
        <v>201602</v>
      </c>
      <c r="C1435" s="100">
        <v>657443</v>
      </c>
      <c r="D1435" s="100">
        <v>51</v>
      </c>
      <c r="E1435" s="100">
        <v>0</v>
      </c>
      <c r="F1435" s="100">
        <v>715341</v>
      </c>
      <c r="G1435" s="100">
        <v>51</v>
      </c>
      <c r="H1435" s="100">
        <v>0</v>
      </c>
      <c r="I1435" s="100" t="s">
        <v>31</v>
      </c>
      <c r="J1435" s="100" t="s">
        <v>31</v>
      </c>
      <c r="K1435" s="100" t="s">
        <v>53</v>
      </c>
      <c r="L1435" s="107"/>
      <c r="M1435" s="161" t="s">
        <v>282</v>
      </c>
      <c r="N1435" s="161"/>
      <c r="O1435" s="100"/>
      <c r="P1435" s="161"/>
      <c r="Q1435" s="100"/>
    </row>
    <row r="1436" spans="1:17" x14ac:dyDescent="0.2">
      <c r="A1436" s="100">
        <v>201501</v>
      </c>
      <c r="B1436" s="100">
        <v>201701</v>
      </c>
      <c r="C1436" s="100">
        <v>774479</v>
      </c>
      <c r="D1436" s="100">
        <v>52</v>
      </c>
      <c r="E1436" s="100">
        <v>0</v>
      </c>
      <c r="F1436" s="100">
        <v>776379</v>
      </c>
      <c r="G1436" s="100">
        <v>52</v>
      </c>
      <c r="H1436" s="100">
        <v>0</v>
      </c>
      <c r="I1436" s="100" t="s">
        <v>31</v>
      </c>
      <c r="J1436" s="100" t="s">
        <v>31</v>
      </c>
      <c r="K1436" s="100" t="s">
        <v>53</v>
      </c>
      <c r="L1436" s="107"/>
      <c r="M1436" s="161" t="s">
        <v>282</v>
      </c>
      <c r="N1436" s="161"/>
      <c r="O1436" s="100"/>
      <c r="P1436" s="161"/>
      <c r="Q1436" s="100"/>
    </row>
    <row r="1437" spans="1:17" x14ac:dyDescent="0.2">
      <c r="A1437" s="100">
        <v>201501</v>
      </c>
      <c r="B1437" s="100">
        <v>201702</v>
      </c>
      <c r="C1437" s="100">
        <v>774479</v>
      </c>
      <c r="D1437" s="100">
        <v>52</v>
      </c>
      <c r="E1437" s="100" t="s">
        <v>229</v>
      </c>
      <c r="F1437" s="100">
        <v>774479</v>
      </c>
      <c r="G1437" s="100">
        <v>52</v>
      </c>
      <c r="H1437" s="100">
        <v>0</v>
      </c>
      <c r="I1437" s="100" t="s">
        <v>31</v>
      </c>
      <c r="J1437" s="100" t="s">
        <v>31</v>
      </c>
      <c r="K1437" s="100" t="s">
        <v>53</v>
      </c>
      <c r="L1437" s="107"/>
      <c r="M1437" s="161" t="s">
        <v>282</v>
      </c>
      <c r="N1437" s="161"/>
      <c r="O1437" s="100"/>
      <c r="P1437" s="161"/>
      <c r="Q1437" s="100"/>
    </row>
    <row r="1438" spans="1:17" x14ac:dyDescent="0.2">
      <c r="A1438" s="100">
        <v>201501</v>
      </c>
      <c r="B1438" s="100">
        <v>201801</v>
      </c>
      <c r="C1438" s="100">
        <v>774292</v>
      </c>
      <c r="D1438" s="100">
        <v>52</v>
      </c>
      <c r="E1438" s="100" t="s">
        <v>229</v>
      </c>
      <c r="F1438" s="100">
        <v>774292</v>
      </c>
      <c r="G1438" s="100">
        <v>52</v>
      </c>
      <c r="H1438" s="100">
        <v>0</v>
      </c>
      <c r="I1438" s="100" t="s">
        <v>31</v>
      </c>
      <c r="J1438" s="100" t="s">
        <v>31</v>
      </c>
      <c r="K1438" s="100" t="s">
        <v>53</v>
      </c>
      <c r="L1438" s="107"/>
      <c r="M1438" s="161" t="s">
        <v>282</v>
      </c>
      <c r="N1438" s="161"/>
      <c r="O1438" s="100"/>
      <c r="P1438" s="161"/>
      <c r="Q1438" s="100"/>
    </row>
    <row r="1439" spans="1:17" x14ac:dyDescent="0.2">
      <c r="A1439" s="100">
        <v>201501</v>
      </c>
      <c r="B1439" s="100">
        <v>201802</v>
      </c>
      <c r="C1439" s="100">
        <v>774292</v>
      </c>
      <c r="D1439" s="100">
        <v>52</v>
      </c>
      <c r="E1439" s="100" t="s">
        <v>229</v>
      </c>
      <c r="F1439" s="100">
        <v>774292</v>
      </c>
      <c r="G1439" s="100">
        <v>52</v>
      </c>
      <c r="H1439" s="100">
        <v>0</v>
      </c>
      <c r="I1439" s="100" t="s">
        <v>31</v>
      </c>
      <c r="J1439" s="100" t="s">
        <v>31</v>
      </c>
      <c r="K1439" s="100" t="s">
        <v>53</v>
      </c>
      <c r="L1439" s="107"/>
      <c r="M1439" s="161" t="s">
        <v>282</v>
      </c>
      <c r="N1439" s="161"/>
      <c r="O1439" s="100"/>
      <c r="P1439" s="161"/>
      <c r="Q1439" s="100"/>
    </row>
    <row r="1440" spans="1:17" x14ac:dyDescent="0.2">
      <c r="A1440" s="100">
        <v>201501</v>
      </c>
      <c r="B1440" s="100">
        <v>201901</v>
      </c>
      <c r="C1440" s="100">
        <v>774292</v>
      </c>
      <c r="D1440" s="100">
        <v>52</v>
      </c>
      <c r="E1440" s="100" t="s">
        <v>229</v>
      </c>
      <c r="F1440" s="100">
        <v>774292</v>
      </c>
      <c r="G1440" s="100">
        <v>52</v>
      </c>
      <c r="H1440" s="100">
        <v>0</v>
      </c>
      <c r="I1440" s="100" t="s">
        <v>31</v>
      </c>
      <c r="J1440" s="100" t="s">
        <v>31</v>
      </c>
      <c r="K1440" s="100" t="s">
        <v>53</v>
      </c>
      <c r="L1440" s="107"/>
      <c r="M1440" s="161" t="s">
        <v>282</v>
      </c>
      <c r="N1440" s="161"/>
      <c r="O1440" s="100"/>
      <c r="P1440" s="161"/>
      <c r="Q1440" s="100"/>
    </row>
    <row r="1441" spans="1:17" x14ac:dyDescent="0.2">
      <c r="A1441" s="100">
        <v>201501</v>
      </c>
      <c r="B1441" s="100">
        <v>201902</v>
      </c>
      <c r="C1441" s="100">
        <v>774292</v>
      </c>
      <c r="D1441" s="100">
        <v>52</v>
      </c>
      <c r="E1441" s="100" t="s">
        <v>229</v>
      </c>
      <c r="F1441" s="100">
        <v>774292</v>
      </c>
      <c r="G1441" s="100">
        <v>52</v>
      </c>
      <c r="H1441" s="100">
        <v>0</v>
      </c>
      <c r="I1441" s="100" t="s">
        <v>31</v>
      </c>
      <c r="J1441" s="100" t="s">
        <v>31</v>
      </c>
      <c r="K1441" s="100" t="s">
        <v>53</v>
      </c>
      <c r="L1441" s="107"/>
      <c r="M1441" s="161" t="s">
        <v>282</v>
      </c>
      <c r="N1441" s="161"/>
      <c r="O1441" s="100"/>
      <c r="P1441" s="161"/>
      <c r="Q1441" s="100"/>
    </row>
    <row r="1442" spans="1:17" x14ac:dyDescent="0.2">
      <c r="A1442" s="100">
        <v>201501</v>
      </c>
      <c r="B1442" s="100">
        <v>202001</v>
      </c>
      <c r="C1442" s="100">
        <v>774292</v>
      </c>
      <c r="D1442" s="100">
        <v>52</v>
      </c>
      <c r="E1442" s="100" t="s">
        <v>229</v>
      </c>
      <c r="F1442" s="100">
        <v>774292</v>
      </c>
      <c r="G1442" s="100">
        <v>52</v>
      </c>
      <c r="H1442" s="100">
        <v>0</v>
      </c>
      <c r="I1442" s="100" t="s">
        <v>31</v>
      </c>
      <c r="J1442" s="100" t="s">
        <v>31</v>
      </c>
      <c r="K1442" s="100" t="s">
        <v>53</v>
      </c>
      <c r="L1442" s="107"/>
      <c r="M1442" s="161" t="s">
        <v>282</v>
      </c>
      <c r="N1442" s="161"/>
      <c r="O1442" s="100"/>
      <c r="P1442" s="161"/>
      <c r="Q1442" s="100"/>
    </row>
    <row r="1443" spans="1:17" x14ac:dyDescent="0.2">
      <c r="A1443" s="100">
        <v>201501</v>
      </c>
      <c r="B1443" s="100">
        <v>202002</v>
      </c>
      <c r="C1443" s="100">
        <v>774292</v>
      </c>
      <c r="D1443" s="100">
        <v>52</v>
      </c>
      <c r="E1443" s="100" t="s">
        <v>229</v>
      </c>
      <c r="F1443" s="100">
        <v>774292</v>
      </c>
      <c r="G1443" s="100">
        <v>52</v>
      </c>
      <c r="H1443" s="100">
        <v>0</v>
      </c>
      <c r="I1443" s="100" t="s">
        <v>31</v>
      </c>
      <c r="J1443" s="100" t="s">
        <v>31</v>
      </c>
      <c r="K1443" s="100" t="s">
        <v>53</v>
      </c>
      <c r="L1443" s="107"/>
      <c r="M1443" s="161" t="s">
        <v>282</v>
      </c>
      <c r="N1443" s="161"/>
      <c r="O1443" s="100"/>
      <c r="P1443" s="161"/>
      <c r="Q1443" s="100"/>
    </row>
    <row r="1444" spans="1:17" x14ac:dyDescent="0.2">
      <c r="A1444" s="100">
        <v>201501</v>
      </c>
      <c r="B1444" s="100">
        <v>202101</v>
      </c>
      <c r="C1444" s="100">
        <v>774292</v>
      </c>
      <c r="D1444" s="100">
        <v>52</v>
      </c>
      <c r="E1444" s="100" t="s">
        <v>229</v>
      </c>
      <c r="F1444" s="100">
        <v>774292</v>
      </c>
      <c r="G1444" s="100">
        <v>52</v>
      </c>
      <c r="H1444" s="100">
        <v>0</v>
      </c>
      <c r="I1444" s="100" t="s">
        <v>31</v>
      </c>
      <c r="J1444" s="100" t="s">
        <v>31</v>
      </c>
      <c r="K1444" s="100" t="s">
        <v>53</v>
      </c>
      <c r="L1444" s="107"/>
      <c r="M1444" s="161" t="s">
        <v>282</v>
      </c>
      <c r="N1444" s="161"/>
      <c r="O1444" s="100"/>
      <c r="P1444" s="161"/>
      <c r="Q1444" s="100"/>
    </row>
    <row r="1445" spans="1:17" x14ac:dyDescent="0.2">
      <c r="A1445" s="100">
        <v>201501</v>
      </c>
      <c r="B1445" s="100">
        <v>202102</v>
      </c>
      <c r="C1445" s="100">
        <v>774292</v>
      </c>
      <c r="D1445" s="100">
        <v>52</v>
      </c>
      <c r="E1445" s="100" t="s">
        <v>229</v>
      </c>
      <c r="F1445" s="100">
        <v>774292</v>
      </c>
      <c r="G1445" s="100">
        <v>52</v>
      </c>
      <c r="H1445" s="100">
        <v>0</v>
      </c>
      <c r="I1445" s="100" t="s">
        <v>31</v>
      </c>
      <c r="J1445" s="100" t="s">
        <v>31</v>
      </c>
      <c r="K1445" s="100" t="s">
        <v>53</v>
      </c>
      <c r="L1445" s="107"/>
      <c r="M1445" s="161" t="s">
        <v>282</v>
      </c>
      <c r="N1445" s="161"/>
      <c r="O1445" s="100"/>
      <c r="P1445" s="161"/>
      <c r="Q1445" s="100"/>
    </row>
    <row r="1446" spans="1:17" x14ac:dyDescent="0.2">
      <c r="A1446" s="100">
        <v>201501</v>
      </c>
      <c r="B1446" s="100">
        <v>202201</v>
      </c>
      <c r="C1446" s="100">
        <v>774292</v>
      </c>
      <c r="D1446" s="100">
        <v>52</v>
      </c>
      <c r="E1446" s="100" t="s">
        <v>229</v>
      </c>
      <c r="F1446" s="100">
        <v>774292</v>
      </c>
      <c r="G1446" s="100">
        <v>52</v>
      </c>
      <c r="H1446" s="100">
        <v>0</v>
      </c>
      <c r="I1446" s="100" t="s">
        <v>31</v>
      </c>
      <c r="J1446" s="100" t="s">
        <v>31</v>
      </c>
      <c r="K1446" s="100" t="s">
        <v>53</v>
      </c>
      <c r="L1446" s="107"/>
      <c r="M1446" s="161" t="s">
        <v>282</v>
      </c>
      <c r="N1446" s="161"/>
      <c r="O1446" s="100"/>
      <c r="P1446" s="161"/>
      <c r="Q1446" s="100"/>
    </row>
    <row r="1447" spans="1:17" x14ac:dyDescent="0.2">
      <c r="A1447" s="100">
        <v>201501</v>
      </c>
      <c r="B1447" s="100">
        <v>202202</v>
      </c>
      <c r="C1447" s="100">
        <v>774292</v>
      </c>
      <c r="D1447" s="100">
        <v>52</v>
      </c>
      <c r="E1447" s="100" t="s">
        <v>229</v>
      </c>
      <c r="F1447" s="100">
        <v>774292</v>
      </c>
      <c r="G1447" s="100">
        <v>52</v>
      </c>
      <c r="H1447" s="100">
        <v>0</v>
      </c>
      <c r="I1447" s="100" t="s">
        <v>31</v>
      </c>
      <c r="J1447" s="100" t="s">
        <v>31</v>
      </c>
      <c r="K1447" s="100" t="s">
        <v>53</v>
      </c>
      <c r="L1447" s="107"/>
      <c r="M1447" s="161" t="s">
        <v>282</v>
      </c>
      <c r="N1447" s="161"/>
      <c r="O1447" s="100"/>
      <c r="P1447" s="161"/>
      <c r="Q1447" s="100"/>
    </row>
    <row r="1448" spans="1:17" x14ac:dyDescent="0.2">
      <c r="A1448" s="100">
        <v>201501</v>
      </c>
      <c r="B1448" s="100">
        <v>202301</v>
      </c>
      <c r="C1448" s="100">
        <v>774292</v>
      </c>
      <c r="D1448" s="100">
        <v>52</v>
      </c>
      <c r="E1448" s="100" t="s">
        <v>229</v>
      </c>
      <c r="F1448" s="100">
        <v>774292</v>
      </c>
      <c r="G1448" s="100">
        <v>52</v>
      </c>
      <c r="H1448" s="100">
        <v>0</v>
      </c>
      <c r="I1448" s="100" t="s">
        <v>31</v>
      </c>
      <c r="J1448" s="100" t="s">
        <v>31</v>
      </c>
      <c r="K1448" s="100" t="s">
        <v>53</v>
      </c>
      <c r="L1448" s="107"/>
      <c r="M1448" s="161" t="s">
        <v>282</v>
      </c>
      <c r="N1448" s="161"/>
      <c r="O1448" s="100"/>
      <c r="P1448" s="161"/>
      <c r="Q1448" s="100"/>
    </row>
    <row r="1449" spans="1:17" x14ac:dyDescent="0.2">
      <c r="A1449" s="100">
        <v>201501</v>
      </c>
      <c r="B1449" s="100">
        <v>202302</v>
      </c>
      <c r="C1449" s="100">
        <v>774292</v>
      </c>
      <c r="D1449" s="100">
        <v>52</v>
      </c>
      <c r="E1449" s="100" t="s">
        <v>229</v>
      </c>
      <c r="F1449" s="100">
        <v>774292</v>
      </c>
      <c r="G1449" s="100">
        <v>52</v>
      </c>
      <c r="H1449" s="100">
        <v>0</v>
      </c>
      <c r="I1449" s="100" t="s">
        <v>31</v>
      </c>
      <c r="J1449" s="100" t="s">
        <v>31</v>
      </c>
      <c r="K1449" s="100" t="s">
        <v>53</v>
      </c>
      <c r="L1449" s="107"/>
      <c r="M1449" s="161" t="s">
        <v>282</v>
      </c>
      <c r="N1449" s="161"/>
      <c r="O1449" s="100"/>
      <c r="P1449" s="161"/>
      <c r="Q1449" s="100"/>
    </row>
    <row r="1450" spans="1:17" x14ac:dyDescent="0.2">
      <c r="A1450" s="100">
        <v>201501</v>
      </c>
      <c r="B1450" s="100">
        <v>202401</v>
      </c>
      <c r="C1450" s="100">
        <v>774292</v>
      </c>
      <c r="D1450" s="100">
        <v>52</v>
      </c>
      <c r="E1450" s="100" t="s">
        <v>229</v>
      </c>
      <c r="F1450" s="100">
        <v>774292</v>
      </c>
      <c r="G1450" s="100">
        <v>52</v>
      </c>
      <c r="H1450" s="100">
        <v>0</v>
      </c>
      <c r="I1450" s="100" t="s">
        <v>31</v>
      </c>
      <c r="J1450" s="100" t="s">
        <v>31</v>
      </c>
      <c r="K1450" s="100" t="s">
        <v>53</v>
      </c>
      <c r="L1450" s="107"/>
      <c r="M1450" s="161" t="s">
        <v>282</v>
      </c>
      <c r="N1450" s="161"/>
      <c r="O1450" s="100"/>
      <c r="P1450" s="161"/>
      <c r="Q1450" s="100"/>
    </row>
    <row r="1451" spans="1:17" x14ac:dyDescent="0.2">
      <c r="A1451" s="100">
        <v>201501</v>
      </c>
      <c r="B1451" s="100">
        <v>202402</v>
      </c>
      <c r="C1451" s="100">
        <v>774292</v>
      </c>
      <c r="D1451" s="100">
        <v>52</v>
      </c>
      <c r="E1451" s="100" t="s">
        <v>229</v>
      </c>
      <c r="F1451" s="100">
        <v>774292</v>
      </c>
      <c r="G1451" s="100">
        <v>52</v>
      </c>
      <c r="H1451" s="100">
        <v>0</v>
      </c>
      <c r="I1451" s="100" t="s">
        <v>31</v>
      </c>
      <c r="J1451" s="100" t="s">
        <v>31</v>
      </c>
      <c r="K1451" s="100" t="s">
        <v>53</v>
      </c>
      <c r="L1451" s="107"/>
      <c r="M1451" s="161" t="s">
        <v>282</v>
      </c>
      <c r="N1451" s="161"/>
      <c r="O1451" s="100"/>
      <c r="P1451" s="161"/>
      <c r="Q1451" s="100"/>
    </row>
    <row r="1452" spans="1:17" x14ac:dyDescent="0.2">
      <c r="A1452" s="100">
        <v>201502</v>
      </c>
      <c r="B1452" s="100">
        <v>201502</v>
      </c>
      <c r="C1452" s="100">
        <v>111009</v>
      </c>
      <c r="D1452" s="100">
        <v>24</v>
      </c>
      <c r="E1452" s="100">
        <v>24</v>
      </c>
      <c r="F1452" s="100">
        <v>390530</v>
      </c>
      <c r="G1452" s="100">
        <v>48</v>
      </c>
      <c r="H1452" s="100">
        <v>0</v>
      </c>
      <c r="I1452" s="100" t="s">
        <v>31</v>
      </c>
      <c r="J1452" s="100" t="s">
        <v>31</v>
      </c>
      <c r="K1452" s="100" t="s">
        <v>53</v>
      </c>
      <c r="L1452" s="107"/>
      <c r="M1452" s="161" t="s">
        <v>282</v>
      </c>
      <c r="N1452" s="161"/>
      <c r="O1452" s="100"/>
      <c r="P1452" s="161"/>
      <c r="Q1452" s="100"/>
    </row>
    <row r="1453" spans="1:17" x14ac:dyDescent="0.2">
      <c r="A1453" s="100">
        <v>201502</v>
      </c>
      <c r="B1453" s="100">
        <v>201601</v>
      </c>
      <c r="C1453" s="100">
        <v>326283</v>
      </c>
      <c r="D1453" s="100">
        <v>41</v>
      </c>
      <c r="E1453" s="100">
        <v>4</v>
      </c>
      <c r="F1453" s="100">
        <v>461343</v>
      </c>
      <c r="G1453" s="100">
        <v>45</v>
      </c>
      <c r="H1453" s="100">
        <v>0</v>
      </c>
      <c r="I1453" s="100" t="s">
        <v>31</v>
      </c>
      <c r="J1453" s="100" t="s">
        <v>31</v>
      </c>
      <c r="K1453" s="100" t="s">
        <v>53</v>
      </c>
      <c r="L1453" s="107"/>
      <c r="M1453" s="161" t="s">
        <v>282</v>
      </c>
      <c r="N1453" s="161"/>
      <c r="O1453" s="100"/>
      <c r="P1453" s="161"/>
      <c r="Q1453" s="100"/>
    </row>
    <row r="1454" spans="1:17" x14ac:dyDescent="0.2">
      <c r="A1454" s="100">
        <v>201502</v>
      </c>
      <c r="B1454" s="100">
        <v>201602</v>
      </c>
      <c r="C1454" s="100">
        <v>477943</v>
      </c>
      <c r="D1454" s="100">
        <v>44</v>
      </c>
      <c r="E1454" s="100">
        <v>1</v>
      </c>
      <c r="F1454" s="100">
        <v>527812</v>
      </c>
      <c r="G1454" s="100">
        <v>45</v>
      </c>
      <c r="H1454" s="100">
        <v>0</v>
      </c>
      <c r="I1454" s="100" t="s">
        <v>31</v>
      </c>
      <c r="J1454" s="100" t="s">
        <v>31</v>
      </c>
      <c r="K1454" s="100" t="s">
        <v>53</v>
      </c>
      <c r="L1454" s="107"/>
      <c r="M1454" s="161" t="s">
        <v>282</v>
      </c>
      <c r="N1454" s="161"/>
      <c r="O1454" s="100"/>
      <c r="P1454" s="161"/>
      <c r="Q1454" s="100"/>
    </row>
    <row r="1455" spans="1:17" x14ac:dyDescent="0.2">
      <c r="A1455" s="100">
        <v>201502</v>
      </c>
      <c r="B1455" s="100">
        <v>201701</v>
      </c>
      <c r="C1455" s="100">
        <v>541653</v>
      </c>
      <c r="D1455" s="100">
        <v>44</v>
      </c>
      <c r="E1455" s="100">
        <v>1</v>
      </c>
      <c r="F1455" s="100">
        <v>740358</v>
      </c>
      <c r="G1455" s="100">
        <v>45</v>
      </c>
      <c r="H1455" s="100">
        <v>0</v>
      </c>
      <c r="I1455" s="100" t="s">
        <v>31</v>
      </c>
      <c r="J1455" s="100" t="s">
        <v>31</v>
      </c>
      <c r="K1455" s="100" t="s">
        <v>53</v>
      </c>
      <c r="L1455" s="107"/>
      <c r="M1455" s="161" t="s">
        <v>282</v>
      </c>
      <c r="N1455" s="161"/>
      <c r="O1455" s="100"/>
      <c r="P1455" s="161"/>
      <c r="Q1455" s="100"/>
    </row>
    <row r="1456" spans="1:17" x14ac:dyDescent="0.2">
      <c r="A1456" s="100">
        <v>201502</v>
      </c>
      <c r="B1456" s="100">
        <v>201702</v>
      </c>
      <c r="C1456" s="100">
        <v>574922</v>
      </c>
      <c r="D1456" s="100">
        <v>45</v>
      </c>
      <c r="E1456" s="100">
        <v>1</v>
      </c>
      <c r="F1456" s="100">
        <v>736110</v>
      </c>
      <c r="G1456" s="100">
        <v>46</v>
      </c>
      <c r="H1456" s="100">
        <v>0</v>
      </c>
      <c r="I1456" s="100" t="s">
        <v>31</v>
      </c>
      <c r="J1456" s="100" t="s">
        <v>31</v>
      </c>
      <c r="K1456" s="100" t="s">
        <v>53</v>
      </c>
      <c r="L1456" s="107"/>
      <c r="M1456" s="161" t="s">
        <v>282</v>
      </c>
      <c r="N1456" s="161"/>
      <c r="O1456" s="100"/>
      <c r="P1456" s="161"/>
      <c r="Q1456" s="100"/>
    </row>
    <row r="1457" spans="1:17" x14ac:dyDescent="0.2">
      <c r="A1457" s="100">
        <v>201502</v>
      </c>
      <c r="B1457" s="100">
        <v>201801</v>
      </c>
      <c r="C1457" s="100">
        <v>627809</v>
      </c>
      <c r="D1457" s="100">
        <v>46</v>
      </c>
      <c r="E1457" s="100">
        <v>1</v>
      </c>
      <c r="F1457" s="100">
        <v>790136</v>
      </c>
      <c r="G1457" s="100">
        <v>47</v>
      </c>
      <c r="H1457" s="100">
        <v>0</v>
      </c>
      <c r="I1457" s="100" t="s">
        <v>31</v>
      </c>
      <c r="J1457" s="100" t="s">
        <v>31</v>
      </c>
      <c r="K1457" s="100" t="s">
        <v>53</v>
      </c>
      <c r="L1457" s="107"/>
      <c r="M1457" s="161" t="s">
        <v>282</v>
      </c>
      <c r="N1457" s="161"/>
      <c r="O1457" s="100"/>
      <c r="P1457" s="161"/>
      <c r="Q1457" s="100"/>
    </row>
    <row r="1458" spans="1:17" x14ac:dyDescent="0.2">
      <c r="A1458" s="100">
        <v>201502</v>
      </c>
      <c r="B1458" s="100">
        <v>201802</v>
      </c>
      <c r="C1458" s="100">
        <v>631226</v>
      </c>
      <c r="D1458" s="100">
        <v>46</v>
      </c>
      <c r="E1458" s="100">
        <v>0</v>
      </c>
      <c r="F1458" s="100">
        <v>645087</v>
      </c>
      <c r="G1458" s="100">
        <v>46</v>
      </c>
      <c r="H1458" s="100">
        <v>0</v>
      </c>
      <c r="I1458" s="100" t="s">
        <v>31</v>
      </c>
      <c r="J1458" s="100" t="s">
        <v>31</v>
      </c>
      <c r="K1458" s="100" t="s">
        <v>53</v>
      </c>
      <c r="L1458" s="107"/>
      <c r="M1458" s="161" t="s">
        <v>282</v>
      </c>
      <c r="N1458" s="161"/>
      <c r="O1458" s="100"/>
      <c r="P1458" s="161"/>
      <c r="Q1458" s="100"/>
    </row>
    <row r="1459" spans="1:17" x14ac:dyDescent="0.2">
      <c r="A1459" s="100">
        <v>201502</v>
      </c>
      <c r="B1459" s="100">
        <v>201901</v>
      </c>
      <c r="C1459" s="100">
        <v>641812</v>
      </c>
      <c r="D1459" s="100">
        <v>46</v>
      </c>
      <c r="E1459" s="100">
        <v>0</v>
      </c>
      <c r="F1459" s="100">
        <v>646812</v>
      </c>
      <c r="G1459" s="100">
        <v>46</v>
      </c>
      <c r="H1459" s="100">
        <v>0</v>
      </c>
      <c r="I1459" s="100" t="s">
        <v>31</v>
      </c>
      <c r="J1459" s="100" t="s">
        <v>31</v>
      </c>
      <c r="K1459" s="100" t="s">
        <v>53</v>
      </c>
      <c r="L1459" s="107"/>
      <c r="M1459" s="161" t="s">
        <v>282</v>
      </c>
      <c r="N1459" s="161"/>
      <c r="O1459" s="100"/>
      <c r="P1459" s="161"/>
      <c r="Q1459" s="100"/>
    </row>
    <row r="1460" spans="1:17" x14ac:dyDescent="0.2">
      <c r="A1460" s="100">
        <v>201502</v>
      </c>
      <c r="B1460" s="100">
        <v>201902</v>
      </c>
      <c r="C1460" s="100">
        <v>646934</v>
      </c>
      <c r="D1460" s="100">
        <v>46</v>
      </c>
      <c r="E1460" s="100">
        <v>0</v>
      </c>
      <c r="F1460" s="100">
        <v>650379</v>
      </c>
      <c r="G1460" s="100">
        <v>46</v>
      </c>
      <c r="H1460" s="100">
        <v>0</v>
      </c>
      <c r="I1460" s="100" t="s">
        <v>31</v>
      </c>
      <c r="J1460" s="100" t="s">
        <v>31</v>
      </c>
      <c r="K1460" s="100" t="s">
        <v>53</v>
      </c>
      <c r="L1460" s="107"/>
      <c r="M1460" s="161" t="s">
        <v>282</v>
      </c>
      <c r="N1460" s="161"/>
      <c r="O1460" s="100"/>
      <c r="P1460" s="161"/>
      <c r="Q1460" s="100"/>
    </row>
    <row r="1461" spans="1:17" x14ac:dyDescent="0.2">
      <c r="A1461" s="100">
        <v>201502</v>
      </c>
      <c r="B1461" s="100">
        <v>202001</v>
      </c>
      <c r="C1461" s="100">
        <v>654332</v>
      </c>
      <c r="D1461" s="100">
        <v>46</v>
      </c>
      <c r="E1461" s="100">
        <v>0</v>
      </c>
      <c r="F1461" s="100">
        <v>655347</v>
      </c>
      <c r="G1461" s="100">
        <v>46</v>
      </c>
      <c r="H1461" s="100">
        <v>0</v>
      </c>
      <c r="I1461" s="100" t="s">
        <v>31</v>
      </c>
      <c r="J1461" s="100" t="s">
        <v>31</v>
      </c>
      <c r="K1461" s="100" t="s">
        <v>53</v>
      </c>
      <c r="L1461" s="107"/>
      <c r="M1461" s="161" t="s">
        <v>282</v>
      </c>
      <c r="N1461" s="161"/>
      <c r="O1461" s="100"/>
      <c r="P1461" s="161"/>
      <c r="Q1461" s="100"/>
    </row>
    <row r="1462" spans="1:17" x14ac:dyDescent="0.2">
      <c r="A1462" s="100">
        <v>201502</v>
      </c>
      <c r="B1462" s="100">
        <v>202002</v>
      </c>
      <c r="C1462" s="100">
        <v>662298</v>
      </c>
      <c r="D1462" s="100">
        <v>46</v>
      </c>
      <c r="E1462" s="100">
        <v>0</v>
      </c>
      <c r="F1462" s="100">
        <v>680590</v>
      </c>
      <c r="G1462" s="100">
        <v>46</v>
      </c>
      <c r="H1462" s="100">
        <v>0</v>
      </c>
      <c r="I1462" s="100" t="s">
        <v>31</v>
      </c>
      <c r="J1462" s="100" t="s">
        <v>31</v>
      </c>
      <c r="K1462" s="100" t="s">
        <v>53</v>
      </c>
      <c r="L1462" s="107"/>
      <c r="M1462" s="161" t="s">
        <v>282</v>
      </c>
      <c r="N1462" s="161"/>
      <c r="O1462" s="100"/>
      <c r="P1462" s="161"/>
      <c r="Q1462" s="100"/>
    </row>
    <row r="1463" spans="1:17" x14ac:dyDescent="0.2">
      <c r="A1463" s="100">
        <v>201502</v>
      </c>
      <c r="B1463" s="100">
        <v>202101</v>
      </c>
      <c r="C1463" s="100">
        <v>669126</v>
      </c>
      <c r="D1463" s="100">
        <v>46</v>
      </c>
      <c r="E1463" s="100">
        <v>0</v>
      </c>
      <c r="F1463" s="100">
        <v>680586</v>
      </c>
      <c r="G1463" s="100">
        <v>46</v>
      </c>
      <c r="H1463" s="100">
        <v>0</v>
      </c>
      <c r="I1463" s="100" t="s">
        <v>31</v>
      </c>
      <c r="J1463" s="100" t="s">
        <v>31</v>
      </c>
      <c r="K1463" s="100" t="s">
        <v>53</v>
      </c>
      <c r="L1463" s="107"/>
      <c r="M1463" s="161" t="s">
        <v>282</v>
      </c>
      <c r="N1463" s="161"/>
      <c r="O1463" s="100"/>
      <c r="P1463" s="161"/>
      <c r="Q1463" s="100"/>
    </row>
    <row r="1464" spans="1:17" x14ac:dyDescent="0.2">
      <c r="A1464" s="100">
        <v>201502</v>
      </c>
      <c r="B1464" s="100">
        <v>202102</v>
      </c>
      <c r="C1464" s="100">
        <v>678231</v>
      </c>
      <c r="D1464" s="100">
        <v>46</v>
      </c>
      <c r="E1464" s="100">
        <v>0</v>
      </c>
      <c r="F1464" s="100">
        <v>680582</v>
      </c>
      <c r="G1464" s="100">
        <v>46</v>
      </c>
      <c r="H1464" s="100">
        <v>0</v>
      </c>
      <c r="I1464" s="100" t="s">
        <v>31</v>
      </c>
      <c r="J1464" s="100" t="s">
        <v>31</v>
      </c>
      <c r="K1464" s="100" t="s">
        <v>53</v>
      </c>
      <c r="L1464" s="107"/>
      <c r="M1464" s="161" t="s">
        <v>282</v>
      </c>
      <c r="N1464" s="161"/>
      <c r="O1464" s="100"/>
      <c r="P1464" s="161"/>
      <c r="Q1464" s="100"/>
    </row>
    <row r="1465" spans="1:17" x14ac:dyDescent="0.2">
      <c r="A1465" s="100">
        <v>201502</v>
      </c>
      <c r="B1465" s="100">
        <v>202201</v>
      </c>
      <c r="C1465" s="100">
        <v>682668</v>
      </c>
      <c r="D1465" s="100">
        <v>46</v>
      </c>
      <c r="E1465" s="100">
        <v>0</v>
      </c>
      <c r="F1465" s="100">
        <v>741938</v>
      </c>
      <c r="G1465" s="100">
        <v>46</v>
      </c>
      <c r="H1465" s="100">
        <v>0</v>
      </c>
      <c r="I1465" s="100" t="s">
        <v>31</v>
      </c>
      <c r="J1465" s="100" t="s">
        <v>31</v>
      </c>
      <c r="K1465" s="100" t="s">
        <v>53</v>
      </c>
      <c r="L1465" s="107"/>
      <c r="M1465" s="161" t="s">
        <v>282</v>
      </c>
      <c r="N1465" s="161"/>
      <c r="O1465" s="100"/>
      <c r="P1465" s="161"/>
      <c r="Q1465" s="100"/>
    </row>
    <row r="1466" spans="1:17" x14ac:dyDescent="0.2">
      <c r="A1466" s="100">
        <v>201502</v>
      </c>
      <c r="B1466" s="100">
        <v>202202</v>
      </c>
      <c r="C1466" s="100">
        <v>682668</v>
      </c>
      <c r="D1466" s="100">
        <v>46</v>
      </c>
      <c r="E1466" s="100" t="s">
        <v>229</v>
      </c>
      <c r="F1466" s="100">
        <v>682668</v>
      </c>
      <c r="G1466" s="100">
        <v>46</v>
      </c>
      <c r="H1466" s="100">
        <v>0</v>
      </c>
      <c r="I1466" s="100" t="s">
        <v>31</v>
      </c>
      <c r="J1466" s="100" t="s">
        <v>31</v>
      </c>
      <c r="K1466" s="100" t="s">
        <v>53</v>
      </c>
      <c r="L1466" s="107"/>
      <c r="M1466" s="161" t="s">
        <v>282</v>
      </c>
      <c r="N1466" s="161"/>
      <c r="O1466" s="100"/>
      <c r="P1466" s="161"/>
      <c r="Q1466" s="100"/>
    </row>
    <row r="1467" spans="1:17" x14ac:dyDescent="0.2">
      <c r="A1467" s="100">
        <v>201502</v>
      </c>
      <c r="B1467" s="100">
        <v>202301</v>
      </c>
      <c r="C1467" s="100">
        <v>682668</v>
      </c>
      <c r="D1467" s="100">
        <v>46</v>
      </c>
      <c r="E1467" s="100" t="s">
        <v>229</v>
      </c>
      <c r="F1467" s="100">
        <v>682668</v>
      </c>
      <c r="G1467" s="100">
        <v>46</v>
      </c>
      <c r="H1467" s="100">
        <v>0</v>
      </c>
      <c r="I1467" s="100" t="s">
        <v>31</v>
      </c>
      <c r="J1467" s="100" t="s">
        <v>31</v>
      </c>
      <c r="K1467" s="100" t="s">
        <v>53</v>
      </c>
      <c r="L1467" s="107"/>
      <c r="M1467" s="161" t="s">
        <v>282</v>
      </c>
      <c r="N1467" s="161"/>
      <c r="O1467" s="100"/>
      <c r="P1467" s="161"/>
      <c r="Q1467" s="100"/>
    </row>
    <row r="1468" spans="1:17" x14ac:dyDescent="0.2">
      <c r="A1468" s="100">
        <v>201502</v>
      </c>
      <c r="B1468" s="100">
        <v>202302</v>
      </c>
      <c r="C1468" s="100">
        <v>682668</v>
      </c>
      <c r="D1468" s="100">
        <v>46</v>
      </c>
      <c r="E1468" s="100" t="s">
        <v>229</v>
      </c>
      <c r="F1468" s="100">
        <v>682668</v>
      </c>
      <c r="G1468" s="100">
        <v>46</v>
      </c>
      <c r="H1468" s="100">
        <v>0</v>
      </c>
      <c r="I1468" s="100" t="s">
        <v>31</v>
      </c>
      <c r="J1468" s="100" t="s">
        <v>31</v>
      </c>
      <c r="K1468" s="100" t="s">
        <v>53</v>
      </c>
      <c r="L1468" s="107"/>
      <c r="M1468" s="161" t="s">
        <v>282</v>
      </c>
      <c r="N1468" s="161"/>
      <c r="O1468" s="100"/>
      <c r="P1468" s="161"/>
      <c r="Q1468" s="100"/>
    </row>
    <row r="1469" spans="1:17" x14ac:dyDescent="0.2">
      <c r="A1469" s="100">
        <v>201502</v>
      </c>
      <c r="B1469" s="100">
        <v>202401</v>
      </c>
      <c r="C1469" s="100">
        <v>682668</v>
      </c>
      <c r="D1469" s="100">
        <v>46</v>
      </c>
      <c r="E1469" s="100" t="s">
        <v>229</v>
      </c>
      <c r="F1469" s="100">
        <v>682668</v>
      </c>
      <c r="G1469" s="100">
        <v>46</v>
      </c>
      <c r="H1469" s="100">
        <v>0</v>
      </c>
      <c r="I1469" s="100" t="s">
        <v>31</v>
      </c>
      <c r="J1469" s="100" t="s">
        <v>31</v>
      </c>
      <c r="K1469" s="100" t="s">
        <v>53</v>
      </c>
      <c r="L1469" s="107"/>
      <c r="M1469" s="161" t="s">
        <v>282</v>
      </c>
      <c r="N1469" s="161"/>
      <c r="O1469" s="100"/>
      <c r="P1469" s="161"/>
      <c r="Q1469" s="100"/>
    </row>
    <row r="1470" spans="1:17" x14ac:dyDescent="0.2">
      <c r="A1470" s="100">
        <v>201502</v>
      </c>
      <c r="B1470" s="100">
        <v>202402</v>
      </c>
      <c r="C1470" s="100">
        <v>682668</v>
      </c>
      <c r="D1470" s="100">
        <v>46</v>
      </c>
      <c r="E1470" s="100" t="s">
        <v>229</v>
      </c>
      <c r="F1470" s="100">
        <v>682668</v>
      </c>
      <c r="G1470" s="100">
        <v>46</v>
      </c>
      <c r="H1470" s="100">
        <v>0</v>
      </c>
      <c r="I1470" s="100" t="s">
        <v>31</v>
      </c>
      <c r="J1470" s="100" t="s">
        <v>31</v>
      </c>
      <c r="K1470" s="100" t="s">
        <v>53</v>
      </c>
      <c r="L1470" s="107"/>
      <c r="M1470" s="161" t="s">
        <v>282</v>
      </c>
      <c r="N1470" s="161"/>
      <c r="O1470" s="100"/>
      <c r="P1470" s="161"/>
      <c r="Q1470" s="100"/>
    </row>
    <row r="1471" spans="1:17" x14ac:dyDescent="0.2">
      <c r="A1471" s="100">
        <v>201601</v>
      </c>
      <c r="B1471" s="100">
        <v>201601</v>
      </c>
      <c r="C1471" s="100">
        <v>89405</v>
      </c>
      <c r="D1471" s="100">
        <v>24</v>
      </c>
      <c r="E1471" s="100">
        <v>15</v>
      </c>
      <c r="F1471" s="100">
        <v>232495</v>
      </c>
      <c r="G1471" s="100">
        <v>39</v>
      </c>
      <c r="H1471" s="100">
        <v>0</v>
      </c>
      <c r="I1471" s="100" t="s">
        <v>31</v>
      </c>
      <c r="J1471" s="100" t="s">
        <v>31</v>
      </c>
      <c r="K1471" s="100" t="s">
        <v>53</v>
      </c>
      <c r="L1471" s="107"/>
      <c r="M1471" s="161" t="s">
        <v>283</v>
      </c>
      <c r="N1471" s="161"/>
      <c r="O1471" s="100"/>
      <c r="P1471" s="161"/>
      <c r="Q1471" s="100"/>
    </row>
    <row r="1472" spans="1:17" x14ac:dyDescent="0.2">
      <c r="A1472" s="100">
        <v>201601</v>
      </c>
      <c r="B1472" s="100">
        <v>201602</v>
      </c>
      <c r="C1472" s="100">
        <v>226455</v>
      </c>
      <c r="D1472" s="100">
        <v>34</v>
      </c>
      <c r="E1472" s="100">
        <v>3</v>
      </c>
      <c r="F1472" s="100">
        <v>317722</v>
      </c>
      <c r="G1472" s="100">
        <v>37</v>
      </c>
      <c r="H1472" s="100">
        <v>0</v>
      </c>
      <c r="I1472" s="100" t="s">
        <v>31</v>
      </c>
      <c r="J1472" s="100" t="s">
        <v>31</v>
      </c>
      <c r="K1472" s="100" t="s">
        <v>53</v>
      </c>
      <c r="L1472" s="107"/>
      <c r="M1472" s="161" t="s">
        <v>283</v>
      </c>
      <c r="N1472" s="161"/>
      <c r="O1472" s="100"/>
      <c r="P1472" s="161"/>
      <c r="Q1472" s="100"/>
    </row>
    <row r="1473" spans="1:17" x14ac:dyDescent="0.2">
      <c r="A1473" s="100">
        <v>201601</v>
      </c>
      <c r="B1473" s="100">
        <v>201701</v>
      </c>
      <c r="C1473" s="100">
        <v>347534</v>
      </c>
      <c r="D1473" s="100">
        <v>35</v>
      </c>
      <c r="E1473" s="100">
        <v>1</v>
      </c>
      <c r="F1473" s="100">
        <v>461277</v>
      </c>
      <c r="G1473" s="100">
        <v>36</v>
      </c>
      <c r="H1473" s="100">
        <v>0</v>
      </c>
      <c r="I1473" s="100" t="s">
        <v>31</v>
      </c>
      <c r="J1473" s="100" t="s">
        <v>31</v>
      </c>
      <c r="K1473" s="100" t="s">
        <v>53</v>
      </c>
      <c r="L1473" s="107"/>
      <c r="M1473" s="161" t="s">
        <v>283</v>
      </c>
      <c r="N1473" s="161"/>
      <c r="O1473" s="100"/>
      <c r="P1473" s="161"/>
      <c r="Q1473" s="100"/>
    </row>
    <row r="1474" spans="1:17" x14ac:dyDescent="0.2">
      <c r="A1474" s="100">
        <v>201601</v>
      </c>
      <c r="B1474" s="100">
        <v>201702</v>
      </c>
      <c r="C1474" s="100">
        <v>449612</v>
      </c>
      <c r="D1474" s="100">
        <v>35</v>
      </c>
      <c r="E1474" s="100">
        <v>0</v>
      </c>
      <c r="F1474" s="100">
        <v>1137599</v>
      </c>
      <c r="G1474" s="100">
        <v>35</v>
      </c>
      <c r="H1474" s="100">
        <v>0</v>
      </c>
      <c r="I1474" s="100" t="s">
        <v>31</v>
      </c>
      <c r="J1474" s="100" t="s">
        <v>31</v>
      </c>
      <c r="K1474" s="100" t="s">
        <v>53</v>
      </c>
      <c r="L1474" s="107"/>
      <c r="M1474" s="161" t="s">
        <v>283</v>
      </c>
      <c r="N1474" s="161"/>
      <c r="O1474" s="100"/>
      <c r="P1474" s="161"/>
      <c r="Q1474" s="100"/>
    </row>
    <row r="1475" spans="1:17" x14ac:dyDescent="0.2">
      <c r="A1475" s="100">
        <v>201601</v>
      </c>
      <c r="B1475" s="100">
        <v>201801</v>
      </c>
      <c r="C1475" s="100">
        <v>514089</v>
      </c>
      <c r="D1475" s="100">
        <v>36</v>
      </c>
      <c r="E1475" s="100">
        <v>0</v>
      </c>
      <c r="F1475" s="100">
        <v>1156197</v>
      </c>
      <c r="G1475" s="100">
        <v>36</v>
      </c>
      <c r="H1475" s="100">
        <v>0</v>
      </c>
      <c r="I1475" s="100" t="s">
        <v>31</v>
      </c>
      <c r="J1475" s="100" t="s">
        <v>31</v>
      </c>
      <c r="K1475" s="100" t="s">
        <v>53</v>
      </c>
      <c r="L1475" s="107"/>
      <c r="M1475" s="161" t="s">
        <v>283</v>
      </c>
      <c r="N1475" s="161"/>
      <c r="O1475" s="100"/>
      <c r="P1475" s="161"/>
      <c r="Q1475" s="100"/>
    </row>
    <row r="1476" spans="1:17" x14ac:dyDescent="0.2">
      <c r="A1476" s="100">
        <v>201601</v>
      </c>
      <c r="B1476" s="100">
        <v>201802</v>
      </c>
      <c r="C1476" s="100">
        <v>521889</v>
      </c>
      <c r="D1476" s="100">
        <v>36</v>
      </c>
      <c r="E1476" s="100">
        <v>0</v>
      </c>
      <c r="F1476" s="100">
        <v>1156197</v>
      </c>
      <c r="G1476" s="100">
        <v>36</v>
      </c>
      <c r="H1476" s="100">
        <v>0</v>
      </c>
      <c r="I1476" s="100" t="s">
        <v>31</v>
      </c>
      <c r="J1476" s="100" t="s">
        <v>31</v>
      </c>
      <c r="K1476" s="100" t="s">
        <v>53</v>
      </c>
      <c r="L1476" s="107"/>
      <c r="M1476" s="161" t="s">
        <v>283</v>
      </c>
      <c r="N1476" s="161"/>
      <c r="O1476" s="100"/>
      <c r="P1476" s="161"/>
      <c r="Q1476" s="100"/>
    </row>
    <row r="1477" spans="1:17" x14ac:dyDescent="0.2">
      <c r="A1477" s="100">
        <v>201601</v>
      </c>
      <c r="B1477" s="100">
        <v>201901</v>
      </c>
      <c r="C1477" s="100">
        <v>532143</v>
      </c>
      <c r="D1477" s="100">
        <v>37</v>
      </c>
      <c r="E1477" s="100">
        <v>0</v>
      </c>
      <c r="F1477" s="100">
        <v>1164137</v>
      </c>
      <c r="G1477" s="100">
        <v>37</v>
      </c>
      <c r="H1477" s="100">
        <v>0</v>
      </c>
      <c r="I1477" s="100" t="s">
        <v>31</v>
      </c>
      <c r="J1477" s="100" t="s">
        <v>31</v>
      </c>
      <c r="K1477" s="100" t="s">
        <v>53</v>
      </c>
      <c r="L1477" s="107"/>
      <c r="M1477" s="161" t="s">
        <v>283</v>
      </c>
      <c r="N1477" s="161"/>
      <c r="O1477" s="100"/>
      <c r="P1477" s="161"/>
      <c r="Q1477" s="100"/>
    </row>
    <row r="1478" spans="1:17" x14ac:dyDescent="0.2">
      <c r="A1478" s="100">
        <v>201601</v>
      </c>
      <c r="B1478" s="100">
        <v>201902</v>
      </c>
      <c r="C1478" s="100">
        <v>533794</v>
      </c>
      <c r="D1478" s="100">
        <v>37</v>
      </c>
      <c r="E1478" s="100">
        <v>0</v>
      </c>
      <c r="F1478" s="100">
        <v>1164135</v>
      </c>
      <c r="G1478" s="100">
        <v>37</v>
      </c>
      <c r="H1478" s="100">
        <v>0</v>
      </c>
      <c r="I1478" s="100" t="s">
        <v>31</v>
      </c>
      <c r="J1478" s="100" t="s">
        <v>31</v>
      </c>
      <c r="K1478" s="100" t="s">
        <v>53</v>
      </c>
      <c r="L1478" s="107"/>
      <c r="M1478" s="161" t="s">
        <v>283</v>
      </c>
      <c r="N1478" s="161"/>
      <c r="O1478" s="100"/>
      <c r="P1478" s="161"/>
      <c r="Q1478" s="100"/>
    </row>
    <row r="1479" spans="1:17" x14ac:dyDescent="0.2">
      <c r="A1479" s="100">
        <v>201601</v>
      </c>
      <c r="B1479" s="100">
        <v>202001</v>
      </c>
      <c r="C1479" s="100">
        <v>658251</v>
      </c>
      <c r="D1479" s="100">
        <v>37</v>
      </c>
      <c r="E1479" s="100" t="s">
        <v>229</v>
      </c>
      <c r="F1479" s="100">
        <v>658251</v>
      </c>
      <c r="G1479" s="100">
        <v>37</v>
      </c>
      <c r="H1479" s="100">
        <v>0</v>
      </c>
      <c r="I1479" s="100" t="s">
        <v>31</v>
      </c>
      <c r="J1479" s="100" t="s">
        <v>31</v>
      </c>
      <c r="K1479" s="100" t="s">
        <v>53</v>
      </c>
      <c r="L1479" s="107"/>
      <c r="M1479" s="161" t="s">
        <v>283</v>
      </c>
      <c r="N1479" s="161"/>
      <c r="O1479" s="100"/>
      <c r="P1479" s="161"/>
      <c r="Q1479" s="100"/>
    </row>
    <row r="1480" spans="1:17" x14ac:dyDescent="0.2">
      <c r="A1480" s="100">
        <v>201601</v>
      </c>
      <c r="B1480" s="100">
        <v>202002</v>
      </c>
      <c r="C1480" s="100">
        <v>658251</v>
      </c>
      <c r="D1480" s="100">
        <v>37</v>
      </c>
      <c r="E1480" s="100" t="s">
        <v>229</v>
      </c>
      <c r="F1480" s="100">
        <v>658251</v>
      </c>
      <c r="G1480" s="100">
        <v>37</v>
      </c>
      <c r="H1480" s="100">
        <v>0</v>
      </c>
      <c r="I1480" s="100" t="s">
        <v>31</v>
      </c>
      <c r="J1480" s="100" t="s">
        <v>31</v>
      </c>
      <c r="K1480" s="100" t="s">
        <v>53</v>
      </c>
      <c r="L1480" s="107"/>
      <c r="M1480" s="161" t="s">
        <v>283</v>
      </c>
      <c r="N1480" s="161"/>
      <c r="O1480" s="100"/>
      <c r="P1480" s="161"/>
      <c r="Q1480" s="100"/>
    </row>
    <row r="1481" spans="1:17" x14ac:dyDescent="0.2">
      <c r="A1481" s="100">
        <v>201601</v>
      </c>
      <c r="B1481" s="100">
        <v>202101</v>
      </c>
      <c r="C1481" s="100">
        <v>658251</v>
      </c>
      <c r="D1481" s="100">
        <v>37</v>
      </c>
      <c r="E1481" s="100" t="s">
        <v>229</v>
      </c>
      <c r="F1481" s="100">
        <v>658251</v>
      </c>
      <c r="G1481" s="100">
        <v>37</v>
      </c>
      <c r="H1481" s="100">
        <v>0</v>
      </c>
      <c r="I1481" s="100" t="s">
        <v>31</v>
      </c>
      <c r="J1481" s="100" t="s">
        <v>31</v>
      </c>
      <c r="K1481" s="100" t="s">
        <v>53</v>
      </c>
      <c r="L1481" s="107"/>
      <c r="M1481" s="161" t="s">
        <v>283</v>
      </c>
      <c r="N1481" s="161"/>
      <c r="O1481" s="100"/>
      <c r="P1481" s="161"/>
      <c r="Q1481" s="100"/>
    </row>
    <row r="1482" spans="1:17" x14ac:dyDescent="0.2">
      <c r="A1482" s="100">
        <v>201601</v>
      </c>
      <c r="B1482" s="100">
        <v>202102</v>
      </c>
      <c r="C1482" s="100">
        <v>658251</v>
      </c>
      <c r="D1482" s="100">
        <v>37</v>
      </c>
      <c r="E1482" s="100" t="s">
        <v>229</v>
      </c>
      <c r="F1482" s="100">
        <v>658251</v>
      </c>
      <c r="G1482" s="100">
        <v>37</v>
      </c>
      <c r="H1482" s="100">
        <v>0</v>
      </c>
      <c r="I1482" s="100" t="s">
        <v>31</v>
      </c>
      <c r="J1482" s="100" t="s">
        <v>31</v>
      </c>
      <c r="K1482" s="100" t="s">
        <v>53</v>
      </c>
      <c r="L1482" s="107"/>
      <c r="M1482" s="161" t="s">
        <v>283</v>
      </c>
      <c r="N1482" s="161"/>
      <c r="O1482" s="100"/>
      <c r="P1482" s="161"/>
      <c r="Q1482" s="100"/>
    </row>
    <row r="1483" spans="1:17" x14ac:dyDescent="0.2">
      <c r="A1483" s="100">
        <v>201601</v>
      </c>
      <c r="B1483" s="100">
        <v>202201</v>
      </c>
      <c r="C1483" s="100">
        <v>658251</v>
      </c>
      <c r="D1483" s="100">
        <v>37</v>
      </c>
      <c r="E1483" s="100" t="s">
        <v>229</v>
      </c>
      <c r="F1483" s="100">
        <v>658251</v>
      </c>
      <c r="G1483" s="100">
        <v>37</v>
      </c>
      <c r="H1483" s="100">
        <v>0</v>
      </c>
      <c r="I1483" s="100" t="s">
        <v>31</v>
      </c>
      <c r="J1483" s="100" t="s">
        <v>31</v>
      </c>
      <c r="K1483" s="100" t="s">
        <v>53</v>
      </c>
      <c r="L1483" s="107"/>
      <c r="M1483" s="161" t="s">
        <v>283</v>
      </c>
      <c r="N1483" s="161"/>
      <c r="O1483" s="100"/>
      <c r="P1483" s="161"/>
      <c r="Q1483" s="100"/>
    </row>
    <row r="1484" spans="1:17" x14ac:dyDescent="0.2">
      <c r="A1484" s="100">
        <v>201601</v>
      </c>
      <c r="B1484" s="100">
        <v>202202</v>
      </c>
      <c r="C1484" s="100">
        <v>658251</v>
      </c>
      <c r="D1484" s="100">
        <v>37</v>
      </c>
      <c r="E1484" s="100" t="s">
        <v>229</v>
      </c>
      <c r="F1484" s="100">
        <v>658251</v>
      </c>
      <c r="G1484" s="100">
        <v>37</v>
      </c>
      <c r="H1484" s="100">
        <v>0</v>
      </c>
      <c r="I1484" s="100" t="s">
        <v>31</v>
      </c>
      <c r="J1484" s="100" t="s">
        <v>31</v>
      </c>
      <c r="K1484" s="100" t="s">
        <v>53</v>
      </c>
      <c r="L1484" s="107"/>
      <c r="M1484" s="161" t="s">
        <v>283</v>
      </c>
      <c r="N1484" s="161"/>
      <c r="O1484" s="100"/>
      <c r="P1484" s="161"/>
      <c r="Q1484" s="100"/>
    </row>
    <row r="1485" spans="1:17" x14ac:dyDescent="0.2">
      <c r="A1485" s="100">
        <v>201601</v>
      </c>
      <c r="B1485" s="100">
        <v>202301</v>
      </c>
      <c r="C1485" s="100">
        <v>658251</v>
      </c>
      <c r="D1485" s="100">
        <v>37</v>
      </c>
      <c r="E1485" s="100" t="s">
        <v>229</v>
      </c>
      <c r="F1485" s="100">
        <v>658251</v>
      </c>
      <c r="G1485" s="100">
        <v>37</v>
      </c>
      <c r="H1485" s="100">
        <v>0</v>
      </c>
      <c r="I1485" s="100" t="s">
        <v>31</v>
      </c>
      <c r="J1485" s="100" t="s">
        <v>31</v>
      </c>
      <c r="K1485" s="100" t="s">
        <v>53</v>
      </c>
      <c r="L1485" s="107"/>
      <c r="M1485" s="161" t="s">
        <v>283</v>
      </c>
      <c r="N1485" s="161"/>
      <c r="O1485" s="100"/>
      <c r="P1485" s="161"/>
      <c r="Q1485" s="100"/>
    </row>
    <row r="1486" spans="1:17" x14ac:dyDescent="0.2">
      <c r="A1486" s="100">
        <v>201601</v>
      </c>
      <c r="B1486" s="100">
        <v>202302</v>
      </c>
      <c r="C1486" s="100">
        <v>658251</v>
      </c>
      <c r="D1486" s="100">
        <v>37</v>
      </c>
      <c r="E1486" s="100" t="s">
        <v>229</v>
      </c>
      <c r="F1486" s="100">
        <v>658251</v>
      </c>
      <c r="G1486" s="100">
        <v>37</v>
      </c>
      <c r="H1486" s="100">
        <v>0</v>
      </c>
      <c r="I1486" s="100" t="s">
        <v>31</v>
      </c>
      <c r="J1486" s="100" t="s">
        <v>31</v>
      </c>
      <c r="K1486" s="100" t="s">
        <v>53</v>
      </c>
      <c r="L1486" s="107"/>
      <c r="M1486" s="161" t="s">
        <v>283</v>
      </c>
      <c r="N1486" s="161"/>
      <c r="O1486" s="100"/>
      <c r="P1486" s="161"/>
      <c r="Q1486" s="100"/>
    </row>
    <row r="1487" spans="1:17" x14ac:dyDescent="0.2">
      <c r="A1487" s="100">
        <v>201601</v>
      </c>
      <c r="B1487" s="100">
        <v>202401</v>
      </c>
      <c r="C1487" s="100">
        <v>658251</v>
      </c>
      <c r="D1487" s="100">
        <v>37</v>
      </c>
      <c r="E1487" s="100" t="s">
        <v>229</v>
      </c>
      <c r="F1487" s="100">
        <v>658251</v>
      </c>
      <c r="G1487" s="100">
        <v>37</v>
      </c>
      <c r="H1487" s="100">
        <v>0</v>
      </c>
      <c r="I1487" s="100" t="s">
        <v>31</v>
      </c>
      <c r="J1487" s="100" t="s">
        <v>31</v>
      </c>
      <c r="K1487" s="100" t="s">
        <v>53</v>
      </c>
      <c r="L1487" s="107"/>
      <c r="M1487" s="161" t="s">
        <v>283</v>
      </c>
      <c r="N1487" s="161"/>
      <c r="O1487" s="100"/>
      <c r="P1487" s="161"/>
      <c r="Q1487" s="100"/>
    </row>
    <row r="1488" spans="1:17" x14ac:dyDescent="0.2">
      <c r="A1488" s="100">
        <v>201601</v>
      </c>
      <c r="B1488" s="100">
        <v>202402</v>
      </c>
      <c r="C1488" s="100">
        <v>658251</v>
      </c>
      <c r="D1488" s="100">
        <v>37</v>
      </c>
      <c r="E1488" s="100" t="s">
        <v>229</v>
      </c>
      <c r="F1488" s="100">
        <v>658251</v>
      </c>
      <c r="G1488" s="100">
        <v>37</v>
      </c>
      <c r="H1488" s="100">
        <v>0</v>
      </c>
      <c r="I1488" s="100" t="s">
        <v>31</v>
      </c>
      <c r="J1488" s="100" t="s">
        <v>31</v>
      </c>
      <c r="K1488" s="100" t="s">
        <v>53</v>
      </c>
      <c r="L1488" s="107"/>
      <c r="M1488" s="161" t="s">
        <v>283</v>
      </c>
      <c r="N1488" s="161"/>
      <c r="O1488" s="100"/>
      <c r="P1488" s="161"/>
      <c r="Q1488" s="100"/>
    </row>
    <row r="1489" spans="1:17" x14ac:dyDescent="0.2">
      <c r="A1489" s="100">
        <v>201602</v>
      </c>
      <c r="B1489" s="100">
        <v>201602</v>
      </c>
      <c r="C1489" s="100">
        <v>92446</v>
      </c>
      <c r="D1489" s="100">
        <v>29</v>
      </c>
      <c r="E1489" s="100">
        <v>20</v>
      </c>
      <c r="F1489" s="100">
        <v>300537</v>
      </c>
      <c r="G1489" s="100">
        <v>49</v>
      </c>
      <c r="H1489" s="100">
        <v>0</v>
      </c>
      <c r="I1489" s="100" t="s">
        <v>31</v>
      </c>
      <c r="J1489" s="100" t="s">
        <v>31</v>
      </c>
      <c r="K1489" s="100" t="s">
        <v>53</v>
      </c>
      <c r="L1489" s="107"/>
      <c r="M1489" s="161" t="s">
        <v>283</v>
      </c>
      <c r="N1489" s="161"/>
      <c r="O1489" s="100"/>
      <c r="P1489" s="161"/>
      <c r="Q1489" s="100"/>
    </row>
    <row r="1490" spans="1:17" x14ac:dyDescent="0.2">
      <c r="A1490" s="100">
        <v>201602</v>
      </c>
      <c r="B1490" s="100">
        <v>201701</v>
      </c>
      <c r="C1490" s="100">
        <v>434811</v>
      </c>
      <c r="D1490" s="100">
        <v>56</v>
      </c>
      <c r="E1490" s="100">
        <v>2</v>
      </c>
      <c r="F1490" s="100">
        <v>669043</v>
      </c>
      <c r="G1490" s="100">
        <v>58</v>
      </c>
      <c r="H1490" s="100">
        <v>0</v>
      </c>
      <c r="I1490" s="100" t="s">
        <v>31</v>
      </c>
      <c r="J1490" s="100" t="s">
        <v>31</v>
      </c>
      <c r="K1490" s="100" t="s">
        <v>53</v>
      </c>
      <c r="L1490" s="107"/>
      <c r="M1490" s="161" t="s">
        <v>283</v>
      </c>
      <c r="N1490" s="161"/>
      <c r="O1490" s="100"/>
      <c r="P1490" s="161"/>
      <c r="Q1490" s="100"/>
    </row>
    <row r="1491" spans="1:17" x14ac:dyDescent="0.2">
      <c r="A1491" s="100">
        <v>201602</v>
      </c>
      <c r="B1491" s="100">
        <v>201702</v>
      </c>
      <c r="C1491" s="100">
        <v>630415</v>
      </c>
      <c r="D1491" s="100">
        <v>58</v>
      </c>
      <c r="E1491" s="100">
        <v>0</v>
      </c>
      <c r="F1491" s="100">
        <v>727397</v>
      </c>
      <c r="G1491" s="100">
        <v>58</v>
      </c>
      <c r="H1491" s="100">
        <v>0</v>
      </c>
      <c r="I1491" s="100" t="s">
        <v>31</v>
      </c>
      <c r="J1491" s="100" t="s">
        <v>31</v>
      </c>
      <c r="K1491" s="100" t="s">
        <v>53</v>
      </c>
      <c r="L1491" s="107"/>
      <c r="M1491" s="161" t="s">
        <v>283</v>
      </c>
      <c r="N1491" s="161"/>
      <c r="O1491" s="100"/>
      <c r="P1491" s="161"/>
      <c r="Q1491" s="100"/>
    </row>
    <row r="1492" spans="1:17" x14ac:dyDescent="0.2">
      <c r="A1492" s="100">
        <v>201602</v>
      </c>
      <c r="B1492" s="100">
        <v>201801</v>
      </c>
      <c r="C1492" s="100">
        <v>762022</v>
      </c>
      <c r="D1492" s="100">
        <v>60</v>
      </c>
      <c r="E1492" s="100">
        <v>1</v>
      </c>
      <c r="F1492" s="100">
        <v>871698</v>
      </c>
      <c r="G1492" s="100">
        <v>61</v>
      </c>
      <c r="H1492" s="100">
        <v>0</v>
      </c>
      <c r="I1492" s="100" t="s">
        <v>31</v>
      </c>
      <c r="J1492" s="100" t="s">
        <v>31</v>
      </c>
      <c r="K1492" s="100" t="s">
        <v>53</v>
      </c>
      <c r="L1492" s="107"/>
      <c r="M1492" s="161" t="s">
        <v>283</v>
      </c>
      <c r="N1492" s="161"/>
      <c r="O1492" s="100"/>
      <c r="P1492" s="161"/>
      <c r="Q1492" s="100"/>
    </row>
    <row r="1493" spans="1:17" x14ac:dyDescent="0.2">
      <c r="A1493" s="100">
        <v>201602</v>
      </c>
      <c r="B1493" s="100">
        <v>201802</v>
      </c>
      <c r="C1493" s="100">
        <v>845431</v>
      </c>
      <c r="D1493" s="100">
        <v>60</v>
      </c>
      <c r="E1493" s="100">
        <v>0</v>
      </c>
      <c r="F1493" s="100">
        <v>884611</v>
      </c>
      <c r="G1493" s="100">
        <v>60</v>
      </c>
      <c r="H1493" s="100">
        <v>0</v>
      </c>
      <c r="I1493" s="100" t="s">
        <v>31</v>
      </c>
      <c r="J1493" s="100" t="s">
        <v>31</v>
      </c>
      <c r="K1493" s="100" t="s">
        <v>53</v>
      </c>
      <c r="L1493" s="107"/>
      <c r="M1493" s="161" t="s">
        <v>283</v>
      </c>
      <c r="N1493" s="161"/>
      <c r="O1493" s="100"/>
      <c r="P1493" s="161"/>
      <c r="Q1493" s="100"/>
    </row>
    <row r="1494" spans="1:17" x14ac:dyDescent="0.2">
      <c r="A1494" s="100">
        <v>201602</v>
      </c>
      <c r="B1494" s="100">
        <v>201901</v>
      </c>
      <c r="C1494" s="100">
        <v>855831</v>
      </c>
      <c r="D1494" s="100">
        <v>60</v>
      </c>
      <c r="E1494" s="100">
        <v>0</v>
      </c>
      <c r="F1494" s="100">
        <v>883611</v>
      </c>
      <c r="G1494" s="100">
        <v>60</v>
      </c>
      <c r="H1494" s="100">
        <v>0</v>
      </c>
      <c r="I1494" s="100" t="s">
        <v>31</v>
      </c>
      <c r="J1494" s="100" t="s">
        <v>31</v>
      </c>
      <c r="K1494" s="100" t="s">
        <v>53</v>
      </c>
      <c r="L1494" s="107"/>
      <c r="M1494" s="161" t="s">
        <v>283</v>
      </c>
      <c r="N1494" s="161"/>
      <c r="O1494" s="100"/>
      <c r="P1494" s="161"/>
      <c r="Q1494" s="100"/>
    </row>
    <row r="1495" spans="1:17" x14ac:dyDescent="0.2">
      <c r="A1495" s="100">
        <v>201602</v>
      </c>
      <c r="B1495" s="100">
        <v>201902</v>
      </c>
      <c r="C1495" s="100">
        <v>867031</v>
      </c>
      <c r="D1495" s="100">
        <v>60</v>
      </c>
      <c r="E1495" s="100">
        <v>1</v>
      </c>
      <c r="F1495" s="100">
        <v>1023431</v>
      </c>
      <c r="G1495" s="100">
        <v>61</v>
      </c>
      <c r="H1495" s="100">
        <v>0</v>
      </c>
      <c r="I1495" s="100" t="s">
        <v>31</v>
      </c>
      <c r="J1495" s="100" t="s">
        <v>31</v>
      </c>
      <c r="K1495" s="100" t="s">
        <v>53</v>
      </c>
      <c r="L1495" s="107"/>
      <c r="M1495" s="161" t="s">
        <v>283</v>
      </c>
      <c r="N1495" s="161"/>
      <c r="O1495" s="100"/>
      <c r="P1495" s="161"/>
      <c r="Q1495" s="100"/>
    </row>
    <row r="1496" spans="1:17" x14ac:dyDescent="0.2">
      <c r="A1496" s="100">
        <v>201602</v>
      </c>
      <c r="B1496" s="100">
        <v>202001</v>
      </c>
      <c r="C1496" s="100">
        <v>990931</v>
      </c>
      <c r="D1496" s="100">
        <v>60</v>
      </c>
      <c r="E1496" s="100">
        <v>1</v>
      </c>
      <c r="F1496" s="100">
        <v>1040931</v>
      </c>
      <c r="G1496" s="100">
        <v>61</v>
      </c>
      <c r="H1496" s="100">
        <v>0</v>
      </c>
      <c r="I1496" s="100" t="s">
        <v>31</v>
      </c>
      <c r="J1496" s="100" t="s">
        <v>31</v>
      </c>
      <c r="K1496" s="100" t="s">
        <v>53</v>
      </c>
      <c r="L1496" s="107"/>
      <c r="M1496" s="161" t="s">
        <v>283</v>
      </c>
      <c r="N1496" s="161"/>
      <c r="O1496" s="100"/>
      <c r="P1496" s="161"/>
      <c r="Q1496" s="100"/>
    </row>
    <row r="1497" spans="1:17" x14ac:dyDescent="0.2">
      <c r="A1497" s="100">
        <v>201602</v>
      </c>
      <c r="B1497" s="100">
        <v>202002</v>
      </c>
      <c r="C1497" s="100">
        <v>990931</v>
      </c>
      <c r="D1497" s="100">
        <v>60</v>
      </c>
      <c r="E1497" s="100">
        <v>1</v>
      </c>
      <c r="F1497" s="100">
        <v>1040931</v>
      </c>
      <c r="G1497" s="100">
        <v>61</v>
      </c>
      <c r="H1497" s="100">
        <v>0</v>
      </c>
      <c r="I1497" s="100" t="s">
        <v>31</v>
      </c>
      <c r="J1497" s="100" t="s">
        <v>31</v>
      </c>
      <c r="K1497" s="100" t="s">
        <v>53</v>
      </c>
      <c r="L1497" s="107"/>
      <c r="M1497" s="161" t="s">
        <v>283</v>
      </c>
      <c r="N1497" s="161"/>
      <c r="O1497" s="100"/>
      <c r="P1497" s="161"/>
      <c r="Q1497" s="100"/>
    </row>
    <row r="1498" spans="1:17" x14ac:dyDescent="0.2">
      <c r="A1498" s="100">
        <v>201602</v>
      </c>
      <c r="B1498" s="100">
        <v>202101</v>
      </c>
      <c r="C1498" s="100">
        <v>990931</v>
      </c>
      <c r="D1498" s="100">
        <v>60</v>
      </c>
      <c r="E1498" s="100">
        <v>0</v>
      </c>
      <c r="F1498" s="100">
        <v>994333</v>
      </c>
      <c r="G1498" s="100">
        <v>60</v>
      </c>
      <c r="H1498" s="100">
        <v>0</v>
      </c>
      <c r="I1498" s="100" t="s">
        <v>31</v>
      </c>
      <c r="J1498" s="100" t="s">
        <v>31</v>
      </c>
      <c r="K1498" s="100" t="s">
        <v>53</v>
      </c>
      <c r="L1498" s="107"/>
      <c r="M1498" s="161" t="s">
        <v>283</v>
      </c>
      <c r="N1498" s="161"/>
      <c r="O1498" s="100"/>
      <c r="P1498" s="161"/>
      <c r="Q1498" s="100"/>
    </row>
    <row r="1499" spans="1:17" x14ac:dyDescent="0.2">
      <c r="A1499" s="100">
        <v>201602</v>
      </c>
      <c r="B1499" s="100">
        <v>202102</v>
      </c>
      <c r="C1499" s="100">
        <v>990931</v>
      </c>
      <c r="D1499" s="100">
        <v>60</v>
      </c>
      <c r="E1499" s="100">
        <v>0</v>
      </c>
      <c r="F1499" s="100">
        <v>994333</v>
      </c>
      <c r="G1499" s="100">
        <v>60</v>
      </c>
      <c r="H1499" s="100">
        <v>0</v>
      </c>
      <c r="I1499" s="100" t="s">
        <v>31</v>
      </c>
      <c r="J1499" s="100" t="s">
        <v>31</v>
      </c>
      <c r="K1499" s="100" t="s">
        <v>53</v>
      </c>
      <c r="L1499" s="107"/>
      <c r="M1499" s="161" t="s">
        <v>283</v>
      </c>
      <c r="N1499" s="161"/>
      <c r="O1499" s="100"/>
      <c r="P1499" s="161"/>
      <c r="Q1499" s="100"/>
    </row>
    <row r="1500" spans="1:17" x14ac:dyDescent="0.2">
      <c r="A1500" s="100">
        <v>201602</v>
      </c>
      <c r="B1500" s="100">
        <v>202201</v>
      </c>
      <c r="C1500" s="100">
        <v>990931</v>
      </c>
      <c r="D1500" s="100">
        <v>60</v>
      </c>
      <c r="E1500" s="100">
        <v>0</v>
      </c>
      <c r="F1500" s="100">
        <v>994333</v>
      </c>
      <c r="G1500" s="100">
        <v>60</v>
      </c>
      <c r="H1500" s="100">
        <v>0</v>
      </c>
      <c r="I1500" s="100" t="s">
        <v>31</v>
      </c>
      <c r="J1500" s="100" t="s">
        <v>31</v>
      </c>
      <c r="K1500" s="100" t="s">
        <v>53</v>
      </c>
      <c r="L1500" s="107"/>
      <c r="M1500" s="161" t="s">
        <v>283</v>
      </c>
      <c r="N1500" s="161"/>
      <c r="O1500" s="100"/>
      <c r="P1500" s="161"/>
      <c r="Q1500" s="100"/>
    </row>
    <row r="1501" spans="1:17" x14ac:dyDescent="0.2">
      <c r="A1501" s="100">
        <v>201602</v>
      </c>
      <c r="B1501" s="100">
        <v>202202</v>
      </c>
      <c r="C1501" s="100">
        <v>990931</v>
      </c>
      <c r="D1501" s="100">
        <v>60</v>
      </c>
      <c r="E1501" s="100">
        <v>0</v>
      </c>
      <c r="F1501" s="100">
        <v>994333</v>
      </c>
      <c r="G1501" s="100">
        <v>60</v>
      </c>
      <c r="H1501" s="100">
        <v>0</v>
      </c>
      <c r="I1501" s="100" t="s">
        <v>31</v>
      </c>
      <c r="J1501" s="100" t="s">
        <v>31</v>
      </c>
      <c r="K1501" s="100" t="s">
        <v>53</v>
      </c>
      <c r="L1501" s="107"/>
      <c r="M1501" s="161" t="s">
        <v>283</v>
      </c>
      <c r="N1501" s="161"/>
      <c r="O1501" s="100"/>
      <c r="P1501" s="161"/>
      <c r="Q1501" s="100"/>
    </row>
    <row r="1502" spans="1:17" x14ac:dyDescent="0.2">
      <c r="A1502" s="100">
        <v>201602</v>
      </c>
      <c r="B1502" s="100">
        <v>202301</v>
      </c>
      <c r="C1502" s="100">
        <v>1008431</v>
      </c>
      <c r="D1502" s="100">
        <v>61</v>
      </c>
      <c r="E1502" s="100">
        <v>0</v>
      </c>
      <c r="F1502" s="100">
        <v>1011833</v>
      </c>
      <c r="G1502" s="100">
        <v>61</v>
      </c>
      <c r="H1502" s="100">
        <v>0</v>
      </c>
      <c r="I1502" s="100" t="s">
        <v>31</v>
      </c>
      <c r="J1502" s="100" t="s">
        <v>31</v>
      </c>
      <c r="K1502" s="100" t="s">
        <v>53</v>
      </c>
      <c r="L1502" s="107"/>
      <c r="M1502" s="161" t="s">
        <v>283</v>
      </c>
      <c r="N1502" s="161"/>
      <c r="O1502" s="100"/>
      <c r="P1502" s="161"/>
      <c r="Q1502" s="100"/>
    </row>
    <row r="1503" spans="1:17" x14ac:dyDescent="0.2">
      <c r="A1503" s="100">
        <v>201602</v>
      </c>
      <c r="B1503" s="100">
        <v>202302</v>
      </c>
      <c r="C1503" s="100">
        <v>1008431</v>
      </c>
      <c r="D1503" s="100">
        <v>61</v>
      </c>
      <c r="E1503" s="100">
        <v>0</v>
      </c>
      <c r="F1503" s="100">
        <v>1011833</v>
      </c>
      <c r="G1503" s="100">
        <v>61</v>
      </c>
      <c r="H1503" s="100">
        <v>0</v>
      </c>
      <c r="I1503" s="100" t="s">
        <v>31</v>
      </c>
      <c r="J1503" s="100" t="s">
        <v>31</v>
      </c>
      <c r="K1503" s="100" t="s">
        <v>53</v>
      </c>
      <c r="L1503" s="107"/>
      <c r="M1503" s="161" t="s">
        <v>283</v>
      </c>
      <c r="N1503" s="161"/>
      <c r="O1503" s="100"/>
      <c r="P1503" s="161"/>
      <c r="Q1503" s="100"/>
    </row>
    <row r="1504" spans="1:17" x14ac:dyDescent="0.2">
      <c r="A1504" s="100">
        <v>201602</v>
      </c>
      <c r="B1504" s="100">
        <v>202401</v>
      </c>
      <c r="C1504" s="100">
        <v>1008431</v>
      </c>
      <c r="D1504" s="100">
        <v>61</v>
      </c>
      <c r="E1504" s="100">
        <v>0</v>
      </c>
      <c r="F1504" s="100">
        <v>1011833</v>
      </c>
      <c r="G1504" s="100">
        <v>61</v>
      </c>
      <c r="H1504" s="100">
        <v>0</v>
      </c>
      <c r="I1504" s="100" t="s">
        <v>31</v>
      </c>
      <c r="J1504" s="100" t="s">
        <v>31</v>
      </c>
      <c r="K1504" s="100" t="s">
        <v>53</v>
      </c>
      <c r="L1504" s="107"/>
      <c r="M1504" s="161" t="s">
        <v>283</v>
      </c>
      <c r="N1504" s="161"/>
      <c r="O1504" s="100"/>
      <c r="P1504" s="161"/>
      <c r="Q1504" s="100"/>
    </row>
    <row r="1505" spans="1:17" x14ac:dyDescent="0.2">
      <c r="A1505" s="100">
        <v>201602</v>
      </c>
      <c r="B1505" s="100">
        <v>202402</v>
      </c>
      <c r="C1505" s="100">
        <v>1008431</v>
      </c>
      <c r="D1505" s="100">
        <v>61</v>
      </c>
      <c r="E1505" s="100" t="s">
        <v>229</v>
      </c>
      <c r="F1505" s="100">
        <v>1008431</v>
      </c>
      <c r="G1505" s="100">
        <v>61</v>
      </c>
      <c r="H1505" s="100">
        <v>0</v>
      </c>
      <c r="I1505" s="100" t="s">
        <v>31</v>
      </c>
      <c r="J1505" s="100" t="s">
        <v>31</v>
      </c>
      <c r="K1505" s="100" t="s">
        <v>53</v>
      </c>
      <c r="L1505" s="107"/>
      <c r="M1505" s="161" t="s">
        <v>283</v>
      </c>
      <c r="N1505" s="161"/>
      <c r="O1505" s="100"/>
      <c r="P1505" s="161"/>
      <c r="Q1505" s="100"/>
    </row>
    <row r="1506" spans="1:17" x14ac:dyDescent="0.2">
      <c r="A1506" s="100">
        <v>201701</v>
      </c>
      <c r="B1506" s="100">
        <v>201701</v>
      </c>
      <c r="C1506" s="100">
        <v>112405</v>
      </c>
      <c r="D1506" s="100">
        <v>25</v>
      </c>
      <c r="E1506" s="100">
        <v>11</v>
      </c>
      <c r="F1506" s="100">
        <v>236504</v>
      </c>
      <c r="G1506" s="100">
        <v>36</v>
      </c>
      <c r="H1506" s="100">
        <v>0</v>
      </c>
      <c r="I1506" s="100" t="s">
        <v>31</v>
      </c>
      <c r="J1506" s="100" t="s">
        <v>31</v>
      </c>
      <c r="K1506" s="100" t="s">
        <v>53</v>
      </c>
      <c r="L1506" s="107"/>
      <c r="M1506" s="161" t="s">
        <v>284</v>
      </c>
      <c r="N1506" s="161"/>
      <c r="O1506" s="100"/>
      <c r="P1506" s="161"/>
      <c r="Q1506" s="100"/>
    </row>
    <row r="1507" spans="1:17" x14ac:dyDescent="0.2">
      <c r="A1507" s="100">
        <v>201701</v>
      </c>
      <c r="B1507" s="100">
        <v>201702</v>
      </c>
      <c r="C1507" s="100">
        <v>299096</v>
      </c>
      <c r="D1507" s="100">
        <v>40</v>
      </c>
      <c r="E1507" s="100">
        <v>3</v>
      </c>
      <c r="F1507" s="100">
        <v>373243</v>
      </c>
      <c r="G1507" s="100">
        <v>43</v>
      </c>
      <c r="H1507" s="100">
        <v>0</v>
      </c>
      <c r="I1507" s="100" t="s">
        <v>31</v>
      </c>
      <c r="J1507" s="100" t="s">
        <v>31</v>
      </c>
      <c r="K1507" s="100" t="s">
        <v>53</v>
      </c>
      <c r="L1507" s="107"/>
      <c r="M1507" s="161" t="s">
        <v>284</v>
      </c>
      <c r="N1507" s="161"/>
      <c r="O1507" s="100"/>
      <c r="P1507" s="161"/>
      <c r="Q1507" s="100"/>
    </row>
    <row r="1508" spans="1:17" x14ac:dyDescent="0.2">
      <c r="A1508" s="100">
        <v>201701</v>
      </c>
      <c r="B1508" s="100">
        <v>201801</v>
      </c>
      <c r="C1508" s="100">
        <v>383532</v>
      </c>
      <c r="D1508" s="100">
        <v>40</v>
      </c>
      <c r="E1508" s="100">
        <v>1</v>
      </c>
      <c r="F1508" s="100">
        <v>475229</v>
      </c>
      <c r="G1508" s="100">
        <v>41</v>
      </c>
      <c r="H1508" s="100">
        <v>0</v>
      </c>
      <c r="I1508" s="100" t="s">
        <v>31</v>
      </c>
      <c r="J1508" s="100" t="s">
        <v>31</v>
      </c>
      <c r="K1508" s="100" t="s">
        <v>53</v>
      </c>
      <c r="L1508" s="107"/>
      <c r="M1508" s="161" t="s">
        <v>284</v>
      </c>
      <c r="N1508" s="161"/>
      <c r="O1508" s="100"/>
      <c r="P1508" s="161"/>
      <c r="Q1508" s="100"/>
    </row>
    <row r="1509" spans="1:17" x14ac:dyDescent="0.2">
      <c r="A1509" s="100">
        <v>201701</v>
      </c>
      <c r="B1509" s="100">
        <v>201802</v>
      </c>
      <c r="C1509" s="100">
        <v>488537</v>
      </c>
      <c r="D1509" s="100">
        <v>41</v>
      </c>
      <c r="E1509" s="100">
        <v>0</v>
      </c>
      <c r="F1509" s="100">
        <v>522685</v>
      </c>
      <c r="G1509" s="100">
        <v>41</v>
      </c>
      <c r="H1509" s="100">
        <v>0</v>
      </c>
      <c r="I1509" s="100" t="s">
        <v>31</v>
      </c>
      <c r="J1509" s="100" t="s">
        <v>31</v>
      </c>
      <c r="K1509" s="100" t="s">
        <v>53</v>
      </c>
      <c r="L1509" s="107"/>
      <c r="M1509" s="161" t="s">
        <v>284</v>
      </c>
      <c r="N1509" s="161"/>
      <c r="O1509" s="100"/>
      <c r="P1509" s="161"/>
      <c r="Q1509" s="100"/>
    </row>
    <row r="1510" spans="1:17" x14ac:dyDescent="0.2">
      <c r="A1510" s="100">
        <v>201701</v>
      </c>
      <c r="B1510" s="100">
        <v>201901</v>
      </c>
      <c r="C1510" s="100">
        <v>560938</v>
      </c>
      <c r="D1510" s="100">
        <v>43</v>
      </c>
      <c r="E1510" s="100">
        <v>0</v>
      </c>
      <c r="F1510" s="100">
        <v>572338</v>
      </c>
      <c r="G1510" s="100">
        <v>43</v>
      </c>
      <c r="H1510" s="100">
        <v>0</v>
      </c>
      <c r="I1510" s="100" t="s">
        <v>31</v>
      </c>
      <c r="J1510" s="100" t="s">
        <v>31</v>
      </c>
      <c r="K1510" s="100" t="s">
        <v>53</v>
      </c>
      <c r="L1510" s="107"/>
      <c r="M1510" s="161" t="s">
        <v>284</v>
      </c>
      <c r="N1510" s="161"/>
      <c r="O1510" s="100"/>
      <c r="P1510" s="161"/>
      <c r="Q1510" s="100"/>
    </row>
    <row r="1511" spans="1:17" x14ac:dyDescent="0.2">
      <c r="A1511" s="100">
        <v>201701</v>
      </c>
      <c r="B1511" s="100">
        <v>201902</v>
      </c>
      <c r="C1511" s="100">
        <v>595222</v>
      </c>
      <c r="D1511" s="100">
        <v>44</v>
      </c>
      <c r="E1511" s="100">
        <v>0</v>
      </c>
      <c r="F1511" s="100">
        <v>598222</v>
      </c>
      <c r="G1511" s="100">
        <v>44</v>
      </c>
      <c r="H1511" s="100">
        <v>0</v>
      </c>
      <c r="I1511" s="100" t="s">
        <v>31</v>
      </c>
      <c r="J1511" s="100" t="s">
        <v>31</v>
      </c>
      <c r="K1511" s="100" t="s">
        <v>53</v>
      </c>
      <c r="L1511" s="107"/>
      <c r="M1511" s="161" t="s">
        <v>284</v>
      </c>
      <c r="N1511" s="161"/>
      <c r="O1511" s="100"/>
      <c r="P1511" s="161"/>
      <c r="Q1511" s="100"/>
    </row>
    <row r="1512" spans="1:17" x14ac:dyDescent="0.2">
      <c r="A1512" s="100">
        <v>201701</v>
      </c>
      <c r="B1512" s="100">
        <v>202001</v>
      </c>
      <c r="C1512" s="100">
        <v>682204</v>
      </c>
      <c r="D1512" s="100">
        <v>44</v>
      </c>
      <c r="E1512" s="100" t="s">
        <v>229</v>
      </c>
      <c r="F1512" s="100">
        <v>682204</v>
      </c>
      <c r="G1512" s="100">
        <v>44</v>
      </c>
      <c r="H1512" s="100">
        <v>0</v>
      </c>
      <c r="I1512" s="100" t="s">
        <v>31</v>
      </c>
      <c r="J1512" s="100" t="s">
        <v>31</v>
      </c>
      <c r="K1512" s="100" t="s">
        <v>53</v>
      </c>
      <c r="L1512" s="107"/>
      <c r="M1512" s="161" t="s">
        <v>284</v>
      </c>
      <c r="N1512" s="161"/>
      <c r="O1512" s="100"/>
      <c r="P1512" s="161"/>
      <c r="Q1512" s="100"/>
    </row>
    <row r="1513" spans="1:17" x14ac:dyDescent="0.2">
      <c r="A1513" s="100">
        <v>201701</v>
      </c>
      <c r="B1513" s="100">
        <v>202002</v>
      </c>
      <c r="C1513" s="100">
        <v>682204</v>
      </c>
      <c r="D1513" s="100">
        <v>44</v>
      </c>
      <c r="E1513" s="100" t="s">
        <v>229</v>
      </c>
      <c r="F1513" s="100">
        <v>682204</v>
      </c>
      <c r="G1513" s="100">
        <v>44</v>
      </c>
      <c r="H1513" s="100">
        <v>0</v>
      </c>
      <c r="I1513" s="100" t="s">
        <v>31</v>
      </c>
      <c r="J1513" s="100" t="s">
        <v>31</v>
      </c>
      <c r="K1513" s="100" t="s">
        <v>53</v>
      </c>
      <c r="L1513" s="107"/>
      <c r="M1513" s="161" t="s">
        <v>284</v>
      </c>
      <c r="N1513" s="161"/>
      <c r="O1513" s="100"/>
      <c r="P1513" s="161"/>
      <c r="Q1513" s="100"/>
    </row>
    <row r="1514" spans="1:17" x14ac:dyDescent="0.2">
      <c r="A1514" s="100">
        <v>201701</v>
      </c>
      <c r="B1514" s="100">
        <v>202101</v>
      </c>
      <c r="C1514" s="100">
        <v>681004</v>
      </c>
      <c r="D1514" s="100">
        <v>44</v>
      </c>
      <c r="E1514" s="100" t="s">
        <v>229</v>
      </c>
      <c r="F1514" s="100">
        <v>681004</v>
      </c>
      <c r="G1514" s="100">
        <v>44</v>
      </c>
      <c r="H1514" s="100">
        <v>0</v>
      </c>
      <c r="I1514" s="100" t="s">
        <v>31</v>
      </c>
      <c r="J1514" s="100" t="s">
        <v>31</v>
      </c>
      <c r="K1514" s="100" t="s">
        <v>53</v>
      </c>
      <c r="L1514" s="107"/>
      <c r="M1514" s="161" t="s">
        <v>284</v>
      </c>
      <c r="N1514" s="161"/>
      <c r="O1514" s="100"/>
      <c r="P1514" s="161"/>
      <c r="Q1514" s="100"/>
    </row>
    <row r="1515" spans="1:17" x14ac:dyDescent="0.2">
      <c r="A1515" s="100">
        <v>201701</v>
      </c>
      <c r="B1515" s="100">
        <v>202102</v>
      </c>
      <c r="C1515" s="100">
        <v>681004</v>
      </c>
      <c r="D1515" s="100">
        <v>44</v>
      </c>
      <c r="E1515" s="100" t="s">
        <v>229</v>
      </c>
      <c r="F1515" s="100">
        <v>681004</v>
      </c>
      <c r="G1515" s="100">
        <v>44</v>
      </c>
      <c r="H1515" s="100">
        <v>0</v>
      </c>
      <c r="I1515" s="100" t="s">
        <v>31</v>
      </c>
      <c r="J1515" s="100" t="s">
        <v>31</v>
      </c>
      <c r="K1515" s="100" t="s">
        <v>53</v>
      </c>
      <c r="L1515" s="107"/>
      <c r="M1515" s="161" t="s">
        <v>284</v>
      </c>
      <c r="N1515" s="161"/>
      <c r="O1515" s="100"/>
      <c r="P1515" s="161"/>
      <c r="Q1515" s="100"/>
    </row>
    <row r="1516" spans="1:17" x14ac:dyDescent="0.2">
      <c r="A1516" s="100">
        <v>201701</v>
      </c>
      <c r="B1516" s="100">
        <v>202201</v>
      </c>
      <c r="C1516" s="100">
        <v>681004</v>
      </c>
      <c r="D1516" s="100">
        <v>44</v>
      </c>
      <c r="E1516" s="100" t="s">
        <v>229</v>
      </c>
      <c r="F1516" s="100">
        <v>681004</v>
      </c>
      <c r="G1516" s="100">
        <v>44</v>
      </c>
      <c r="H1516" s="100">
        <v>0</v>
      </c>
      <c r="I1516" s="100" t="s">
        <v>31</v>
      </c>
      <c r="J1516" s="100" t="s">
        <v>31</v>
      </c>
      <c r="K1516" s="100" t="s">
        <v>53</v>
      </c>
      <c r="L1516" s="107"/>
      <c r="M1516" s="161" t="s">
        <v>284</v>
      </c>
      <c r="N1516" s="161"/>
      <c r="O1516" s="100"/>
      <c r="P1516" s="161"/>
      <c r="Q1516" s="100"/>
    </row>
    <row r="1517" spans="1:17" x14ac:dyDescent="0.2">
      <c r="A1517" s="100">
        <v>201701</v>
      </c>
      <c r="B1517" s="100">
        <v>202202</v>
      </c>
      <c r="C1517" s="100">
        <v>681004</v>
      </c>
      <c r="D1517" s="100">
        <v>44</v>
      </c>
      <c r="E1517" s="100" t="s">
        <v>229</v>
      </c>
      <c r="F1517" s="100">
        <v>681004</v>
      </c>
      <c r="G1517" s="100">
        <v>44</v>
      </c>
      <c r="H1517" s="100">
        <v>0</v>
      </c>
      <c r="I1517" s="100" t="s">
        <v>31</v>
      </c>
      <c r="J1517" s="100" t="s">
        <v>31</v>
      </c>
      <c r="K1517" s="100" t="s">
        <v>53</v>
      </c>
      <c r="L1517" s="107"/>
      <c r="M1517" s="161" t="s">
        <v>284</v>
      </c>
      <c r="N1517" s="161"/>
      <c r="O1517" s="100"/>
      <c r="P1517" s="161"/>
      <c r="Q1517" s="100"/>
    </row>
    <row r="1518" spans="1:17" x14ac:dyDescent="0.2">
      <c r="A1518" s="100">
        <v>201701</v>
      </c>
      <c r="B1518" s="100">
        <v>202301</v>
      </c>
      <c r="C1518" s="100">
        <v>681004</v>
      </c>
      <c r="D1518" s="100">
        <v>44</v>
      </c>
      <c r="E1518" s="100" t="s">
        <v>229</v>
      </c>
      <c r="F1518" s="100">
        <v>681004</v>
      </c>
      <c r="G1518" s="100">
        <v>44</v>
      </c>
      <c r="H1518" s="100">
        <v>0</v>
      </c>
      <c r="I1518" s="100" t="s">
        <v>31</v>
      </c>
      <c r="J1518" s="100" t="s">
        <v>31</v>
      </c>
      <c r="K1518" s="100" t="s">
        <v>53</v>
      </c>
      <c r="L1518" s="107"/>
      <c r="M1518" s="161" t="s">
        <v>284</v>
      </c>
      <c r="N1518" s="161"/>
      <c r="O1518" s="100"/>
      <c r="P1518" s="161"/>
      <c r="Q1518" s="100"/>
    </row>
    <row r="1519" spans="1:17" x14ac:dyDescent="0.2">
      <c r="A1519" s="100">
        <v>201701</v>
      </c>
      <c r="B1519" s="100">
        <v>202302</v>
      </c>
      <c r="C1519" s="100">
        <v>681004</v>
      </c>
      <c r="D1519" s="100">
        <v>44</v>
      </c>
      <c r="E1519" s="100" t="s">
        <v>229</v>
      </c>
      <c r="F1519" s="100">
        <v>681004</v>
      </c>
      <c r="G1519" s="100">
        <v>44</v>
      </c>
      <c r="H1519" s="100">
        <v>0</v>
      </c>
      <c r="I1519" s="100" t="s">
        <v>31</v>
      </c>
      <c r="J1519" s="100" t="s">
        <v>31</v>
      </c>
      <c r="K1519" s="100" t="s">
        <v>53</v>
      </c>
      <c r="L1519" s="107"/>
      <c r="M1519" s="161" t="s">
        <v>284</v>
      </c>
      <c r="N1519" s="161"/>
      <c r="O1519" s="100"/>
      <c r="P1519" s="161"/>
      <c r="Q1519" s="100"/>
    </row>
    <row r="1520" spans="1:17" x14ac:dyDescent="0.2">
      <c r="A1520" s="100">
        <v>201701</v>
      </c>
      <c r="B1520" s="100">
        <v>202401</v>
      </c>
      <c r="C1520" s="100">
        <v>681004</v>
      </c>
      <c r="D1520" s="100">
        <v>44</v>
      </c>
      <c r="E1520" s="100" t="s">
        <v>229</v>
      </c>
      <c r="F1520" s="100">
        <v>681004</v>
      </c>
      <c r="G1520" s="100">
        <v>44</v>
      </c>
      <c r="H1520" s="100">
        <v>0</v>
      </c>
      <c r="I1520" s="100" t="s">
        <v>31</v>
      </c>
      <c r="J1520" s="100" t="s">
        <v>31</v>
      </c>
      <c r="K1520" s="100" t="s">
        <v>53</v>
      </c>
      <c r="L1520" s="107"/>
      <c r="M1520" s="161" t="s">
        <v>284</v>
      </c>
      <c r="N1520" s="161"/>
      <c r="O1520" s="100"/>
      <c r="P1520" s="161"/>
      <c r="Q1520" s="100"/>
    </row>
    <row r="1521" spans="1:17" x14ac:dyDescent="0.2">
      <c r="A1521" s="100">
        <v>201701</v>
      </c>
      <c r="B1521" s="100">
        <v>202402</v>
      </c>
      <c r="C1521" s="100">
        <v>681004</v>
      </c>
      <c r="D1521" s="100">
        <v>44</v>
      </c>
      <c r="E1521" s="100" t="s">
        <v>229</v>
      </c>
      <c r="F1521" s="100">
        <v>681004</v>
      </c>
      <c r="G1521" s="100">
        <v>44</v>
      </c>
      <c r="H1521" s="100">
        <v>0</v>
      </c>
      <c r="I1521" s="100" t="s">
        <v>31</v>
      </c>
      <c r="J1521" s="100" t="s">
        <v>31</v>
      </c>
      <c r="K1521" s="100" t="s">
        <v>53</v>
      </c>
      <c r="L1521" s="107"/>
      <c r="M1521" s="161" t="s">
        <v>284</v>
      </c>
      <c r="N1521" s="161"/>
      <c r="O1521" s="100"/>
      <c r="P1521" s="161"/>
      <c r="Q1521" s="100"/>
    </row>
    <row r="1522" spans="1:17" x14ac:dyDescent="0.2">
      <c r="A1522" s="100">
        <v>201702</v>
      </c>
      <c r="B1522" s="100">
        <v>201702</v>
      </c>
      <c r="C1522" s="100">
        <v>145883</v>
      </c>
      <c r="D1522" s="100">
        <v>29</v>
      </c>
      <c r="E1522" s="100">
        <v>12</v>
      </c>
      <c r="F1522" s="100">
        <v>267677</v>
      </c>
      <c r="G1522" s="100">
        <v>41</v>
      </c>
      <c r="H1522" s="100">
        <v>0</v>
      </c>
      <c r="I1522" s="100" t="s">
        <v>31</v>
      </c>
      <c r="J1522" s="100" t="s">
        <v>31</v>
      </c>
      <c r="K1522" s="100" t="s">
        <v>53</v>
      </c>
      <c r="L1522" s="107"/>
      <c r="M1522" s="161" t="s">
        <v>284</v>
      </c>
      <c r="N1522" s="161"/>
      <c r="O1522" s="100"/>
      <c r="P1522" s="161"/>
      <c r="Q1522" s="100"/>
    </row>
    <row r="1523" spans="1:17" x14ac:dyDescent="0.2">
      <c r="A1523" s="100">
        <v>201702</v>
      </c>
      <c r="B1523" s="100">
        <v>201801</v>
      </c>
      <c r="C1523" s="100">
        <v>355510</v>
      </c>
      <c r="D1523" s="100">
        <v>44</v>
      </c>
      <c r="E1523" s="100">
        <v>2</v>
      </c>
      <c r="F1523" s="100">
        <v>437010</v>
      </c>
      <c r="G1523" s="100">
        <v>46</v>
      </c>
      <c r="H1523" s="100">
        <v>0</v>
      </c>
      <c r="I1523" s="100" t="s">
        <v>31</v>
      </c>
      <c r="J1523" s="100" t="s">
        <v>31</v>
      </c>
      <c r="K1523" s="100" t="s">
        <v>53</v>
      </c>
      <c r="L1523" s="107"/>
      <c r="M1523" s="161" t="s">
        <v>284</v>
      </c>
      <c r="N1523" s="161"/>
      <c r="O1523" s="100"/>
      <c r="P1523" s="161"/>
      <c r="Q1523" s="100"/>
    </row>
    <row r="1524" spans="1:17" x14ac:dyDescent="0.2">
      <c r="A1524" s="100">
        <v>201702</v>
      </c>
      <c r="B1524" s="100">
        <v>201802</v>
      </c>
      <c r="C1524" s="100">
        <v>555648</v>
      </c>
      <c r="D1524" s="100">
        <v>48</v>
      </c>
      <c r="E1524" s="100">
        <v>1</v>
      </c>
      <c r="F1524" s="100">
        <v>629331</v>
      </c>
      <c r="G1524" s="100">
        <v>49</v>
      </c>
      <c r="H1524" s="100">
        <v>0</v>
      </c>
      <c r="I1524" s="100" t="s">
        <v>31</v>
      </c>
      <c r="J1524" s="100" t="s">
        <v>31</v>
      </c>
      <c r="K1524" s="100" t="s">
        <v>53</v>
      </c>
      <c r="L1524" s="107"/>
      <c r="M1524" s="161" t="s">
        <v>284</v>
      </c>
      <c r="N1524" s="161"/>
      <c r="O1524" s="100"/>
      <c r="P1524" s="161"/>
      <c r="Q1524" s="100"/>
    </row>
    <row r="1525" spans="1:17" x14ac:dyDescent="0.2">
      <c r="A1525" s="100">
        <v>201702</v>
      </c>
      <c r="B1525" s="100">
        <v>201901</v>
      </c>
      <c r="C1525" s="100">
        <v>706936</v>
      </c>
      <c r="D1525" s="100">
        <v>48</v>
      </c>
      <c r="E1525" s="100">
        <v>0</v>
      </c>
      <c r="F1525" s="100">
        <v>729597</v>
      </c>
      <c r="G1525" s="100">
        <v>48</v>
      </c>
      <c r="H1525" s="100">
        <v>0</v>
      </c>
      <c r="I1525" s="100" t="s">
        <v>31</v>
      </c>
      <c r="J1525" s="100" t="s">
        <v>31</v>
      </c>
      <c r="K1525" s="100" t="s">
        <v>53</v>
      </c>
      <c r="L1525" s="107"/>
      <c r="M1525" s="161" t="s">
        <v>284</v>
      </c>
      <c r="N1525" s="161"/>
      <c r="O1525" s="100"/>
      <c r="P1525" s="161"/>
      <c r="Q1525" s="100"/>
    </row>
    <row r="1526" spans="1:17" x14ac:dyDescent="0.2">
      <c r="A1526" s="100">
        <v>201702</v>
      </c>
      <c r="B1526" s="100">
        <v>201902</v>
      </c>
      <c r="C1526" s="100">
        <v>772697</v>
      </c>
      <c r="D1526" s="100">
        <v>48</v>
      </c>
      <c r="E1526" s="100">
        <v>1</v>
      </c>
      <c r="F1526" s="100">
        <v>780926</v>
      </c>
      <c r="G1526" s="100">
        <v>49</v>
      </c>
      <c r="H1526" s="100">
        <v>0</v>
      </c>
      <c r="I1526" s="100" t="s">
        <v>31</v>
      </c>
      <c r="J1526" s="100" t="s">
        <v>31</v>
      </c>
      <c r="K1526" s="100" t="s">
        <v>53</v>
      </c>
      <c r="L1526" s="107"/>
      <c r="M1526" s="161" t="s">
        <v>284</v>
      </c>
      <c r="N1526" s="161"/>
      <c r="O1526" s="100"/>
      <c r="P1526" s="161"/>
      <c r="Q1526" s="100"/>
    </row>
    <row r="1527" spans="1:17" x14ac:dyDescent="0.2">
      <c r="A1527" s="100">
        <v>201702</v>
      </c>
      <c r="B1527" s="100">
        <v>202001</v>
      </c>
      <c r="C1527" s="100">
        <v>778583</v>
      </c>
      <c r="D1527" s="100">
        <v>49</v>
      </c>
      <c r="E1527" s="100">
        <v>1</v>
      </c>
      <c r="F1527" s="100">
        <v>786812</v>
      </c>
      <c r="G1527" s="100">
        <v>50</v>
      </c>
      <c r="H1527" s="100">
        <v>0</v>
      </c>
      <c r="I1527" s="100" t="s">
        <v>31</v>
      </c>
      <c r="J1527" s="100" t="s">
        <v>31</v>
      </c>
      <c r="K1527" s="100" t="s">
        <v>53</v>
      </c>
      <c r="L1527" s="107"/>
      <c r="M1527" s="161" t="s">
        <v>284</v>
      </c>
      <c r="N1527" s="161"/>
      <c r="O1527" s="100"/>
      <c r="P1527" s="161"/>
      <c r="Q1527" s="100"/>
    </row>
    <row r="1528" spans="1:17" x14ac:dyDescent="0.2">
      <c r="A1528" s="100">
        <v>201702</v>
      </c>
      <c r="B1528" s="100">
        <v>202002</v>
      </c>
      <c r="C1528" s="100">
        <v>778583</v>
      </c>
      <c r="D1528" s="100">
        <v>49</v>
      </c>
      <c r="E1528" s="100">
        <v>0</v>
      </c>
      <c r="F1528" s="100">
        <v>779312</v>
      </c>
      <c r="G1528" s="100">
        <v>49</v>
      </c>
      <c r="H1528" s="100">
        <v>0</v>
      </c>
      <c r="I1528" s="100" t="s">
        <v>31</v>
      </c>
      <c r="J1528" s="100" t="s">
        <v>31</v>
      </c>
      <c r="K1528" s="100" t="s">
        <v>53</v>
      </c>
      <c r="L1528" s="107"/>
      <c r="M1528" s="161" t="s">
        <v>284</v>
      </c>
      <c r="N1528" s="161"/>
      <c r="O1528" s="100"/>
      <c r="P1528" s="161"/>
      <c r="Q1528" s="100"/>
    </row>
    <row r="1529" spans="1:17" x14ac:dyDescent="0.2">
      <c r="A1529" s="100">
        <v>201702</v>
      </c>
      <c r="B1529" s="100">
        <v>202101</v>
      </c>
      <c r="C1529" s="100">
        <v>778583</v>
      </c>
      <c r="D1529" s="100">
        <v>49</v>
      </c>
      <c r="E1529" s="100">
        <v>0</v>
      </c>
      <c r="F1529" s="100">
        <v>779312</v>
      </c>
      <c r="G1529" s="100">
        <v>49</v>
      </c>
      <c r="H1529" s="100">
        <v>0</v>
      </c>
      <c r="I1529" s="100" t="s">
        <v>31</v>
      </c>
      <c r="J1529" s="100" t="s">
        <v>31</v>
      </c>
      <c r="K1529" s="100" t="s">
        <v>53</v>
      </c>
      <c r="L1529" s="107"/>
      <c r="M1529" s="161" t="s">
        <v>284</v>
      </c>
      <c r="N1529" s="161"/>
      <c r="O1529" s="100"/>
      <c r="P1529" s="161"/>
      <c r="Q1529" s="100"/>
    </row>
    <row r="1530" spans="1:17" x14ac:dyDescent="0.2">
      <c r="A1530" s="100">
        <v>201702</v>
      </c>
      <c r="B1530" s="100">
        <v>202102</v>
      </c>
      <c r="C1530" s="100">
        <v>778583</v>
      </c>
      <c r="D1530" s="100">
        <v>49</v>
      </c>
      <c r="E1530" s="100">
        <v>0</v>
      </c>
      <c r="F1530" s="100">
        <v>787312</v>
      </c>
      <c r="G1530" s="100">
        <v>49</v>
      </c>
      <c r="H1530" s="100">
        <v>0</v>
      </c>
      <c r="I1530" s="100" t="s">
        <v>31</v>
      </c>
      <c r="J1530" s="100" t="s">
        <v>31</v>
      </c>
      <c r="K1530" s="100" t="s">
        <v>53</v>
      </c>
      <c r="L1530" s="107"/>
      <c r="M1530" s="161" t="s">
        <v>284</v>
      </c>
      <c r="N1530" s="161"/>
      <c r="O1530" s="100"/>
      <c r="P1530" s="161"/>
      <c r="Q1530" s="100"/>
    </row>
    <row r="1531" spans="1:17" x14ac:dyDescent="0.2">
      <c r="A1531" s="100">
        <v>201702</v>
      </c>
      <c r="B1531" s="100">
        <v>202201</v>
      </c>
      <c r="C1531" s="100">
        <v>778583</v>
      </c>
      <c r="D1531" s="100">
        <v>49</v>
      </c>
      <c r="E1531" s="100">
        <v>0</v>
      </c>
      <c r="F1531" s="100">
        <v>787312</v>
      </c>
      <c r="G1531" s="100">
        <v>49</v>
      </c>
      <c r="H1531" s="100">
        <v>0</v>
      </c>
      <c r="I1531" s="100" t="s">
        <v>31</v>
      </c>
      <c r="J1531" s="100" t="s">
        <v>31</v>
      </c>
      <c r="K1531" s="100" t="s">
        <v>53</v>
      </c>
      <c r="L1531" s="107"/>
      <c r="M1531" s="161" t="s">
        <v>284</v>
      </c>
      <c r="N1531" s="161"/>
      <c r="O1531" s="100"/>
      <c r="P1531" s="161"/>
      <c r="Q1531" s="100"/>
    </row>
    <row r="1532" spans="1:17" x14ac:dyDescent="0.2">
      <c r="A1532" s="100">
        <v>201702</v>
      </c>
      <c r="B1532" s="100">
        <v>202202</v>
      </c>
      <c r="C1532" s="100">
        <v>778583</v>
      </c>
      <c r="D1532" s="100">
        <v>49</v>
      </c>
      <c r="E1532" s="100">
        <v>0</v>
      </c>
      <c r="F1532" s="100">
        <v>787312</v>
      </c>
      <c r="G1532" s="100">
        <v>49</v>
      </c>
      <c r="H1532" s="100">
        <v>0</v>
      </c>
      <c r="I1532" s="100" t="s">
        <v>31</v>
      </c>
      <c r="J1532" s="100" t="s">
        <v>31</v>
      </c>
      <c r="K1532" s="100" t="s">
        <v>53</v>
      </c>
      <c r="L1532" s="107"/>
      <c r="M1532" s="161" t="s">
        <v>284</v>
      </c>
      <c r="N1532" s="161"/>
      <c r="O1532" s="100"/>
      <c r="P1532" s="161"/>
      <c r="Q1532" s="100"/>
    </row>
    <row r="1533" spans="1:17" x14ac:dyDescent="0.2">
      <c r="A1533" s="100">
        <v>201702</v>
      </c>
      <c r="B1533" s="100">
        <v>202301</v>
      </c>
      <c r="C1533" s="100">
        <v>778583</v>
      </c>
      <c r="D1533" s="100">
        <v>49</v>
      </c>
      <c r="E1533" s="100">
        <v>0</v>
      </c>
      <c r="F1533" s="100">
        <v>787312</v>
      </c>
      <c r="G1533" s="100">
        <v>49</v>
      </c>
      <c r="H1533" s="100">
        <v>0</v>
      </c>
      <c r="I1533" s="100" t="s">
        <v>31</v>
      </c>
      <c r="J1533" s="100" t="s">
        <v>31</v>
      </c>
      <c r="K1533" s="100" t="s">
        <v>53</v>
      </c>
      <c r="L1533" s="107"/>
      <c r="M1533" s="161" t="s">
        <v>284</v>
      </c>
      <c r="N1533" s="161"/>
      <c r="O1533" s="100"/>
      <c r="P1533" s="161"/>
      <c r="Q1533" s="100"/>
    </row>
    <row r="1534" spans="1:17" x14ac:dyDescent="0.2">
      <c r="A1534" s="100">
        <v>201702</v>
      </c>
      <c r="B1534" s="100">
        <v>202302</v>
      </c>
      <c r="C1534" s="100">
        <v>778583</v>
      </c>
      <c r="D1534" s="100">
        <v>49</v>
      </c>
      <c r="E1534" s="100">
        <v>0</v>
      </c>
      <c r="F1534" s="100">
        <v>786583</v>
      </c>
      <c r="G1534" s="100">
        <v>49</v>
      </c>
      <c r="H1534" s="100">
        <v>0</v>
      </c>
      <c r="I1534" s="100" t="s">
        <v>31</v>
      </c>
      <c r="J1534" s="100" t="s">
        <v>31</v>
      </c>
      <c r="K1534" s="100" t="s">
        <v>53</v>
      </c>
      <c r="L1534" s="107"/>
      <c r="M1534" s="161" t="s">
        <v>284</v>
      </c>
      <c r="N1534" s="161"/>
      <c r="O1534" s="100"/>
      <c r="P1534" s="161"/>
      <c r="Q1534" s="100"/>
    </row>
    <row r="1535" spans="1:17" x14ac:dyDescent="0.2">
      <c r="A1535" s="100">
        <v>201702</v>
      </c>
      <c r="B1535" s="100">
        <v>202401</v>
      </c>
      <c r="C1535" s="100">
        <v>778583</v>
      </c>
      <c r="D1535" s="100">
        <v>49</v>
      </c>
      <c r="E1535" s="100">
        <v>0</v>
      </c>
      <c r="F1535" s="100">
        <v>786583</v>
      </c>
      <c r="G1535" s="100">
        <v>49</v>
      </c>
      <c r="H1535" s="100">
        <v>0</v>
      </c>
      <c r="I1535" s="100" t="s">
        <v>31</v>
      </c>
      <c r="J1535" s="100" t="s">
        <v>31</v>
      </c>
      <c r="K1535" s="100" t="s">
        <v>53</v>
      </c>
      <c r="L1535" s="107"/>
      <c r="M1535" s="161" t="s">
        <v>284</v>
      </c>
      <c r="N1535" s="161"/>
      <c r="O1535" s="100"/>
      <c r="P1535" s="161"/>
      <c r="Q1535" s="100"/>
    </row>
    <row r="1536" spans="1:17" x14ac:dyDescent="0.2">
      <c r="A1536" s="100">
        <v>201702</v>
      </c>
      <c r="B1536" s="100">
        <v>202402</v>
      </c>
      <c r="C1536" s="100">
        <v>778583</v>
      </c>
      <c r="D1536" s="100">
        <v>49</v>
      </c>
      <c r="E1536" s="100" t="s">
        <v>229</v>
      </c>
      <c r="F1536" s="100">
        <v>778583</v>
      </c>
      <c r="G1536" s="100">
        <v>49</v>
      </c>
      <c r="H1536" s="100">
        <v>0</v>
      </c>
      <c r="I1536" s="100" t="s">
        <v>31</v>
      </c>
      <c r="J1536" s="100" t="s">
        <v>31</v>
      </c>
      <c r="K1536" s="100" t="s">
        <v>53</v>
      </c>
      <c r="L1536" s="107"/>
      <c r="M1536" s="161" t="s">
        <v>284</v>
      </c>
      <c r="N1536" s="161"/>
      <c r="O1536" s="100"/>
      <c r="P1536" s="161"/>
      <c r="Q1536" s="100"/>
    </row>
    <row r="1537" spans="1:17" x14ac:dyDescent="0.2">
      <c r="A1537" s="100">
        <v>201801</v>
      </c>
      <c r="B1537" s="100">
        <v>201801</v>
      </c>
      <c r="C1537" s="100">
        <v>115691</v>
      </c>
      <c r="D1537" s="100">
        <v>29</v>
      </c>
      <c r="E1537" s="100">
        <v>5</v>
      </c>
      <c r="F1537" s="100">
        <v>206873</v>
      </c>
      <c r="G1537" s="100">
        <v>34</v>
      </c>
      <c r="H1537" s="100">
        <v>0</v>
      </c>
      <c r="I1537" s="100" t="s">
        <v>31</v>
      </c>
      <c r="J1537" s="100" t="s">
        <v>31</v>
      </c>
      <c r="K1537" s="100" t="s">
        <v>53</v>
      </c>
      <c r="L1537" s="107"/>
      <c r="M1537" s="161" t="s">
        <v>285</v>
      </c>
      <c r="N1537" s="161"/>
      <c r="O1537" s="100"/>
      <c r="P1537" s="161"/>
      <c r="Q1537" s="100"/>
    </row>
    <row r="1538" spans="1:17" x14ac:dyDescent="0.2">
      <c r="A1538" s="100">
        <v>201801</v>
      </c>
      <c r="B1538" s="100">
        <v>201802</v>
      </c>
      <c r="C1538" s="100">
        <v>281770</v>
      </c>
      <c r="D1538" s="100">
        <v>40</v>
      </c>
      <c r="E1538" s="100">
        <v>2</v>
      </c>
      <c r="F1538" s="100">
        <v>334856</v>
      </c>
      <c r="G1538" s="100">
        <v>42</v>
      </c>
      <c r="H1538" s="100">
        <v>0</v>
      </c>
      <c r="I1538" s="100" t="s">
        <v>31</v>
      </c>
      <c r="J1538" s="100" t="s">
        <v>31</v>
      </c>
      <c r="K1538" s="100" t="s">
        <v>53</v>
      </c>
      <c r="L1538" s="107"/>
      <c r="M1538" s="161" t="s">
        <v>285</v>
      </c>
      <c r="N1538" s="161"/>
      <c r="O1538" s="100"/>
      <c r="P1538" s="161"/>
      <c r="Q1538" s="100"/>
    </row>
    <row r="1539" spans="1:17" x14ac:dyDescent="0.2">
      <c r="A1539" s="100">
        <v>201801</v>
      </c>
      <c r="B1539" s="100">
        <v>201901</v>
      </c>
      <c r="C1539" s="100">
        <v>386365</v>
      </c>
      <c r="D1539" s="100">
        <v>41</v>
      </c>
      <c r="E1539" s="100">
        <v>1</v>
      </c>
      <c r="F1539" s="100">
        <v>479173</v>
      </c>
      <c r="G1539" s="100">
        <v>42</v>
      </c>
      <c r="H1539" s="100">
        <v>0</v>
      </c>
      <c r="I1539" s="100" t="s">
        <v>31</v>
      </c>
      <c r="J1539" s="100" t="s">
        <v>31</v>
      </c>
      <c r="K1539" s="100" t="s">
        <v>53</v>
      </c>
      <c r="L1539" s="107"/>
      <c r="M1539" s="161" t="s">
        <v>285</v>
      </c>
      <c r="N1539" s="161"/>
      <c r="O1539" s="100"/>
      <c r="P1539" s="161"/>
      <c r="Q1539" s="100"/>
    </row>
    <row r="1540" spans="1:17" x14ac:dyDescent="0.2">
      <c r="A1540" s="100">
        <v>201801</v>
      </c>
      <c r="B1540" s="100">
        <v>201902</v>
      </c>
      <c r="C1540" s="100">
        <v>432663</v>
      </c>
      <c r="D1540" s="100">
        <v>41</v>
      </c>
      <c r="E1540" s="100">
        <v>0</v>
      </c>
      <c r="F1540" s="100">
        <v>515566</v>
      </c>
      <c r="G1540" s="100">
        <v>41</v>
      </c>
      <c r="H1540" s="100">
        <v>0</v>
      </c>
      <c r="I1540" s="100" t="s">
        <v>31</v>
      </c>
      <c r="J1540" s="100" t="s">
        <v>31</v>
      </c>
      <c r="K1540" s="100" t="s">
        <v>53</v>
      </c>
      <c r="L1540" s="107"/>
      <c r="M1540" s="161" t="s">
        <v>285</v>
      </c>
      <c r="N1540" s="161"/>
      <c r="O1540" s="100"/>
      <c r="P1540" s="161"/>
      <c r="Q1540" s="100"/>
    </row>
    <row r="1541" spans="1:17" x14ac:dyDescent="0.2">
      <c r="A1541" s="100">
        <v>201801</v>
      </c>
      <c r="B1541" s="100">
        <v>202001</v>
      </c>
      <c r="C1541" s="100">
        <v>450519</v>
      </c>
      <c r="D1541" s="100">
        <v>41</v>
      </c>
      <c r="E1541" s="100">
        <v>0</v>
      </c>
      <c r="F1541" s="100">
        <v>465416</v>
      </c>
      <c r="G1541" s="100">
        <v>41</v>
      </c>
      <c r="H1541" s="100">
        <v>0</v>
      </c>
      <c r="I1541" s="100" t="s">
        <v>31</v>
      </c>
      <c r="J1541" s="100" t="s">
        <v>31</v>
      </c>
      <c r="K1541" s="100" t="s">
        <v>53</v>
      </c>
      <c r="L1541" s="107"/>
      <c r="M1541" s="161" t="s">
        <v>285</v>
      </c>
      <c r="N1541" s="161"/>
      <c r="O1541" s="100"/>
      <c r="P1541" s="161"/>
      <c r="Q1541" s="100"/>
    </row>
    <row r="1542" spans="1:17" x14ac:dyDescent="0.2">
      <c r="A1542" s="100">
        <v>201801</v>
      </c>
      <c r="B1542" s="100">
        <v>202002</v>
      </c>
      <c r="C1542" s="100">
        <v>450519</v>
      </c>
      <c r="D1542" s="100">
        <v>41</v>
      </c>
      <c r="E1542" s="100">
        <v>0</v>
      </c>
      <c r="F1542" s="100">
        <v>465416</v>
      </c>
      <c r="G1542" s="100">
        <v>41</v>
      </c>
      <c r="H1542" s="100">
        <v>0</v>
      </c>
      <c r="I1542" s="100" t="s">
        <v>31</v>
      </c>
      <c r="J1542" s="100" t="s">
        <v>31</v>
      </c>
      <c r="K1542" s="100" t="s">
        <v>53</v>
      </c>
      <c r="L1542" s="107"/>
      <c r="M1542" s="161" t="s">
        <v>285</v>
      </c>
      <c r="N1542" s="161"/>
      <c r="O1542" s="100"/>
      <c r="P1542" s="161"/>
      <c r="Q1542" s="100"/>
    </row>
    <row r="1543" spans="1:17" x14ac:dyDescent="0.2">
      <c r="A1543" s="100">
        <v>201801</v>
      </c>
      <c r="B1543" s="100">
        <v>202101</v>
      </c>
      <c r="C1543" s="100">
        <v>450519</v>
      </c>
      <c r="D1543" s="100">
        <v>41</v>
      </c>
      <c r="E1543" s="100">
        <v>0</v>
      </c>
      <c r="F1543" s="100">
        <v>488715</v>
      </c>
      <c r="G1543" s="100">
        <v>41</v>
      </c>
      <c r="H1543" s="100">
        <v>0</v>
      </c>
      <c r="I1543" s="100" t="s">
        <v>31</v>
      </c>
      <c r="J1543" s="100" t="s">
        <v>31</v>
      </c>
      <c r="K1543" s="100" t="s">
        <v>53</v>
      </c>
      <c r="L1543" s="107"/>
      <c r="M1543" s="161" t="s">
        <v>285</v>
      </c>
      <c r="N1543" s="161"/>
      <c r="O1543" s="100"/>
      <c r="P1543" s="161"/>
      <c r="Q1543" s="100"/>
    </row>
    <row r="1544" spans="1:17" x14ac:dyDescent="0.2">
      <c r="A1544" s="100">
        <v>201801</v>
      </c>
      <c r="B1544" s="100">
        <v>202102</v>
      </c>
      <c r="C1544" s="100">
        <v>450519</v>
      </c>
      <c r="D1544" s="100">
        <v>41</v>
      </c>
      <c r="E1544" s="100">
        <v>0</v>
      </c>
      <c r="F1544" s="100">
        <v>487430</v>
      </c>
      <c r="G1544" s="100">
        <v>41</v>
      </c>
      <c r="H1544" s="100">
        <v>0</v>
      </c>
      <c r="I1544" s="100" t="s">
        <v>31</v>
      </c>
      <c r="J1544" s="100" t="s">
        <v>31</v>
      </c>
      <c r="K1544" s="100" t="s">
        <v>53</v>
      </c>
      <c r="L1544" s="107"/>
      <c r="M1544" s="161" t="s">
        <v>285</v>
      </c>
      <c r="N1544" s="161"/>
      <c r="O1544" s="100"/>
      <c r="P1544" s="161"/>
      <c r="Q1544" s="100"/>
    </row>
    <row r="1545" spans="1:17" x14ac:dyDescent="0.2">
      <c r="A1545" s="100">
        <v>201801</v>
      </c>
      <c r="B1545" s="100">
        <v>202201</v>
      </c>
      <c r="C1545" s="100">
        <v>450519</v>
      </c>
      <c r="D1545" s="100">
        <v>41</v>
      </c>
      <c r="E1545" s="100" t="s">
        <v>229</v>
      </c>
      <c r="F1545" s="100">
        <v>450519</v>
      </c>
      <c r="G1545" s="100">
        <v>41</v>
      </c>
      <c r="H1545" s="100">
        <v>0</v>
      </c>
      <c r="I1545" s="100" t="s">
        <v>31</v>
      </c>
      <c r="J1545" s="100" t="s">
        <v>31</v>
      </c>
      <c r="K1545" s="100" t="s">
        <v>53</v>
      </c>
      <c r="L1545" s="107"/>
      <c r="M1545" s="161" t="s">
        <v>285</v>
      </c>
      <c r="N1545" s="161"/>
      <c r="O1545" s="100"/>
      <c r="P1545" s="161"/>
      <c r="Q1545" s="100"/>
    </row>
    <row r="1546" spans="1:17" x14ac:dyDescent="0.2">
      <c r="A1546" s="100">
        <v>201801</v>
      </c>
      <c r="B1546" s="100">
        <v>202202</v>
      </c>
      <c r="C1546" s="100">
        <v>450519</v>
      </c>
      <c r="D1546" s="100">
        <v>41</v>
      </c>
      <c r="E1546" s="100" t="s">
        <v>229</v>
      </c>
      <c r="F1546" s="100">
        <v>450519</v>
      </c>
      <c r="G1546" s="100">
        <v>41</v>
      </c>
      <c r="H1546" s="100">
        <v>0</v>
      </c>
      <c r="I1546" s="100" t="s">
        <v>31</v>
      </c>
      <c r="J1546" s="100" t="s">
        <v>31</v>
      </c>
      <c r="K1546" s="100" t="s">
        <v>53</v>
      </c>
      <c r="L1546" s="107"/>
      <c r="M1546" s="161" t="s">
        <v>285</v>
      </c>
      <c r="N1546" s="161"/>
      <c r="O1546" s="100"/>
      <c r="P1546" s="161"/>
      <c r="Q1546" s="100"/>
    </row>
    <row r="1547" spans="1:17" x14ac:dyDescent="0.2">
      <c r="A1547" s="100">
        <v>201801</v>
      </c>
      <c r="B1547" s="100">
        <v>202301</v>
      </c>
      <c r="C1547" s="100">
        <v>450519</v>
      </c>
      <c r="D1547" s="100">
        <v>41</v>
      </c>
      <c r="E1547" s="100" t="s">
        <v>229</v>
      </c>
      <c r="F1547" s="100">
        <v>450519</v>
      </c>
      <c r="G1547" s="100">
        <v>41</v>
      </c>
      <c r="H1547" s="100">
        <v>0</v>
      </c>
      <c r="I1547" s="100" t="s">
        <v>31</v>
      </c>
      <c r="J1547" s="100" t="s">
        <v>31</v>
      </c>
      <c r="K1547" s="100" t="s">
        <v>53</v>
      </c>
      <c r="L1547" s="107"/>
      <c r="M1547" s="161" t="s">
        <v>285</v>
      </c>
      <c r="N1547" s="161"/>
      <c r="O1547" s="100"/>
      <c r="P1547" s="161"/>
      <c r="Q1547" s="100"/>
    </row>
    <row r="1548" spans="1:17" x14ac:dyDescent="0.2">
      <c r="A1548" s="100">
        <v>201801</v>
      </c>
      <c r="B1548" s="100">
        <v>202302</v>
      </c>
      <c r="C1548" s="100">
        <v>450519</v>
      </c>
      <c r="D1548" s="100">
        <v>41</v>
      </c>
      <c r="E1548" s="100" t="s">
        <v>229</v>
      </c>
      <c r="F1548" s="100">
        <v>450519</v>
      </c>
      <c r="G1548" s="100">
        <v>41</v>
      </c>
      <c r="H1548" s="100">
        <v>0</v>
      </c>
      <c r="I1548" s="100" t="s">
        <v>31</v>
      </c>
      <c r="J1548" s="100" t="s">
        <v>31</v>
      </c>
      <c r="K1548" s="100" t="s">
        <v>53</v>
      </c>
      <c r="L1548" s="107"/>
      <c r="M1548" s="161" t="s">
        <v>285</v>
      </c>
      <c r="N1548" s="161"/>
      <c r="O1548" s="100"/>
      <c r="P1548" s="161"/>
      <c r="Q1548" s="100"/>
    </row>
    <row r="1549" spans="1:17" x14ac:dyDescent="0.2">
      <c r="A1549" s="100">
        <v>201801</v>
      </c>
      <c r="B1549" s="100">
        <v>202401</v>
      </c>
      <c r="C1549" s="100">
        <v>450519</v>
      </c>
      <c r="D1549" s="100">
        <v>41</v>
      </c>
      <c r="E1549" s="100" t="s">
        <v>229</v>
      </c>
      <c r="F1549" s="100">
        <v>450519</v>
      </c>
      <c r="G1549" s="100">
        <v>41</v>
      </c>
      <c r="H1549" s="100">
        <v>0</v>
      </c>
      <c r="I1549" s="100" t="s">
        <v>31</v>
      </c>
      <c r="J1549" s="100" t="s">
        <v>31</v>
      </c>
      <c r="K1549" s="100" t="s">
        <v>53</v>
      </c>
      <c r="L1549" s="107"/>
      <c r="M1549" s="161" t="s">
        <v>285</v>
      </c>
      <c r="N1549" s="161"/>
      <c r="O1549" s="100"/>
      <c r="P1549" s="161"/>
      <c r="Q1549" s="100"/>
    </row>
    <row r="1550" spans="1:17" x14ac:dyDescent="0.2">
      <c r="A1550" s="100">
        <v>201801</v>
      </c>
      <c r="B1550" s="100">
        <v>202402</v>
      </c>
      <c r="C1550" s="100">
        <v>450519</v>
      </c>
      <c r="D1550" s="100">
        <v>41</v>
      </c>
      <c r="E1550" s="100" t="s">
        <v>229</v>
      </c>
      <c r="F1550" s="100">
        <v>450519</v>
      </c>
      <c r="G1550" s="100">
        <v>41</v>
      </c>
      <c r="H1550" s="100">
        <v>0</v>
      </c>
      <c r="I1550" s="100" t="s">
        <v>31</v>
      </c>
      <c r="J1550" s="100" t="s">
        <v>31</v>
      </c>
      <c r="K1550" s="100" t="s">
        <v>53</v>
      </c>
      <c r="L1550" s="107"/>
      <c r="M1550" s="161" t="s">
        <v>285</v>
      </c>
      <c r="N1550" s="161"/>
      <c r="O1550" s="100"/>
      <c r="P1550" s="161"/>
      <c r="Q1550" s="100"/>
    </row>
    <row r="1551" spans="1:17" x14ac:dyDescent="0.2">
      <c r="A1551" s="100">
        <v>201802</v>
      </c>
      <c r="B1551" s="100">
        <v>201802</v>
      </c>
      <c r="C1551" s="100">
        <v>111572</v>
      </c>
      <c r="D1551" s="100">
        <v>31</v>
      </c>
      <c r="E1551" s="100">
        <v>18</v>
      </c>
      <c r="F1551" s="100">
        <v>341939</v>
      </c>
      <c r="G1551" s="100">
        <v>49</v>
      </c>
      <c r="H1551" s="100">
        <v>0</v>
      </c>
      <c r="I1551" s="100" t="s">
        <v>31</v>
      </c>
      <c r="J1551" s="100" t="s">
        <v>31</v>
      </c>
      <c r="K1551" s="100" t="s">
        <v>53</v>
      </c>
      <c r="L1551" s="107"/>
      <c r="M1551" s="161" t="s">
        <v>285</v>
      </c>
      <c r="N1551" s="161"/>
      <c r="O1551" s="100"/>
      <c r="P1551" s="161"/>
      <c r="Q1551" s="100"/>
    </row>
    <row r="1552" spans="1:17" x14ac:dyDescent="0.2">
      <c r="A1552" s="100">
        <v>201802</v>
      </c>
      <c r="B1552" s="100">
        <v>201901</v>
      </c>
      <c r="C1552" s="100">
        <v>320429</v>
      </c>
      <c r="D1552" s="100">
        <v>42</v>
      </c>
      <c r="E1552" s="100">
        <v>4</v>
      </c>
      <c r="F1552" s="100">
        <v>458346</v>
      </c>
      <c r="G1552" s="100">
        <v>46</v>
      </c>
      <c r="H1552" s="100">
        <v>0</v>
      </c>
      <c r="I1552" s="100" t="s">
        <v>31</v>
      </c>
      <c r="J1552" s="100" t="s">
        <v>31</v>
      </c>
      <c r="K1552" s="100" t="s">
        <v>53</v>
      </c>
      <c r="L1552" s="107"/>
      <c r="M1552" s="161" t="s">
        <v>285</v>
      </c>
      <c r="N1552" s="161"/>
      <c r="O1552" s="100"/>
      <c r="P1552" s="161"/>
      <c r="Q1552" s="100"/>
    </row>
    <row r="1553" spans="1:17" x14ac:dyDescent="0.2">
      <c r="A1553" s="100">
        <v>201802</v>
      </c>
      <c r="B1553" s="100">
        <v>201902</v>
      </c>
      <c r="C1553" s="100">
        <v>415487</v>
      </c>
      <c r="D1553" s="100">
        <v>45</v>
      </c>
      <c r="E1553" s="100">
        <v>3</v>
      </c>
      <c r="F1553" s="100">
        <v>534359</v>
      </c>
      <c r="G1553" s="100">
        <v>48</v>
      </c>
      <c r="H1553" s="100">
        <v>0</v>
      </c>
      <c r="I1553" s="100" t="s">
        <v>31</v>
      </c>
      <c r="J1553" s="100" t="s">
        <v>31</v>
      </c>
      <c r="K1553" s="100" t="s">
        <v>53</v>
      </c>
      <c r="L1553" s="107"/>
      <c r="M1553" s="161" t="s">
        <v>285</v>
      </c>
      <c r="N1553" s="161"/>
      <c r="O1553" s="100"/>
      <c r="P1553" s="161"/>
      <c r="Q1553" s="100"/>
    </row>
    <row r="1554" spans="1:17" x14ac:dyDescent="0.2">
      <c r="A1554" s="100">
        <v>201802</v>
      </c>
      <c r="B1554" s="100">
        <v>202001</v>
      </c>
      <c r="C1554" s="100">
        <v>538328</v>
      </c>
      <c r="D1554" s="100">
        <v>46</v>
      </c>
      <c r="E1554" s="100">
        <v>2</v>
      </c>
      <c r="F1554" s="100">
        <v>621792</v>
      </c>
      <c r="G1554" s="100">
        <v>48</v>
      </c>
      <c r="H1554" s="100">
        <v>0</v>
      </c>
      <c r="I1554" s="100" t="s">
        <v>31</v>
      </c>
      <c r="J1554" s="100" t="s">
        <v>31</v>
      </c>
      <c r="K1554" s="100" t="s">
        <v>53</v>
      </c>
      <c r="L1554" s="107"/>
      <c r="M1554" s="161" t="s">
        <v>285</v>
      </c>
      <c r="N1554" s="161"/>
      <c r="O1554" s="100"/>
      <c r="P1554" s="161"/>
      <c r="Q1554" s="100"/>
    </row>
    <row r="1555" spans="1:17" x14ac:dyDescent="0.2">
      <c r="A1555" s="100">
        <v>201802</v>
      </c>
      <c r="B1555" s="100">
        <v>202002</v>
      </c>
      <c r="C1555" s="100">
        <v>592671</v>
      </c>
      <c r="D1555" s="100">
        <v>48</v>
      </c>
      <c r="E1555" s="100">
        <v>0</v>
      </c>
      <c r="F1555" s="100">
        <v>628671</v>
      </c>
      <c r="G1555" s="100">
        <v>48</v>
      </c>
      <c r="H1555" s="100">
        <v>0</v>
      </c>
      <c r="I1555" s="100" t="s">
        <v>31</v>
      </c>
      <c r="J1555" s="100" t="s">
        <v>31</v>
      </c>
      <c r="K1555" s="100" t="s">
        <v>53</v>
      </c>
      <c r="L1555" s="107"/>
      <c r="M1555" s="161" t="s">
        <v>285</v>
      </c>
      <c r="N1555" s="161"/>
      <c r="O1555" s="100"/>
      <c r="P1555" s="161"/>
      <c r="Q1555" s="100"/>
    </row>
    <row r="1556" spans="1:17" x14ac:dyDescent="0.2">
      <c r="A1556" s="100">
        <v>201802</v>
      </c>
      <c r="B1556" s="100">
        <v>202101</v>
      </c>
      <c r="C1556" s="100">
        <v>635186</v>
      </c>
      <c r="D1556" s="100">
        <v>48</v>
      </c>
      <c r="E1556" s="100">
        <v>0</v>
      </c>
      <c r="F1556" s="100">
        <v>636386</v>
      </c>
      <c r="G1556" s="100">
        <v>48</v>
      </c>
      <c r="H1556" s="100">
        <v>0</v>
      </c>
      <c r="I1556" s="100" t="s">
        <v>31</v>
      </c>
      <c r="J1556" s="100" t="s">
        <v>31</v>
      </c>
      <c r="K1556" s="100" t="s">
        <v>53</v>
      </c>
      <c r="L1556" s="107"/>
      <c r="M1556" s="161" t="s">
        <v>285</v>
      </c>
      <c r="N1556" s="161"/>
      <c r="O1556" s="100"/>
      <c r="P1556" s="161"/>
      <c r="Q1556" s="100"/>
    </row>
    <row r="1557" spans="1:17" x14ac:dyDescent="0.2">
      <c r="A1557" s="100">
        <v>201802</v>
      </c>
      <c r="B1557" s="100">
        <v>202102</v>
      </c>
      <c r="C1557" s="100">
        <v>642386</v>
      </c>
      <c r="D1557" s="100">
        <v>48</v>
      </c>
      <c r="E1557" s="100">
        <v>0</v>
      </c>
      <c r="F1557" s="100">
        <v>647186</v>
      </c>
      <c r="G1557" s="100">
        <v>48</v>
      </c>
      <c r="H1557" s="100">
        <v>0</v>
      </c>
      <c r="I1557" s="100" t="s">
        <v>31</v>
      </c>
      <c r="J1557" s="100" t="s">
        <v>31</v>
      </c>
      <c r="K1557" s="100" t="s">
        <v>53</v>
      </c>
      <c r="L1557" s="107"/>
      <c r="M1557" s="161" t="s">
        <v>285</v>
      </c>
      <c r="N1557" s="161"/>
      <c r="O1557" s="100"/>
      <c r="P1557" s="161"/>
      <c r="Q1557" s="100"/>
    </row>
    <row r="1558" spans="1:17" x14ac:dyDescent="0.2">
      <c r="A1558" s="100">
        <v>201802</v>
      </c>
      <c r="B1558" s="100">
        <v>202201</v>
      </c>
      <c r="C1558" s="100">
        <v>647186</v>
      </c>
      <c r="D1558" s="100">
        <v>48</v>
      </c>
      <c r="E1558" s="100" t="s">
        <v>229</v>
      </c>
      <c r="F1558" s="100">
        <v>647186</v>
      </c>
      <c r="G1558" s="100">
        <v>48</v>
      </c>
      <c r="H1558" s="100">
        <v>0</v>
      </c>
      <c r="I1558" s="100" t="s">
        <v>31</v>
      </c>
      <c r="J1558" s="100" t="s">
        <v>31</v>
      </c>
      <c r="K1558" s="100" t="s">
        <v>53</v>
      </c>
      <c r="L1558" s="107"/>
      <c r="M1558" s="161" t="s">
        <v>285</v>
      </c>
      <c r="N1558" s="161"/>
      <c r="O1558" s="100"/>
      <c r="P1558" s="161"/>
      <c r="Q1558" s="100"/>
    </row>
    <row r="1559" spans="1:17" x14ac:dyDescent="0.2">
      <c r="A1559" s="100">
        <v>201802</v>
      </c>
      <c r="B1559" s="100">
        <v>202202</v>
      </c>
      <c r="C1559" s="100">
        <v>647186</v>
      </c>
      <c r="D1559" s="100">
        <v>48</v>
      </c>
      <c r="E1559" s="100" t="s">
        <v>229</v>
      </c>
      <c r="F1559" s="100">
        <v>647186</v>
      </c>
      <c r="G1559" s="100">
        <v>48</v>
      </c>
      <c r="H1559" s="100">
        <v>0</v>
      </c>
      <c r="I1559" s="100" t="s">
        <v>31</v>
      </c>
      <c r="J1559" s="100" t="s">
        <v>31</v>
      </c>
      <c r="K1559" s="100" t="s">
        <v>53</v>
      </c>
      <c r="L1559" s="107"/>
      <c r="M1559" s="161" t="s">
        <v>285</v>
      </c>
      <c r="N1559" s="161"/>
      <c r="O1559" s="100"/>
      <c r="P1559" s="161"/>
      <c r="Q1559" s="100"/>
    </row>
    <row r="1560" spans="1:17" x14ac:dyDescent="0.2">
      <c r="A1560" s="100">
        <v>201802</v>
      </c>
      <c r="B1560" s="100">
        <v>202301</v>
      </c>
      <c r="C1560" s="100">
        <v>647186</v>
      </c>
      <c r="D1560" s="100">
        <v>48</v>
      </c>
      <c r="E1560" s="100" t="s">
        <v>229</v>
      </c>
      <c r="F1560" s="100">
        <v>647186</v>
      </c>
      <c r="G1560" s="100">
        <v>48</v>
      </c>
      <c r="H1560" s="100">
        <v>0</v>
      </c>
      <c r="I1560" s="100" t="s">
        <v>31</v>
      </c>
      <c r="J1560" s="100" t="s">
        <v>31</v>
      </c>
      <c r="K1560" s="100" t="s">
        <v>53</v>
      </c>
      <c r="L1560" s="107"/>
      <c r="M1560" s="161" t="s">
        <v>285</v>
      </c>
      <c r="N1560" s="161"/>
      <c r="O1560" s="100"/>
      <c r="P1560" s="161"/>
      <c r="Q1560" s="100"/>
    </row>
    <row r="1561" spans="1:17" x14ac:dyDescent="0.2">
      <c r="A1561" s="100">
        <v>201802</v>
      </c>
      <c r="B1561" s="100">
        <v>202302</v>
      </c>
      <c r="C1561" s="100">
        <v>647186</v>
      </c>
      <c r="D1561" s="100">
        <v>48</v>
      </c>
      <c r="E1561" s="100" t="s">
        <v>229</v>
      </c>
      <c r="F1561" s="100">
        <v>647186</v>
      </c>
      <c r="G1561" s="100">
        <v>48</v>
      </c>
      <c r="H1561" s="100">
        <v>0</v>
      </c>
      <c r="I1561" s="100" t="s">
        <v>31</v>
      </c>
      <c r="J1561" s="100" t="s">
        <v>31</v>
      </c>
      <c r="K1561" s="100" t="s">
        <v>53</v>
      </c>
      <c r="L1561" s="107"/>
      <c r="M1561" s="161" t="s">
        <v>285</v>
      </c>
      <c r="N1561" s="161"/>
      <c r="O1561" s="100"/>
      <c r="P1561" s="161"/>
      <c r="Q1561" s="100"/>
    </row>
    <row r="1562" spans="1:17" x14ac:dyDescent="0.2">
      <c r="A1562" s="100">
        <v>201802</v>
      </c>
      <c r="B1562" s="100">
        <v>202401</v>
      </c>
      <c r="C1562" s="100">
        <v>647186</v>
      </c>
      <c r="D1562" s="100">
        <v>48</v>
      </c>
      <c r="E1562" s="100" t="s">
        <v>229</v>
      </c>
      <c r="F1562" s="100">
        <v>647186</v>
      </c>
      <c r="G1562" s="100">
        <v>48</v>
      </c>
      <c r="H1562" s="100">
        <v>0</v>
      </c>
      <c r="I1562" s="100" t="s">
        <v>31</v>
      </c>
      <c r="J1562" s="100" t="s">
        <v>31</v>
      </c>
      <c r="K1562" s="100" t="s">
        <v>53</v>
      </c>
      <c r="L1562" s="107"/>
      <c r="M1562" s="161" t="s">
        <v>285</v>
      </c>
      <c r="N1562" s="161"/>
      <c r="O1562" s="100"/>
      <c r="P1562" s="161"/>
      <c r="Q1562" s="100"/>
    </row>
    <row r="1563" spans="1:17" x14ac:dyDescent="0.2">
      <c r="A1563" s="100">
        <v>201802</v>
      </c>
      <c r="B1563" s="100">
        <v>202402</v>
      </c>
      <c r="C1563" s="100">
        <v>647186</v>
      </c>
      <c r="D1563" s="100">
        <v>48</v>
      </c>
      <c r="E1563" s="100" t="s">
        <v>229</v>
      </c>
      <c r="F1563" s="100">
        <v>647186</v>
      </c>
      <c r="G1563" s="100">
        <v>48</v>
      </c>
      <c r="H1563" s="100">
        <v>0</v>
      </c>
      <c r="I1563" s="100" t="s">
        <v>31</v>
      </c>
      <c r="J1563" s="100" t="s">
        <v>31</v>
      </c>
      <c r="K1563" s="100" t="s">
        <v>53</v>
      </c>
      <c r="L1563" s="107"/>
      <c r="M1563" s="161" t="s">
        <v>285</v>
      </c>
      <c r="N1563" s="161"/>
      <c r="O1563" s="100"/>
      <c r="P1563" s="161"/>
      <c r="Q1563" s="100"/>
    </row>
    <row r="1564" spans="1:17" x14ac:dyDescent="0.2">
      <c r="A1564" s="100">
        <v>201901</v>
      </c>
      <c r="B1564" s="100">
        <v>201901</v>
      </c>
      <c r="C1564" s="100">
        <v>126541</v>
      </c>
      <c r="D1564" s="100">
        <v>26</v>
      </c>
      <c r="E1564" s="100">
        <v>14</v>
      </c>
      <c r="F1564" s="100">
        <v>318307</v>
      </c>
      <c r="G1564" s="100">
        <v>40</v>
      </c>
      <c r="H1564" s="100">
        <v>0</v>
      </c>
      <c r="I1564" s="100" t="s">
        <v>31</v>
      </c>
      <c r="J1564" s="100" t="s">
        <v>31</v>
      </c>
      <c r="K1564" s="100" t="s">
        <v>53</v>
      </c>
      <c r="L1564" s="107"/>
      <c r="M1564" s="161" t="s">
        <v>286</v>
      </c>
      <c r="N1564" s="161"/>
      <c r="O1564" s="100"/>
      <c r="P1564" s="161"/>
      <c r="Q1564" s="100"/>
    </row>
    <row r="1565" spans="1:17" x14ac:dyDescent="0.2">
      <c r="A1565" s="100">
        <v>201901</v>
      </c>
      <c r="B1565" s="100">
        <v>201902</v>
      </c>
      <c r="C1565" s="100">
        <v>380919</v>
      </c>
      <c r="D1565" s="100">
        <v>43</v>
      </c>
      <c r="E1565" s="100">
        <v>6</v>
      </c>
      <c r="F1565" s="100">
        <v>525788</v>
      </c>
      <c r="G1565" s="100">
        <v>49</v>
      </c>
      <c r="H1565" s="100">
        <v>0</v>
      </c>
      <c r="I1565" s="100" t="s">
        <v>31</v>
      </c>
      <c r="J1565" s="100" t="s">
        <v>31</v>
      </c>
      <c r="K1565" s="100" t="s">
        <v>53</v>
      </c>
      <c r="L1565" s="107"/>
      <c r="M1565" s="161" t="s">
        <v>286</v>
      </c>
      <c r="N1565" s="161"/>
      <c r="O1565" s="100"/>
      <c r="P1565" s="161"/>
      <c r="Q1565" s="100"/>
    </row>
    <row r="1566" spans="1:17" x14ac:dyDescent="0.2">
      <c r="A1566" s="100">
        <v>201901</v>
      </c>
      <c r="B1566" s="100">
        <v>202001</v>
      </c>
      <c r="C1566" s="100">
        <v>581731</v>
      </c>
      <c r="D1566" s="100">
        <v>45</v>
      </c>
      <c r="E1566" s="100">
        <v>2</v>
      </c>
      <c r="F1566" s="100">
        <v>708325</v>
      </c>
      <c r="G1566" s="100">
        <v>47</v>
      </c>
      <c r="H1566" s="100">
        <v>0</v>
      </c>
      <c r="I1566" s="100" t="s">
        <v>31</v>
      </c>
      <c r="J1566" s="100" t="s">
        <v>31</v>
      </c>
      <c r="K1566" s="100" t="s">
        <v>53</v>
      </c>
      <c r="L1566" s="107"/>
      <c r="M1566" s="161" t="s">
        <v>286</v>
      </c>
      <c r="N1566" s="161"/>
      <c r="O1566" s="100"/>
      <c r="P1566" s="161"/>
      <c r="Q1566" s="100"/>
    </row>
    <row r="1567" spans="1:17" x14ac:dyDescent="0.2">
      <c r="A1567" s="100">
        <v>201901</v>
      </c>
      <c r="B1567" s="100">
        <v>202002</v>
      </c>
      <c r="C1567" s="100">
        <v>776817</v>
      </c>
      <c r="D1567" s="100">
        <v>45</v>
      </c>
      <c r="E1567" s="100">
        <v>0</v>
      </c>
      <c r="F1567" s="100">
        <v>861527</v>
      </c>
      <c r="G1567" s="100">
        <v>45</v>
      </c>
      <c r="H1567" s="100">
        <v>0</v>
      </c>
      <c r="I1567" s="100" t="s">
        <v>31</v>
      </c>
      <c r="J1567" s="100" t="s">
        <v>31</v>
      </c>
      <c r="K1567" s="100" t="s">
        <v>53</v>
      </c>
      <c r="L1567" s="107"/>
      <c r="M1567" s="161" t="s">
        <v>286</v>
      </c>
      <c r="N1567" s="161"/>
      <c r="O1567" s="100"/>
      <c r="P1567" s="161"/>
      <c r="Q1567" s="100"/>
    </row>
    <row r="1568" spans="1:17" x14ac:dyDescent="0.2">
      <c r="A1568" s="100">
        <v>201901</v>
      </c>
      <c r="B1568" s="100">
        <v>202101</v>
      </c>
      <c r="C1568" s="100">
        <v>862892</v>
      </c>
      <c r="D1568" s="100">
        <v>46</v>
      </c>
      <c r="E1568" s="100">
        <v>0</v>
      </c>
      <c r="F1568" s="100">
        <v>891922</v>
      </c>
      <c r="G1568" s="100">
        <v>46</v>
      </c>
      <c r="H1568" s="100">
        <v>0</v>
      </c>
      <c r="I1568" s="100" t="s">
        <v>31</v>
      </c>
      <c r="J1568" s="100" t="s">
        <v>31</v>
      </c>
      <c r="K1568" s="100" t="s">
        <v>53</v>
      </c>
      <c r="L1568" s="107"/>
      <c r="M1568" s="161" t="s">
        <v>286</v>
      </c>
      <c r="N1568" s="161"/>
      <c r="O1568" s="100"/>
      <c r="P1568" s="161"/>
      <c r="Q1568" s="100"/>
    </row>
    <row r="1569" spans="1:17" x14ac:dyDescent="0.2">
      <c r="A1569" s="100">
        <v>201901</v>
      </c>
      <c r="B1569" s="100">
        <v>202102</v>
      </c>
      <c r="C1569" s="100">
        <v>877892</v>
      </c>
      <c r="D1569" s="100">
        <v>46</v>
      </c>
      <c r="E1569" s="100">
        <v>0</v>
      </c>
      <c r="F1569" s="100">
        <v>898189</v>
      </c>
      <c r="G1569" s="100">
        <v>46</v>
      </c>
      <c r="H1569" s="100">
        <v>0</v>
      </c>
      <c r="I1569" s="100" t="s">
        <v>31</v>
      </c>
      <c r="J1569" s="100" t="s">
        <v>31</v>
      </c>
      <c r="K1569" s="100" t="s">
        <v>53</v>
      </c>
      <c r="L1569" s="107"/>
      <c r="M1569" s="161" t="s">
        <v>286</v>
      </c>
      <c r="N1569" s="161"/>
      <c r="O1569" s="100"/>
      <c r="P1569" s="161"/>
      <c r="Q1569" s="100"/>
    </row>
    <row r="1570" spans="1:17" x14ac:dyDescent="0.2">
      <c r="A1570" s="100">
        <v>201901</v>
      </c>
      <c r="B1570" s="100">
        <v>202201</v>
      </c>
      <c r="C1570" s="100">
        <v>883756</v>
      </c>
      <c r="D1570" s="100">
        <v>46</v>
      </c>
      <c r="E1570" s="100">
        <v>0</v>
      </c>
      <c r="F1570" s="100">
        <v>900408</v>
      </c>
      <c r="G1570" s="100">
        <v>46</v>
      </c>
      <c r="H1570" s="100">
        <v>0</v>
      </c>
      <c r="I1570" s="100" t="s">
        <v>31</v>
      </c>
      <c r="J1570" s="100" t="s">
        <v>31</v>
      </c>
      <c r="K1570" s="100" t="s">
        <v>53</v>
      </c>
      <c r="L1570" s="107"/>
      <c r="M1570" s="161" t="s">
        <v>286</v>
      </c>
      <c r="N1570" s="161"/>
      <c r="O1570" s="100"/>
      <c r="P1570" s="161"/>
      <c r="Q1570" s="100"/>
    </row>
    <row r="1571" spans="1:17" x14ac:dyDescent="0.2">
      <c r="A1571" s="100">
        <v>201901</v>
      </c>
      <c r="B1571" s="100">
        <v>202202</v>
      </c>
      <c r="C1571" s="100">
        <v>883756</v>
      </c>
      <c r="D1571" s="100">
        <v>46</v>
      </c>
      <c r="E1571" s="100">
        <v>0</v>
      </c>
      <c r="F1571" s="100">
        <v>901288</v>
      </c>
      <c r="G1571" s="100">
        <v>46</v>
      </c>
      <c r="H1571" s="100">
        <v>0</v>
      </c>
      <c r="I1571" s="100" t="s">
        <v>31</v>
      </c>
      <c r="J1571" s="100" t="s">
        <v>31</v>
      </c>
      <c r="K1571" s="100" t="s">
        <v>53</v>
      </c>
      <c r="L1571" s="107"/>
      <c r="M1571" s="161" t="s">
        <v>286</v>
      </c>
      <c r="N1571" s="161"/>
      <c r="O1571" s="100"/>
      <c r="P1571" s="161"/>
      <c r="Q1571" s="100"/>
    </row>
    <row r="1572" spans="1:17" x14ac:dyDescent="0.2">
      <c r="A1572" s="100">
        <v>201901</v>
      </c>
      <c r="B1572" s="100">
        <v>202301</v>
      </c>
      <c r="C1572" s="100">
        <v>883756</v>
      </c>
      <c r="D1572" s="100">
        <v>46</v>
      </c>
      <c r="E1572" s="100">
        <v>0</v>
      </c>
      <c r="F1572" s="100">
        <v>901900</v>
      </c>
      <c r="G1572" s="100">
        <v>46</v>
      </c>
      <c r="H1572" s="100">
        <v>0</v>
      </c>
      <c r="I1572" s="100" t="s">
        <v>31</v>
      </c>
      <c r="J1572" s="100" t="s">
        <v>31</v>
      </c>
      <c r="K1572" s="100" t="s">
        <v>53</v>
      </c>
      <c r="L1572" s="107"/>
      <c r="M1572" s="161" t="s">
        <v>286</v>
      </c>
      <c r="N1572" s="161"/>
      <c r="O1572" s="100"/>
      <c r="P1572" s="161"/>
      <c r="Q1572" s="100"/>
    </row>
    <row r="1573" spans="1:17" x14ac:dyDescent="0.2">
      <c r="A1573" s="100">
        <v>201901</v>
      </c>
      <c r="B1573" s="100">
        <v>202302</v>
      </c>
      <c r="C1573" s="100">
        <v>883756</v>
      </c>
      <c r="D1573" s="100">
        <v>46</v>
      </c>
      <c r="E1573" s="100">
        <v>0</v>
      </c>
      <c r="F1573" s="100">
        <v>903736</v>
      </c>
      <c r="G1573" s="100">
        <v>46</v>
      </c>
      <c r="H1573" s="100">
        <v>0</v>
      </c>
      <c r="I1573" s="100" t="s">
        <v>31</v>
      </c>
      <c r="J1573" s="100" t="s">
        <v>31</v>
      </c>
      <c r="K1573" s="100" t="s">
        <v>53</v>
      </c>
      <c r="L1573" s="107"/>
      <c r="M1573" s="161" t="s">
        <v>286</v>
      </c>
      <c r="N1573" s="161"/>
      <c r="O1573" s="100"/>
      <c r="P1573" s="161"/>
      <c r="Q1573" s="100"/>
    </row>
    <row r="1574" spans="1:17" x14ac:dyDescent="0.2">
      <c r="A1574" s="100">
        <v>201901</v>
      </c>
      <c r="B1574" s="100">
        <v>202401</v>
      </c>
      <c r="C1574" s="100">
        <v>883756</v>
      </c>
      <c r="D1574" s="100">
        <v>46</v>
      </c>
      <c r="E1574" s="100">
        <v>0</v>
      </c>
      <c r="F1574" s="100">
        <v>906184</v>
      </c>
      <c r="G1574" s="100">
        <v>46</v>
      </c>
      <c r="H1574" s="100">
        <v>0</v>
      </c>
      <c r="I1574" s="100" t="s">
        <v>31</v>
      </c>
      <c r="J1574" s="100" t="s">
        <v>31</v>
      </c>
      <c r="K1574" s="100" t="s">
        <v>53</v>
      </c>
      <c r="L1574" s="107"/>
      <c r="M1574" s="161" t="s">
        <v>286</v>
      </c>
      <c r="N1574" s="161"/>
      <c r="O1574" s="100"/>
      <c r="P1574" s="161"/>
      <c r="Q1574" s="100"/>
    </row>
    <row r="1575" spans="1:17" x14ac:dyDescent="0.2">
      <c r="A1575" s="100">
        <v>201901</v>
      </c>
      <c r="B1575" s="100">
        <v>202402</v>
      </c>
      <c r="C1575" s="100">
        <v>1142156</v>
      </c>
      <c r="D1575" s="100">
        <v>46</v>
      </c>
      <c r="E1575" s="100">
        <v>0</v>
      </c>
      <c r="F1575" s="100">
        <v>1143756</v>
      </c>
      <c r="G1575" s="100">
        <v>46</v>
      </c>
      <c r="H1575" s="100">
        <v>0</v>
      </c>
      <c r="I1575" s="100" t="s">
        <v>31</v>
      </c>
      <c r="J1575" s="100" t="s">
        <v>31</v>
      </c>
      <c r="K1575" s="100" t="s">
        <v>53</v>
      </c>
      <c r="L1575" s="107"/>
      <c r="M1575" s="161" t="s">
        <v>286</v>
      </c>
      <c r="N1575" s="161"/>
      <c r="O1575" s="100"/>
      <c r="P1575" s="161"/>
      <c r="Q1575" s="100"/>
    </row>
    <row r="1576" spans="1:17" x14ac:dyDescent="0.2">
      <c r="A1576" s="100">
        <v>201902</v>
      </c>
      <c r="B1576" s="100">
        <v>201902</v>
      </c>
      <c r="C1576" s="100">
        <v>83109</v>
      </c>
      <c r="D1576" s="100">
        <v>22</v>
      </c>
      <c r="E1576" s="100">
        <v>14</v>
      </c>
      <c r="F1576" s="100">
        <v>180194</v>
      </c>
      <c r="G1576" s="100">
        <v>36</v>
      </c>
      <c r="H1576" s="100">
        <v>0</v>
      </c>
      <c r="I1576" s="100" t="s">
        <v>31</v>
      </c>
      <c r="J1576" s="100" t="s">
        <v>31</v>
      </c>
      <c r="K1576" s="100" t="s">
        <v>53</v>
      </c>
      <c r="L1576" s="107"/>
      <c r="M1576" s="161" t="s">
        <v>286</v>
      </c>
      <c r="N1576" s="161"/>
      <c r="O1576" s="100"/>
      <c r="P1576" s="161"/>
      <c r="Q1576" s="100"/>
    </row>
    <row r="1577" spans="1:17" x14ac:dyDescent="0.2">
      <c r="A1577" s="100">
        <v>201902</v>
      </c>
      <c r="B1577" s="100">
        <v>202001</v>
      </c>
      <c r="C1577" s="100">
        <v>334572</v>
      </c>
      <c r="D1577" s="100">
        <v>42</v>
      </c>
      <c r="E1577" s="100">
        <v>5</v>
      </c>
      <c r="F1577" s="100">
        <v>442310</v>
      </c>
      <c r="G1577" s="100">
        <v>47</v>
      </c>
      <c r="H1577" s="100">
        <v>0</v>
      </c>
      <c r="I1577" s="100" t="s">
        <v>31</v>
      </c>
      <c r="J1577" s="100" t="s">
        <v>31</v>
      </c>
      <c r="K1577" s="100" t="s">
        <v>53</v>
      </c>
      <c r="L1577" s="107"/>
      <c r="M1577" s="161" t="s">
        <v>286</v>
      </c>
      <c r="N1577" s="161"/>
      <c r="O1577" s="100"/>
      <c r="P1577" s="161"/>
      <c r="Q1577" s="100"/>
    </row>
    <row r="1578" spans="1:17" x14ac:dyDescent="0.2">
      <c r="A1578" s="100">
        <v>201902</v>
      </c>
      <c r="B1578" s="100">
        <v>202002</v>
      </c>
      <c r="C1578" s="100">
        <v>486479</v>
      </c>
      <c r="D1578" s="100">
        <v>48</v>
      </c>
      <c r="E1578" s="100">
        <v>1</v>
      </c>
      <c r="F1578" s="100">
        <v>567250</v>
      </c>
      <c r="G1578" s="100">
        <v>49</v>
      </c>
      <c r="H1578" s="100">
        <v>0</v>
      </c>
      <c r="I1578" s="100" t="s">
        <v>31</v>
      </c>
      <c r="J1578" s="100" t="s">
        <v>31</v>
      </c>
      <c r="K1578" s="100" t="s">
        <v>53</v>
      </c>
      <c r="L1578" s="107"/>
      <c r="M1578" s="161" t="s">
        <v>286</v>
      </c>
      <c r="N1578" s="161"/>
      <c r="O1578" s="100"/>
      <c r="P1578" s="161"/>
      <c r="Q1578" s="100"/>
    </row>
    <row r="1579" spans="1:17" x14ac:dyDescent="0.2">
      <c r="A1579" s="100">
        <v>201902</v>
      </c>
      <c r="B1579" s="100">
        <v>202101</v>
      </c>
      <c r="C1579" s="100">
        <v>564999</v>
      </c>
      <c r="D1579" s="100">
        <v>48</v>
      </c>
      <c r="E1579" s="100">
        <v>1</v>
      </c>
      <c r="F1579" s="100">
        <v>606035</v>
      </c>
      <c r="G1579" s="100">
        <v>49</v>
      </c>
      <c r="H1579" s="100">
        <v>0</v>
      </c>
      <c r="I1579" s="100" t="s">
        <v>31</v>
      </c>
      <c r="J1579" s="100" t="s">
        <v>31</v>
      </c>
      <c r="K1579" s="100" t="s">
        <v>53</v>
      </c>
      <c r="L1579" s="107"/>
      <c r="M1579" s="161" t="s">
        <v>286</v>
      </c>
      <c r="N1579" s="161"/>
      <c r="O1579" s="100"/>
      <c r="P1579" s="161"/>
      <c r="Q1579" s="100"/>
    </row>
    <row r="1580" spans="1:17" x14ac:dyDescent="0.2">
      <c r="A1580" s="100">
        <v>201902</v>
      </c>
      <c r="B1580" s="100">
        <v>202102</v>
      </c>
      <c r="C1580" s="100">
        <v>612554</v>
      </c>
      <c r="D1580" s="100">
        <v>48</v>
      </c>
      <c r="E1580" s="100">
        <v>0</v>
      </c>
      <c r="F1580" s="100">
        <v>633014</v>
      </c>
      <c r="G1580" s="100">
        <v>48</v>
      </c>
      <c r="H1580" s="100">
        <v>0</v>
      </c>
      <c r="I1580" s="100" t="s">
        <v>31</v>
      </c>
      <c r="J1580" s="100" t="s">
        <v>31</v>
      </c>
      <c r="K1580" s="100" t="s">
        <v>53</v>
      </c>
      <c r="L1580" s="107"/>
      <c r="M1580" s="161" t="s">
        <v>286</v>
      </c>
      <c r="N1580" s="161"/>
      <c r="O1580" s="100"/>
      <c r="P1580" s="161"/>
      <c r="Q1580" s="100"/>
    </row>
    <row r="1581" spans="1:17" x14ac:dyDescent="0.2">
      <c r="A1581" s="100">
        <v>201902</v>
      </c>
      <c r="B1581" s="100">
        <v>202201</v>
      </c>
      <c r="C1581" s="100">
        <v>642554</v>
      </c>
      <c r="D1581" s="100">
        <v>48</v>
      </c>
      <c r="E1581" s="100" t="s">
        <v>229</v>
      </c>
      <c r="F1581" s="100">
        <v>642554</v>
      </c>
      <c r="G1581" s="100">
        <v>48</v>
      </c>
      <c r="H1581" s="100">
        <v>0</v>
      </c>
      <c r="I1581" s="100" t="s">
        <v>31</v>
      </c>
      <c r="J1581" s="100" t="s">
        <v>31</v>
      </c>
      <c r="K1581" s="100" t="s">
        <v>53</v>
      </c>
      <c r="L1581" s="107"/>
      <c r="M1581" s="161" t="s">
        <v>286</v>
      </c>
      <c r="N1581" s="161"/>
      <c r="O1581" s="100"/>
      <c r="P1581" s="161"/>
      <c r="Q1581" s="100"/>
    </row>
    <row r="1582" spans="1:17" x14ac:dyDescent="0.2">
      <c r="A1582" s="100">
        <v>201902</v>
      </c>
      <c r="B1582" s="100">
        <v>202202</v>
      </c>
      <c r="C1582" s="100">
        <v>596899</v>
      </c>
      <c r="D1582" s="100">
        <v>47</v>
      </c>
      <c r="E1582" s="100" t="s">
        <v>229</v>
      </c>
      <c r="F1582" s="100">
        <v>596899</v>
      </c>
      <c r="G1582" s="100">
        <v>47</v>
      </c>
      <c r="H1582" s="100">
        <v>0</v>
      </c>
      <c r="I1582" s="100" t="s">
        <v>31</v>
      </c>
      <c r="J1582" s="100" t="s">
        <v>31</v>
      </c>
      <c r="K1582" s="100" t="s">
        <v>53</v>
      </c>
      <c r="L1582" s="107"/>
      <c r="M1582" s="161" t="s">
        <v>286</v>
      </c>
      <c r="N1582" s="161"/>
      <c r="O1582" s="100"/>
      <c r="P1582" s="161"/>
      <c r="Q1582" s="100"/>
    </row>
    <row r="1583" spans="1:17" x14ac:dyDescent="0.2">
      <c r="A1583" s="100">
        <v>201902</v>
      </c>
      <c r="B1583" s="100">
        <v>202301</v>
      </c>
      <c r="C1583" s="100">
        <v>596899</v>
      </c>
      <c r="D1583" s="100">
        <v>47</v>
      </c>
      <c r="E1583" s="100" t="s">
        <v>229</v>
      </c>
      <c r="F1583" s="100">
        <v>596899</v>
      </c>
      <c r="G1583" s="100">
        <v>47</v>
      </c>
      <c r="H1583" s="100">
        <v>0</v>
      </c>
      <c r="I1583" s="100" t="s">
        <v>31</v>
      </c>
      <c r="J1583" s="100" t="s">
        <v>31</v>
      </c>
      <c r="K1583" s="100" t="s">
        <v>53</v>
      </c>
      <c r="L1583" s="107"/>
      <c r="M1583" s="161" t="s">
        <v>286</v>
      </c>
      <c r="N1583" s="161"/>
      <c r="O1583" s="100"/>
      <c r="P1583" s="161"/>
      <c r="Q1583" s="100"/>
    </row>
    <row r="1584" spans="1:17" x14ac:dyDescent="0.2">
      <c r="A1584" s="100">
        <v>201902</v>
      </c>
      <c r="B1584" s="100">
        <v>202302</v>
      </c>
      <c r="C1584" s="100">
        <v>596899</v>
      </c>
      <c r="D1584" s="100">
        <v>47</v>
      </c>
      <c r="E1584" s="100" t="s">
        <v>229</v>
      </c>
      <c r="F1584" s="100">
        <v>596899</v>
      </c>
      <c r="G1584" s="100">
        <v>47</v>
      </c>
      <c r="H1584" s="100">
        <v>0</v>
      </c>
      <c r="I1584" s="100" t="s">
        <v>31</v>
      </c>
      <c r="J1584" s="100" t="s">
        <v>31</v>
      </c>
      <c r="K1584" s="100" t="s">
        <v>53</v>
      </c>
      <c r="L1584" s="107"/>
      <c r="M1584" s="161" t="s">
        <v>286</v>
      </c>
      <c r="N1584" s="161"/>
      <c r="O1584" s="100"/>
      <c r="P1584" s="161"/>
      <c r="Q1584" s="100"/>
    </row>
    <row r="1585" spans="1:17" x14ac:dyDescent="0.2">
      <c r="A1585" s="100">
        <v>201902</v>
      </c>
      <c r="B1585" s="100">
        <v>202401</v>
      </c>
      <c r="C1585" s="100">
        <v>596899</v>
      </c>
      <c r="D1585" s="100">
        <v>47</v>
      </c>
      <c r="E1585" s="100" t="s">
        <v>229</v>
      </c>
      <c r="F1585" s="100">
        <v>596899</v>
      </c>
      <c r="G1585" s="100">
        <v>47</v>
      </c>
      <c r="H1585" s="100">
        <v>0</v>
      </c>
      <c r="I1585" s="100" t="s">
        <v>31</v>
      </c>
      <c r="J1585" s="100" t="s">
        <v>31</v>
      </c>
      <c r="K1585" s="100" t="s">
        <v>53</v>
      </c>
      <c r="L1585" s="107"/>
      <c r="M1585" s="161" t="s">
        <v>286</v>
      </c>
      <c r="N1585" s="161"/>
      <c r="O1585" s="100"/>
      <c r="P1585" s="161"/>
      <c r="Q1585" s="100"/>
    </row>
    <row r="1586" spans="1:17" x14ac:dyDescent="0.2">
      <c r="A1586" s="100">
        <v>201902</v>
      </c>
      <c r="B1586" s="100">
        <v>202402</v>
      </c>
      <c r="C1586" s="100">
        <v>596899</v>
      </c>
      <c r="D1586" s="100">
        <v>47</v>
      </c>
      <c r="E1586" s="100" t="s">
        <v>229</v>
      </c>
      <c r="F1586" s="100">
        <v>596899</v>
      </c>
      <c r="G1586" s="100">
        <v>47</v>
      </c>
      <c r="H1586" s="100">
        <v>0</v>
      </c>
      <c r="I1586" s="100" t="s">
        <v>31</v>
      </c>
      <c r="J1586" s="100" t="s">
        <v>31</v>
      </c>
      <c r="K1586" s="100" t="s">
        <v>53</v>
      </c>
      <c r="L1586" s="107"/>
      <c r="M1586" s="161" t="s">
        <v>286</v>
      </c>
      <c r="N1586" s="161"/>
      <c r="O1586" s="100"/>
      <c r="P1586" s="161"/>
      <c r="Q1586" s="100"/>
    </row>
    <row r="1587" spans="1:17" x14ac:dyDescent="0.2">
      <c r="A1587" s="100">
        <v>202001</v>
      </c>
      <c r="B1587" s="100">
        <v>202001</v>
      </c>
      <c r="C1587" s="100">
        <v>69541</v>
      </c>
      <c r="D1587" s="100">
        <v>16</v>
      </c>
      <c r="E1587" s="100">
        <v>12</v>
      </c>
      <c r="F1587" s="100">
        <v>164406</v>
      </c>
      <c r="G1587" s="100">
        <v>28</v>
      </c>
      <c r="H1587" s="100">
        <v>0</v>
      </c>
      <c r="I1587" s="100" t="s">
        <v>31</v>
      </c>
      <c r="J1587" s="100" t="s">
        <v>31</v>
      </c>
      <c r="K1587" s="100" t="s">
        <v>53</v>
      </c>
      <c r="L1587" s="107"/>
      <c r="M1587" s="161" t="s">
        <v>287</v>
      </c>
      <c r="N1587" s="161"/>
      <c r="O1587" s="100"/>
      <c r="P1587" s="161"/>
      <c r="Q1587" s="100"/>
    </row>
    <row r="1588" spans="1:17" x14ac:dyDescent="0.2">
      <c r="A1588" s="100">
        <v>202001</v>
      </c>
      <c r="B1588" s="100">
        <v>202002</v>
      </c>
      <c r="C1588" s="100">
        <v>201520</v>
      </c>
      <c r="D1588" s="100">
        <v>26</v>
      </c>
      <c r="E1588" s="100">
        <v>10</v>
      </c>
      <c r="F1588" s="100">
        <v>320286</v>
      </c>
      <c r="G1588" s="100">
        <v>36</v>
      </c>
      <c r="H1588" s="100">
        <v>0</v>
      </c>
      <c r="I1588" s="100" t="s">
        <v>31</v>
      </c>
      <c r="J1588" s="100" t="s">
        <v>31</v>
      </c>
      <c r="K1588" s="100" t="s">
        <v>53</v>
      </c>
      <c r="L1588" s="107"/>
      <c r="M1588" s="161" t="s">
        <v>287</v>
      </c>
      <c r="N1588" s="161"/>
      <c r="O1588" s="100"/>
      <c r="P1588" s="161"/>
      <c r="Q1588" s="100"/>
    </row>
    <row r="1589" spans="1:17" x14ac:dyDescent="0.2">
      <c r="A1589" s="100">
        <v>202001</v>
      </c>
      <c r="B1589" s="100">
        <v>202101</v>
      </c>
      <c r="C1589" s="100">
        <v>292604</v>
      </c>
      <c r="D1589" s="100">
        <v>28</v>
      </c>
      <c r="E1589" s="100">
        <v>1</v>
      </c>
      <c r="F1589" s="100">
        <v>334320</v>
      </c>
      <c r="G1589" s="100">
        <v>29</v>
      </c>
      <c r="H1589" s="100">
        <v>0</v>
      </c>
      <c r="I1589" s="100" t="s">
        <v>31</v>
      </c>
      <c r="J1589" s="100" t="s">
        <v>31</v>
      </c>
      <c r="K1589" s="100" t="s">
        <v>53</v>
      </c>
      <c r="L1589" s="107"/>
      <c r="M1589" s="161" t="s">
        <v>287</v>
      </c>
      <c r="N1589" s="161"/>
      <c r="O1589" s="100"/>
      <c r="P1589" s="161"/>
      <c r="Q1589" s="100"/>
    </row>
    <row r="1590" spans="1:17" x14ac:dyDescent="0.2">
      <c r="A1590" s="100">
        <v>202001</v>
      </c>
      <c r="B1590" s="100">
        <v>202102</v>
      </c>
      <c r="C1590" s="100">
        <v>318536</v>
      </c>
      <c r="D1590" s="100">
        <v>28</v>
      </c>
      <c r="E1590" s="100">
        <v>1</v>
      </c>
      <c r="F1590" s="100">
        <v>373107</v>
      </c>
      <c r="G1590" s="100">
        <v>29</v>
      </c>
      <c r="H1590" s="100">
        <v>0</v>
      </c>
      <c r="I1590" s="100" t="s">
        <v>31</v>
      </c>
      <c r="J1590" s="100" t="s">
        <v>31</v>
      </c>
      <c r="K1590" s="100" t="s">
        <v>53</v>
      </c>
      <c r="L1590" s="107"/>
      <c r="M1590" s="161" t="s">
        <v>287</v>
      </c>
      <c r="N1590" s="161"/>
      <c r="O1590" s="100"/>
      <c r="P1590" s="161"/>
      <c r="Q1590" s="100"/>
    </row>
    <row r="1591" spans="1:17" x14ac:dyDescent="0.2">
      <c r="A1591" s="100">
        <v>202001</v>
      </c>
      <c r="B1591" s="100">
        <v>202201</v>
      </c>
      <c r="C1591" s="100">
        <v>350765</v>
      </c>
      <c r="D1591" s="100">
        <v>28</v>
      </c>
      <c r="E1591" s="100">
        <v>2</v>
      </c>
      <c r="F1591" s="100">
        <v>362565</v>
      </c>
      <c r="G1591" s="100">
        <v>30</v>
      </c>
      <c r="H1591" s="100">
        <v>0</v>
      </c>
      <c r="I1591" s="100" t="s">
        <v>31</v>
      </c>
      <c r="J1591" s="100" t="s">
        <v>31</v>
      </c>
      <c r="K1591" s="100" t="s">
        <v>53</v>
      </c>
      <c r="L1591" s="107"/>
      <c r="M1591" s="161" t="s">
        <v>287</v>
      </c>
      <c r="N1591" s="161"/>
      <c r="O1591" s="100"/>
      <c r="P1591" s="161"/>
      <c r="Q1591" s="100"/>
    </row>
    <row r="1592" spans="1:17" x14ac:dyDescent="0.2">
      <c r="A1592" s="100">
        <v>202001</v>
      </c>
      <c r="B1592" s="100">
        <v>202202</v>
      </c>
      <c r="C1592" s="100">
        <v>354794</v>
      </c>
      <c r="D1592" s="100">
        <v>28</v>
      </c>
      <c r="E1592" s="100">
        <v>2</v>
      </c>
      <c r="F1592" s="100">
        <v>366594</v>
      </c>
      <c r="G1592" s="100">
        <v>30</v>
      </c>
      <c r="H1592" s="100">
        <v>0</v>
      </c>
      <c r="I1592" s="100" t="s">
        <v>31</v>
      </c>
      <c r="J1592" s="100" t="s">
        <v>31</v>
      </c>
      <c r="K1592" s="100" t="s">
        <v>53</v>
      </c>
      <c r="L1592" s="107"/>
      <c r="M1592" s="161" t="s">
        <v>287</v>
      </c>
      <c r="N1592" s="161"/>
      <c r="O1592" s="100"/>
      <c r="P1592" s="161"/>
      <c r="Q1592" s="100"/>
    </row>
    <row r="1593" spans="1:17" x14ac:dyDescent="0.2">
      <c r="A1593" s="100">
        <v>202001</v>
      </c>
      <c r="B1593" s="100">
        <v>202301</v>
      </c>
      <c r="C1593" s="100">
        <v>354794</v>
      </c>
      <c r="D1593" s="100">
        <v>28</v>
      </c>
      <c r="E1593" s="100">
        <v>1</v>
      </c>
      <c r="F1593" s="100">
        <v>359794</v>
      </c>
      <c r="G1593" s="100">
        <v>29</v>
      </c>
      <c r="H1593" s="100">
        <v>0</v>
      </c>
      <c r="I1593" s="100" t="s">
        <v>31</v>
      </c>
      <c r="J1593" s="100" t="s">
        <v>31</v>
      </c>
      <c r="K1593" s="100" t="s">
        <v>53</v>
      </c>
      <c r="L1593" s="107"/>
      <c r="M1593" s="161" t="s">
        <v>287</v>
      </c>
      <c r="N1593" s="161"/>
      <c r="O1593" s="100"/>
      <c r="P1593" s="161"/>
      <c r="Q1593" s="100"/>
    </row>
    <row r="1594" spans="1:17" x14ac:dyDescent="0.2">
      <c r="A1594" s="100">
        <v>202001</v>
      </c>
      <c r="B1594" s="100">
        <v>202302</v>
      </c>
      <c r="C1594" s="100">
        <v>354794</v>
      </c>
      <c r="D1594" s="100">
        <v>28</v>
      </c>
      <c r="E1594" s="100">
        <v>1</v>
      </c>
      <c r="F1594" s="100">
        <v>359794</v>
      </c>
      <c r="G1594" s="100">
        <v>29</v>
      </c>
      <c r="H1594" s="100">
        <v>0</v>
      </c>
      <c r="I1594" s="100" t="s">
        <v>31</v>
      </c>
      <c r="J1594" s="100" t="s">
        <v>31</v>
      </c>
      <c r="K1594" s="100" t="s">
        <v>53</v>
      </c>
      <c r="L1594" s="107"/>
      <c r="M1594" s="161" t="s">
        <v>287</v>
      </c>
      <c r="N1594" s="161"/>
      <c r="O1594" s="100"/>
      <c r="P1594" s="161"/>
      <c r="Q1594" s="100"/>
    </row>
    <row r="1595" spans="1:17" x14ac:dyDescent="0.2">
      <c r="A1595" s="100">
        <v>202001</v>
      </c>
      <c r="B1595" s="100">
        <v>202401</v>
      </c>
      <c r="C1595" s="100">
        <v>354794</v>
      </c>
      <c r="D1595" s="100">
        <v>28</v>
      </c>
      <c r="E1595" s="100" t="s">
        <v>229</v>
      </c>
      <c r="F1595" s="100">
        <v>354794</v>
      </c>
      <c r="G1595" s="100">
        <v>28</v>
      </c>
      <c r="H1595" s="100">
        <v>0</v>
      </c>
      <c r="I1595" s="100" t="s">
        <v>31</v>
      </c>
      <c r="J1595" s="100" t="s">
        <v>31</v>
      </c>
      <c r="K1595" s="100" t="s">
        <v>53</v>
      </c>
      <c r="L1595" s="107"/>
      <c r="M1595" s="161" t="s">
        <v>287</v>
      </c>
      <c r="N1595" s="161"/>
      <c r="O1595" s="100"/>
      <c r="P1595" s="161"/>
      <c r="Q1595" s="100"/>
    </row>
    <row r="1596" spans="1:17" x14ac:dyDescent="0.2">
      <c r="A1596" s="100">
        <v>202001</v>
      </c>
      <c r="B1596" s="100">
        <v>202402</v>
      </c>
      <c r="C1596" s="100">
        <v>354794</v>
      </c>
      <c r="D1596" s="100">
        <v>28</v>
      </c>
      <c r="E1596" s="100" t="s">
        <v>229</v>
      </c>
      <c r="F1596" s="100">
        <v>354794</v>
      </c>
      <c r="G1596" s="100">
        <v>28</v>
      </c>
      <c r="H1596" s="100">
        <v>0</v>
      </c>
      <c r="I1596" s="100" t="s">
        <v>31</v>
      </c>
      <c r="J1596" s="100" t="s">
        <v>31</v>
      </c>
      <c r="K1596" s="100" t="s">
        <v>53</v>
      </c>
      <c r="L1596" s="107"/>
      <c r="M1596" s="161" t="s">
        <v>287</v>
      </c>
      <c r="N1596" s="161"/>
      <c r="O1596" s="100"/>
      <c r="P1596" s="161"/>
      <c r="Q1596" s="100"/>
    </row>
    <row r="1597" spans="1:17" x14ac:dyDescent="0.2">
      <c r="A1597" s="100">
        <v>202002</v>
      </c>
      <c r="B1597" s="100">
        <v>202002</v>
      </c>
      <c r="C1597" s="100">
        <v>103888</v>
      </c>
      <c r="D1597" s="100">
        <v>18</v>
      </c>
      <c r="E1597" s="100">
        <v>19</v>
      </c>
      <c r="F1597" s="100">
        <v>294952</v>
      </c>
      <c r="G1597" s="100">
        <v>37</v>
      </c>
      <c r="H1597" s="100">
        <v>0</v>
      </c>
      <c r="I1597" s="100" t="s">
        <v>31</v>
      </c>
      <c r="J1597" s="100" t="s">
        <v>31</v>
      </c>
      <c r="K1597" s="100" t="s">
        <v>53</v>
      </c>
      <c r="L1597" s="107"/>
      <c r="M1597" s="161" t="s">
        <v>287</v>
      </c>
      <c r="N1597" s="161"/>
      <c r="O1597" s="100"/>
      <c r="P1597" s="161"/>
      <c r="Q1597" s="100"/>
    </row>
    <row r="1598" spans="1:17" x14ac:dyDescent="0.2">
      <c r="A1598" s="100">
        <v>202002</v>
      </c>
      <c r="B1598" s="100">
        <v>202101</v>
      </c>
      <c r="C1598" s="100">
        <v>390084</v>
      </c>
      <c r="D1598" s="100">
        <v>35</v>
      </c>
      <c r="E1598" s="100">
        <v>6</v>
      </c>
      <c r="F1598" s="100">
        <v>680178</v>
      </c>
      <c r="G1598" s="100">
        <v>41</v>
      </c>
      <c r="H1598" s="100">
        <v>0</v>
      </c>
      <c r="I1598" s="100" t="s">
        <v>31</v>
      </c>
      <c r="J1598" s="100" t="s">
        <v>31</v>
      </c>
      <c r="K1598" s="100" t="s">
        <v>53</v>
      </c>
      <c r="L1598" s="107"/>
      <c r="M1598" s="161" t="s">
        <v>287</v>
      </c>
      <c r="N1598" s="161"/>
      <c r="O1598" s="100"/>
      <c r="P1598" s="161"/>
      <c r="Q1598" s="100"/>
    </row>
    <row r="1599" spans="1:17" x14ac:dyDescent="0.2">
      <c r="A1599" s="100">
        <v>202002</v>
      </c>
      <c r="B1599" s="100">
        <v>202102</v>
      </c>
      <c r="C1599" s="100">
        <v>603237</v>
      </c>
      <c r="D1599" s="100">
        <v>36</v>
      </c>
      <c r="E1599" s="100">
        <v>5</v>
      </c>
      <c r="F1599" s="100">
        <v>856016</v>
      </c>
      <c r="G1599" s="100">
        <v>41</v>
      </c>
      <c r="H1599" s="100">
        <v>0</v>
      </c>
      <c r="I1599" s="100" t="s">
        <v>31</v>
      </c>
      <c r="J1599" s="100" t="s">
        <v>31</v>
      </c>
      <c r="K1599" s="100" t="s">
        <v>53</v>
      </c>
      <c r="L1599" s="107"/>
      <c r="M1599" s="161" t="s">
        <v>287</v>
      </c>
      <c r="N1599" s="161"/>
      <c r="O1599" s="100"/>
      <c r="P1599" s="161"/>
      <c r="Q1599" s="100"/>
    </row>
    <row r="1600" spans="1:17" x14ac:dyDescent="0.2">
      <c r="A1600" s="100">
        <v>202002</v>
      </c>
      <c r="B1600" s="100">
        <v>202201</v>
      </c>
      <c r="C1600" s="100">
        <v>788125</v>
      </c>
      <c r="D1600" s="100">
        <v>36</v>
      </c>
      <c r="E1600" s="100">
        <v>1</v>
      </c>
      <c r="F1600" s="100">
        <v>879161</v>
      </c>
      <c r="G1600" s="100">
        <v>37</v>
      </c>
      <c r="H1600" s="100">
        <v>0</v>
      </c>
      <c r="I1600" s="100" t="s">
        <v>31</v>
      </c>
      <c r="J1600" s="100" t="s">
        <v>31</v>
      </c>
      <c r="K1600" s="100" t="s">
        <v>53</v>
      </c>
      <c r="L1600" s="107"/>
      <c r="M1600" s="161" t="s">
        <v>287</v>
      </c>
      <c r="N1600" s="161"/>
      <c r="O1600" s="100"/>
      <c r="P1600" s="161"/>
      <c r="Q1600" s="100"/>
    </row>
    <row r="1601" spans="1:17" x14ac:dyDescent="0.2">
      <c r="A1601" s="100">
        <v>202002</v>
      </c>
      <c r="B1601" s="100">
        <v>202202</v>
      </c>
      <c r="C1601" s="100">
        <v>853836</v>
      </c>
      <c r="D1601" s="100">
        <v>36</v>
      </c>
      <c r="E1601" s="100">
        <v>0</v>
      </c>
      <c r="F1601" s="100">
        <v>873420</v>
      </c>
      <c r="G1601" s="100">
        <v>36</v>
      </c>
      <c r="H1601" s="100">
        <v>0</v>
      </c>
      <c r="I1601" s="100" t="s">
        <v>31</v>
      </c>
      <c r="J1601" s="100" t="s">
        <v>31</v>
      </c>
      <c r="K1601" s="100" t="s">
        <v>53</v>
      </c>
      <c r="L1601" s="107"/>
      <c r="M1601" s="161" t="s">
        <v>287</v>
      </c>
      <c r="N1601" s="161"/>
      <c r="O1601" s="100"/>
      <c r="P1601" s="161"/>
      <c r="Q1601" s="100"/>
    </row>
    <row r="1602" spans="1:17" x14ac:dyDescent="0.2">
      <c r="A1602" s="100">
        <v>202002</v>
      </c>
      <c r="B1602" s="100">
        <v>202301</v>
      </c>
      <c r="C1602" s="100">
        <v>853836</v>
      </c>
      <c r="D1602" s="100">
        <v>36</v>
      </c>
      <c r="E1602" s="100">
        <v>0</v>
      </c>
      <c r="F1602" s="100">
        <v>858216</v>
      </c>
      <c r="G1602" s="100">
        <v>36</v>
      </c>
      <c r="H1602" s="100">
        <v>0</v>
      </c>
      <c r="I1602" s="100" t="s">
        <v>31</v>
      </c>
      <c r="J1602" s="100" t="s">
        <v>31</v>
      </c>
      <c r="K1602" s="100" t="s">
        <v>53</v>
      </c>
      <c r="L1602" s="107"/>
      <c r="M1602" s="161" t="s">
        <v>287</v>
      </c>
      <c r="N1602" s="161"/>
      <c r="O1602" s="100"/>
      <c r="P1602" s="161"/>
      <c r="Q1602" s="100"/>
    </row>
    <row r="1603" spans="1:17" x14ac:dyDescent="0.2">
      <c r="A1603" s="100">
        <v>202002</v>
      </c>
      <c r="B1603" s="100">
        <v>202302</v>
      </c>
      <c r="C1603" s="100">
        <v>853836</v>
      </c>
      <c r="D1603" s="100">
        <v>36</v>
      </c>
      <c r="E1603" s="100" t="s">
        <v>229</v>
      </c>
      <c r="F1603" s="100">
        <v>853836</v>
      </c>
      <c r="G1603" s="100">
        <v>36</v>
      </c>
      <c r="H1603" s="100">
        <v>0</v>
      </c>
      <c r="I1603" s="100" t="s">
        <v>31</v>
      </c>
      <c r="J1603" s="100" t="s">
        <v>31</v>
      </c>
      <c r="K1603" s="100" t="s">
        <v>53</v>
      </c>
      <c r="L1603" s="107"/>
      <c r="M1603" s="161" t="s">
        <v>287</v>
      </c>
      <c r="N1603" s="161"/>
      <c r="O1603" s="100"/>
      <c r="P1603" s="161"/>
      <c r="Q1603" s="100"/>
    </row>
    <row r="1604" spans="1:17" x14ac:dyDescent="0.2">
      <c r="A1604" s="100">
        <v>202002</v>
      </c>
      <c r="B1604" s="100">
        <v>202401</v>
      </c>
      <c r="C1604" s="100">
        <v>853836</v>
      </c>
      <c r="D1604" s="100">
        <v>36</v>
      </c>
      <c r="E1604" s="100" t="s">
        <v>229</v>
      </c>
      <c r="F1604" s="100">
        <v>853836</v>
      </c>
      <c r="G1604" s="100">
        <v>36</v>
      </c>
      <c r="H1604" s="100">
        <v>0</v>
      </c>
      <c r="I1604" s="100" t="s">
        <v>31</v>
      </c>
      <c r="J1604" s="100" t="s">
        <v>31</v>
      </c>
      <c r="K1604" s="100" t="s">
        <v>53</v>
      </c>
      <c r="L1604" s="107"/>
      <c r="M1604" s="161" t="s">
        <v>287</v>
      </c>
      <c r="N1604" s="161"/>
      <c r="O1604" s="100"/>
      <c r="P1604" s="161"/>
      <c r="Q1604" s="100"/>
    </row>
    <row r="1605" spans="1:17" x14ac:dyDescent="0.2">
      <c r="A1605" s="100">
        <v>202002</v>
      </c>
      <c r="B1605" s="100">
        <v>202402</v>
      </c>
      <c r="C1605" s="100">
        <v>858276</v>
      </c>
      <c r="D1605" s="100">
        <v>36</v>
      </c>
      <c r="E1605" s="100">
        <v>0</v>
      </c>
      <c r="F1605" s="100">
        <v>878836</v>
      </c>
      <c r="G1605" s="100">
        <v>36</v>
      </c>
      <c r="H1605" s="100">
        <v>0</v>
      </c>
      <c r="I1605" s="100" t="s">
        <v>31</v>
      </c>
      <c r="J1605" s="100" t="s">
        <v>31</v>
      </c>
      <c r="K1605" s="100" t="s">
        <v>53</v>
      </c>
      <c r="L1605" s="107"/>
      <c r="M1605" s="161" t="s">
        <v>287</v>
      </c>
      <c r="N1605" s="161"/>
      <c r="O1605" s="100"/>
      <c r="P1605" s="161"/>
      <c r="Q1605" s="100"/>
    </row>
    <row r="1606" spans="1:17" x14ac:dyDescent="0.2">
      <c r="A1606" s="100">
        <v>202101</v>
      </c>
      <c r="B1606" s="100">
        <v>202101</v>
      </c>
      <c r="C1606" s="100">
        <v>127298</v>
      </c>
      <c r="D1606" s="100">
        <v>22</v>
      </c>
      <c r="E1606" s="100">
        <v>13</v>
      </c>
      <c r="F1606" s="100">
        <v>312513</v>
      </c>
      <c r="G1606" s="100">
        <v>35</v>
      </c>
      <c r="H1606" s="100">
        <v>0</v>
      </c>
      <c r="I1606" s="100" t="s">
        <v>31</v>
      </c>
      <c r="J1606" s="100" t="s">
        <v>31</v>
      </c>
      <c r="K1606" s="100" t="s">
        <v>53</v>
      </c>
      <c r="L1606" s="107"/>
      <c r="M1606" s="161" t="s">
        <v>288</v>
      </c>
      <c r="N1606" s="161"/>
      <c r="O1606" s="100"/>
      <c r="P1606" s="161"/>
      <c r="Q1606" s="100"/>
    </row>
    <row r="1607" spans="1:17" x14ac:dyDescent="0.2">
      <c r="A1607" s="100">
        <v>202101</v>
      </c>
      <c r="B1607" s="100">
        <v>202102</v>
      </c>
      <c r="C1607" s="100">
        <v>337270</v>
      </c>
      <c r="D1607" s="100">
        <v>32</v>
      </c>
      <c r="E1607" s="100">
        <v>3</v>
      </c>
      <c r="F1607" s="100">
        <v>461991</v>
      </c>
      <c r="G1607" s="100">
        <v>35</v>
      </c>
      <c r="H1607" s="100">
        <v>0</v>
      </c>
      <c r="I1607" s="100" t="s">
        <v>31</v>
      </c>
      <c r="J1607" s="100" t="s">
        <v>31</v>
      </c>
      <c r="K1607" s="100" t="s">
        <v>53</v>
      </c>
      <c r="L1607" s="107"/>
      <c r="M1607" s="161" t="s">
        <v>288</v>
      </c>
      <c r="N1607" s="161"/>
      <c r="O1607" s="100"/>
      <c r="P1607" s="161"/>
      <c r="Q1607" s="100"/>
    </row>
    <row r="1608" spans="1:17" x14ac:dyDescent="0.2">
      <c r="A1608" s="100">
        <v>202101</v>
      </c>
      <c r="B1608" s="100">
        <v>202201</v>
      </c>
      <c r="C1608" s="100">
        <v>521596</v>
      </c>
      <c r="D1608" s="100">
        <v>34</v>
      </c>
      <c r="E1608" s="100">
        <v>1</v>
      </c>
      <c r="F1608" s="100">
        <v>678635</v>
      </c>
      <c r="G1608" s="100">
        <v>35</v>
      </c>
      <c r="H1608" s="100">
        <v>0</v>
      </c>
      <c r="I1608" s="100" t="s">
        <v>31</v>
      </c>
      <c r="J1608" s="100" t="s">
        <v>31</v>
      </c>
      <c r="K1608" s="100" t="s">
        <v>53</v>
      </c>
      <c r="L1608" s="107"/>
      <c r="M1608" s="161" t="s">
        <v>288</v>
      </c>
      <c r="N1608" s="161"/>
      <c r="O1608" s="100"/>
      <c r="P1608" s="161"/>
      <c r="Q1608" s="100"/>
    </row>
    <row r="1609" spans="1:17" x14ac:dyDescent="0.2">
      <c r="A1609" s="100">
        <v>202101</v>
      </c>
      <c r="B1609" s="100">
        <v>202202</v>
      </c>
      <c r="C1609" s="100">
        <v>645393</v>
      </c>
      <c r="D1609" s="100">
        <v>34</v>
      </c>
      <c r="E1609" s="100">
        <v>1</v>
      </c>
      <c r="F1609" s="100">
        <v>785570</v>
      </c>
      <c r="G1609" s="100">
        <v>35</v>
      </c>
      <c r="H1609" s="100">
        <v>0</v>
      </c>
      <c r="I1609" s="100" t="s">
        <v>31</v>
      </c>
      <c r="J1609" s="100" t="s">
        <v>31</v>
      </c>
      <c r="K1609" s="100" t="s">
        <v>53</v>
      </c>
      <c r="L1609" s="107"/>
      <c r="M1609" s="161" t="s">
        <v>288</v>
      </c>
      <c r="N1609" s="161"/>
      <c r="O1609" s="100"/>
      <c r="P1609" s="161"/>
      <c r="Q1609" s="100"/>
    </row>
    <row r="1610" spans="1:17" x14ac:dyDescent="0.2">
      <c r="A1610" s="100">
        <v>202101</v>
      </c>
      <c r="B1610" s="100">
        <v>202301</v>
      </c>
      <c r="C1610" s="100">
        <v>752748</v>
      </c>
      <c r="D1610" s="100">
        <v>34</v>
      </c>
      <c r="E1610" s="100">
        <v>0</v>
      </c>
      <c r="F1610" s="100">
        <v>757278</v>
      </c>
      <c r="G1610" s="100">
        <v>34</v>
      </c>
      <c r="H1610" s="100">
        <v>0</v>
      </c>
      <c r="I1610" s="100" t="s">
        <v>31</v>
      </c>
      <c r="J1610" s="100" t="s">
        <v>31</v>
      </c>
      <c r="K1610" s="100" t="s">
        <v>53</v>
      </c>
      <c r="L1610" s="107"/>
      <c r="M1610" s="161" t="s">
        <v>288</v>
      </c>
      <c r="N1610" s="161"/>
      <c r="O1610" s="100"/>
      <c r="P1610" s="161"/>
      <c r="Q1610" s="100"/>
    </row>
    <row r="1611" spans="1:17" x14ac:dyDescent="0.2">
      <c r="A1611" s="100">
        <v>202101</v>
      </c>
      <c r="B1611" s="100">
        <v>202302</v>
      </c>
      <c r="C1611" s="100">
        <v>752748</v>
      </c>
      <c r="D1611" s="100">
        <v>34</v>
      </c>
      <c r="E1611" s="100">
        <v>0</v>
      </c>
      <c r="F1611" s="100">
        <v>786222</v>
      </c>
      <c r="G1611" s="100">
        <v>34</v>
      </c>
      <c r="H1611" s="100">
        <v>0</v>
      </c>
      <c r="I1611" s="100" t="s">
        <v>31</v>
      </c>
      <c r="J1611" s="100" t="s">
        <v>31</v>
      </c>
      <c r="K1611" s="100" t="s">
        <v>53</v>
      </c>
      <c r="L1611" s="107"/>
      <c r="M1611" s="161" t="s">
        <v>288</v>
      </c>
      <c r="N1611" s="161"/>
      <c r="O1611" s="100"/>
      <c r="P1611" s="161"/>
      <c r="Q1611" s="100"/>
    </row>
    <row r="1612" spans="1:17" x14ac:dyDescent="0.2">
      <c r="A1612" s="100">
        <v>202101</v>
      </c>
      <c r="B1612" s="100">
        <v>202401</v>
      </c>
      <c r="C1612" s="100">
        <v>783526</v>
      </c>
      <c r="D1612" s="100">
        <v>34</v>
      </c>
      <c r="E1612" s="100">
        <v>0</v>
      </c>
      <c r="F1612" s="100">
        <v>790747</v>
      </c>
      <c r="G1612" s="100">
        <v>34</v>
      </c>
      <c r="H1612" s="100">
        <v>0</v>
      </c>
      <c r="I1612" s="100" t="s">
        <v>31</v>
      </c>
      <c r="J1612" s="100" t="s">
        <v>31</v>
      </c>
      <c r="K1612" s="100" t="s">
        <v>53</v>
      </c>
      <c r="L1612" s="107"/>
      <c r="M1612" s="161" t="s">
        <v>288</v>
      </c>
      <c r="N1612" s="161"/>
      <c r="O1612" s="100"/>
      <c r="P1612" s="161"/>
      <c r="Q1612" s="100"/>
    </row>
    <row r="1613" spans="1:17" x14ac:dyDescent="0.2">
      <c r="A1613" s="100">
        <v>202101</v>
      </c>
      <c r="B1613" s="100">
        <v>202402</v>
      </c>
      <c r="C1613" s="100">
        <v>783526</v>
      </c>
      <c r="D1613" s="100">
        <v>34</v>
      </c>
      <c r="E1613" s="100" t="s">
        <v>229</v>
      </c>
      <c r="F1613" s="100">
        <v>783526</v>
      </c>
      <c r="G1613" s="100">
        <v>34</v>
      </c>
      <c r="H1613" s="100">
        <v>0</v>
      </c>
      <c r="I1613" s="100" t="s">
        <v>31</v>
      </c>
      <c r="J1613" s="100" t="s">
        <v>31</v>
      </c>
      <c r="K1613" s="100" t="s">
        <v>53</v>
      </c>
      <c r="L1613" s="107"/>
      <c r="M1613" s="161" t="s">
        <v>288</v>
      </c>
      <c r="N1613" s="161"/>
      <c r="O1613" s="100"/>
      <c r="P1613" s="161"/>
      <c r="Q1613" s="100"/>
    </row>
    <row r="1614" spans="1:17" x14ac:dyDescent="0.2">
      <c r="A1614" s="100">
        <v>202102</v>
      </c>
      <c r="B1614" s="100">
        <v>202102</v>
      </c>
      <c r="C1614" s="100">
        <v>127357</v>
      </c>
      <c r="D1614" s="100">
        <v>23</v>
      </c>
      <c r="E1614" s="100">
        <v>21</v>
      </c>
      <c r="F1614" s="100">
        <v>390002</v>
      </c>
      <c r="G1614" s="100">
        <v>44</v>
      </c>
      <c r="H1614" s="100">
        <v>0</v>
      </c>
      <c r="I1614" s="100" t="s">
        <v>31</v>
      </c>
      <c r="J1614" s="100" t="s">
        <v>31</v>
      </c>
      <c r="K1614" s="100" t="s">
        <v>53</v>
      </c>
      <c r="L1614" s="107"/>
      <c r="M1614" s="161" t="s">
        <v>288</v>
      </c>
      <c r="N1614" s="161"/>
      <c r="O1614" s="100"/>
      <c r="P1614" s="161"/>
      <c r="Q1614" s="100"/>
    </row>
    <row r="1615" spans="1:17" x14ac:dyDescent="0.2">
      <c r="A1615" s="100">
        <v>202102</v>
      </c>
      <c r="B1615" s="100">
        <v>202201</v>
      </c>
      <c r="C1615" s="100">
        <v>517832</v>
      </c>
      <c r="D1615" s="100">
        <v>42</v>
      </c>
      <c r="E1615" s="100">
        <v>7</v>
      </c>
      <c r="F1615" s="100">
        <v>675284</v>
      </c>
      <c r="G1615" s="100">
        <v>49</v>
      </c>
      <c r="H1615" s="100">
        <v>0</v>
      </c>
      <c r="I1615" s="100" t="s">
        <v>31</v>
      </c>
      <c r="J1615" s="100" t="s">
        <v>31</v>
      </c>
      <c r="K1615" s="100" t="s">
        <v>53</v>
      </c>
      <c r="L1615" s="107"/>
      <c r="M1615" s="161" t="s">
        <v>288</v>
      </c>
      <c r="N1615" s="161"/>
      <c r="O1615" s="100"/>
      <c r="P1615" s="161"/>
      <c r="Q1615" s="100"/>
    </row>
    <row r="1616" spans="1:17" x14ac:dyDescent="0.2">
      <c r="A1616" s="100">
        <v>202102</v>
      </c>
      <c r="B1616" s="100">
        <v>202202</v>
      </c>
      <c r="C1616" s="100">
        <v>695788</v>
      </c>
      <c r="D1616" s="100">
        <v>42</v>
      </c>
      <c r="E1616" s="100">
        <v>1</v>
      </c>
      <c r="F1616" s="100">
        <v>807546</v>
      </c>
      <c r="G1616" s="100">
        <v>43</v>
      </c>
      <c r="H1616" s="100">
        <v>0</v>
      </c>
      <c r="I1616" s="100" t="s">
        <v>31</v>
      </c>
      <c r="J1616" s="100" t="s">
        <v>31</v>
      </c>
      <c r="K1616" s="100" t="s">
        <v>53</v>
      </c>
      <c r="L1616" s="107"/>
      <c r="M1616" s="161" t="s">
        <v>288</v>
      </c>
      <c r="N1616" s="161"/>
      <c r="O1616" s="100"/>
      <c r="P1616" s="161"/>
      <c r="Q1616" s="100"/>
    </row>
    <row r="1617" spans="1:17" x14ac:dyDescent="0.2">
      <c r="A1617" s="100">
        <v>202102</v>
      </c>
      <c r="B1617" s="100">
        <v>202301</v>
      </c>
      <c r="C1617" s="100">
        <v>848436</v>
      </c>
      <c r="D1617" s="100">
        <v>41</v>
      </c>
      <c r="E1617" s="100">
        <v>1</v>
      </c>
      <c r="F1617" s="100">
        <v>915037</v>
      </c>
      <c r="G1617" s="100">
        <v>42</v>
      </c>
      <c r="H1617" s="100">
        <v>0</v>
      </c>
      <c r="I1617" s="100" t="s">
        <v>31</v>
      </c>
      <c r="J1617" s="100" t="s">
        <v>31</v>
      </c>
      <c r="K1617" s="100" t="s">
        <v>53</v>
      </c>
      <c r="L1617" s="107"/>
      <c r="M1617" s="161" t="s">
        <v>288</v>
      </c>
      <c r="N1617" s="161"/>
      <c r="O1617" s="100"/>
      <c r="P1617" s="161"/>
      <c r="Q1617" s="100"/>
    </row>
    <row r="1618" spans="1:17" x14ac:dyDescent="0.2">
      <c r="A1618" s="100">
        <v>202102</v>
      </c>
      <c r="B1618" s="100">
        <v>202302</v>
      </c>
      <c r="C1618" s="100">
        <v>903948</v>
      </c>
      <c r="D1618" s="100">
        <v>42</v>
      </c>
      <c r="E1618" s="100" t="s">
        <v>229</v>
      </c>
      <c r="F1618" s="100">
        <v>903948</v>
      </c>
      <c r="G1618" s="100">
        <v>42</v>
      </c>
      <c r="H1618" s="100">
        <v>0</v>
      </c>
      <c r="I1618" s="100" t="s">
        <v>31</v>
      </c>
      <c r="J1618" s="100" t="s">
        <v>31</v>
      </c>
      <c r="K1618" s="100" t="s">
        <v>53</v>
      </c>
      <c r="L1618" s="107"/>
      <c r="M1618" s="161" t="s">
        <v>288</v>
      </c>
      <c r="N1618" s="161"/>
      <c r="O1618" s="100"/>
      <c r="P1618" s="161"/>
      <c r="Q1618" s="100"/>
    </row>
    <row r="1619" spans="1:17" x14ac:dyDescent="0.2">
      <c r="A1619" s="100">
        <v>202102</v>
      </c>
      <c r="B1619" s="100">
        <v>202401</v>
      </c>
      <c r="C1619" s="100">
        <v>905520</v>
      </c>
      <c r="D1619" s="100">
        <v>41</v>
      </c>
      <c r="E1619" s="100" t="s">
        <v>229</v>
      </c>
      <c r="F1619" s="100">
        <v>905520</v>
      </c>
      <c r="G1619" s="100">
        <v>41</v>
      </c>
      <c r="H1619" s="100">
        <v>0</v>
      </c>
      <c r="I1619" s="100" t="s">
        <v>31</v>
      </c>
      <c r="J1619" s="100" t="s">
        <v>31</v>
      </c>
      <c r="K1619" s="100" t="s">
        <v>53</v>
      </c>
      <c r="L1619" s="107"/>
      <c r="M1619" s="161" t="s">
        <v>288</v>
      </c>
      <c r="N1619" s="161"/>
      <c r="O1619" s="100"/>
      <c r="P1619" s="161"/>
      <c r="Q1619" s="100"/>
    </row>
    <row r="1620" spans="1:17" x14ac:dyDescent="0.2">
      <c r="A1620" s="100">
        <v>202102</v>
      </c>
      <c r="B1620" s="100">
        <v>202402</v>
      </c>
      <c r="C1620" s="100">
        <v>905520</v>
      </c>
      <c r="D1620" s="100">
        <v>41</v>
      </c>
      <c r="E1620" s="100" t="s">
        <v>229</v>
      </c>
      <c r="F1620" s="100">
        <v>905520</v>
      </c>
      <c r="G1620" s="100">
        <v>41</v>
      </c>
      <c r="H1620" s="100">
        <v>0</v>
      </c>
      <c r="I1620" s="100" t="s">
        <v>31</v>
      </c>
      <c r="J1620" s="100" t="s">
        <v>31</v>
      </c>
      <c r="K1620" s="100" t="s">
        <v>53</v>
      </c>
      <c r="L1620" s="107"/>
      <c r="M1620" s="161" t="s">
        <v>288</v>
      </c>
      <c r="N1620" s="161"/>
      <c r="O1620" s="100"/>
      <c r="P1620" s="161"/>
      <c r="Q1620" s="100"/>
    </row>
    <row r="1621" spans="1:17" x14ac:dyDescent="0.2">
      <c r="A1621" s="100">
        <v>202201</v>
      </c>
      <c r="B1621" s="100">
        <v>202201</v>
      </c>
      <c r="C1621" s="100">
        <v>87903</v>
      </c>
      <c r="D1621" s="100">
        <v>15</v>
      </c>
      <c r="E1621" s="100">
        <v>14</v>
      </c>
      <c r="F1621" s="100">
        <v>471533</v>
      </c>
      <c r="G1621" s="100">
        <v>29</v>
      </c>
      <c r="H1621" s="100">
        <v>0</v>
      </c>
      <c r="I1621" s="100" t="s">
        <v>31</v>
      </c>
      <c r="J1621" s="100" t="s">
        <v>31</v>
      </c>
      <c r="K1621" s="100" t="s">
        <v>53</v>
      </c>
      <c r="L1621" s="107"/>
      <c r="M1621" s="161" t="s">
        <v>289</v>
      </c>
      <c r="N1621" s="161"/>
      <c r="O1621" s="100"/>
      <c r="P1621" s="161"/>
      <c r="Q1621" s="100"/>
    </row>
    <row r="1622" spans="1:17" x14ac:dyDescent="0.2">
      <c r="A1622" s="100">
        <v>202201</v>
      </c>
      <c r="B1622" s="100">
        <v>202202</v>
      </c>
      <c r="C1622" s="100">
        <v>322189</v>
      </c>
      <c r="D1622" s="100">
        <v>28</v>
      </c>
      <c r="E1622" s="100">
        <v>6</v>
      </c>
      <c r="F1622" s="100">
        <v>673598</v>
      </c>
      <c r="G1622" s="100">
        <v>34</v>
      </c>
      <c r="H1622" s="100">
        <v>0</v>
      </c>
      <c r="I1622" s="100" t="s">
        <v>31</v>
      </c>
      <c r="J1622" s="100" t="s">
        <v>31</v>
      </c>
      <c r="K1622" s="100" t="s">
        <v>53</v>
      </c>
      <c r="L1622" s="107"/>
      <c r="M1622" s="161" t="s">
        <v>289</v>
      </c>
      <c r="N1622" s="161"/>
      <c r="O1622" s="100"/>
      <c r="P1622" s="161"/>
      <c r="Q1622" s="100"/>
    </row>
    <row r="1623" spans="1:17" x14ac:dyDescent="0.2">
      <c r="A1623" s="100">
        <v>202201</v>
      </c>
      <c r="B1623" s="100">
        <v>202301</v>
      </c>
      <c r="C1623" s="100">
        <v>442997</v>
      </c>
      <c r="D1623" s="100">
        <v>29</v>
      </c>
      <c r="E1623" s="100">
        <v>2</v>
      </c>
      <c r="F1623" s="100">
        <v>696307</v>
      </c>
      <c r="G1623" s="100">
        <v>31</v>
      </c>
      <c r="H1623" s="100">
        <v>0</v>
      </c>
      <c r="I1623" s="100" t="s">
        <v>31</v>
      </c>
      <c r="J1623" s="100" t="s">
        <v>31</v>
      </c>
      <c r="K1623" s="100" t="s">
        <v>53</v>
      </c>
      <c r="L1623" s="107"/>
      <c r="M1623" s="161" t="s">
        <v>289</v>
      </c>
      <c r="N1623" s="161"/>
      <c r="O1623" s="100"/>
      <c r="P1623" s="161"/>
      <c r="Q1623" s="100"/>
    </row>
    <row r="1624" spans="1:17" x14ac:dyDescent="0.2">
      <c r="A1624" s="100">
        <v>202201</v>
      </c>
      <c r="B1624" s="100">
        <v>202302</v>
      </c>
      <c r="C1624" s="100">
        <v>487211</v>
      </c>
      <c r="D1624" s="100">
        <v>29</v>
      </c>
      <c r="E1624" s="100">
        <v>1</v>
      </c>
      <c r="F1624" s="100">
        <v>754989</v>
      </c>
      <c r="G1624" s="100">
        <v>30</v>
      </c>
      <c r="H1624" s="100">
        <v>0</v>
      </c>
      <c r="I1624" s="100" t="s">
        <v>31</v>
      </c>
      <c r="J1624" s="100" t="s">
        <v>31</v>
      </c>
      <c r="K1624" s="100" t="s">
        <v>53</v>
      </c>
      <c r="L1624" s="107"/>
      <c r="M1624" s="161" t="s">
        <v>289</v>
      </c>
      <c r="N1624" s="161"/>
      <c r="O1624" s="100"/>
      <c r="P1624" s="161"/>
      <c r="Q1624" s="100"/>
    </row>
    <row r="1625" spans="1:17" x14ac:dyDescent="0.2">
      <c r="A1625" s="100">
        <v>202201</v>
      </c>
      <c r="B1625" s="100">
        <v>202401</v>
      </c>
      <c r="C1625" s="100">
        <v>575275</v>
      </c>
      <c r="D1625" s="100">
        <v>30</v>
      </c>
      <c r="E1625" s="100">
        <v>0</v>
      </c>
      <c r="F1625" s="100">
        <v>580476</v>
      </c>
      <c r="G1625" s="100">
        <v>30</v>
      </c>
      <c r="H1625" s="100">
        <v>0</v>
      </c>
      <c r="I1625" s="100" t="s">
        <v>31</v>
      </c>
      <c r="J1625" s="100" t="s">
        <v>31</v>
      </c>
      <c r="K1625" s="100" t="s">
        <v>53</v>
      </c>
      <c r="L1625" s="107"/>
      <c r="M1625" s="161" t="s">
        <v>289</v>
      </c>
      <c r="N1625" s="161"/>
      <c r="O1625" s="100"/>
      <c r="P1625" s="161"/>
      <c r="Q1625" s="100"/>
    </row>
    <row r="1626" spans="1:17" x14ac:dyDescent="0.2">
      <c r="A1626" s="100">
        <v>202201</v>
      </c>
      <c r="B1626" s="100">
        <v>202402</v>
      </c>
      <c r="C1626" s="100">
        <v>575275</v>
      </c>
      <c r="D1626" s="100">
        <v>30</v>
      </c>
      <c r="E1626" s="100">
        <v>0</v>
      </c>
      <c r="F1626" s="100">
        <v>580275</v>
      </c>
      <c r="G1626" s="100">
        <v>30</v>
      </c>
      <c r="H1626" s="100">
        <v>0</v>
      </c>
      <c r="I1626" s="100" t="s">
        <v>31</v>
      </c>
      <c r="J1626" s="100" t="s">
        <v>31</v>
      </c>
      <c r="K1626" s="100" t="s">
        <v>53</v>
      </c>
      <c r="L1626" s="107"/>
      <c r="M1626" s="161" t="s">
        <v>289</v>
      </c>
      <c r="N1626" s="161"/>
      <c r="O1626" s="100"/>
      <c r="P1626" s="161"/>
      <c r="Q1626" s="100"/>
    </row>
    <row r="1627" spans="1:17" x14ac:dyDescent="0.2">
      <c r="A1627" s="100">
        <v>202202</v>
      </c>
      <c r="B1627" s="100">
        <v>202202</v>
      </c>
      <c r="C1627" s="100">
        <v>90911</v>
      </c>
      <c r="D1627" s="100">
        <v>20</v>
      </c>
      <c r="E1627" s="100">
        <v>21</v>
      </c>
      <c r="F1627" s="100">
        <v>264511</v>
      </c>
      <c r="G1627" s="100">
        <v>41</v>
      </c>
      <c r="H1627" s="100">
        <v>0</v>
      </c>
      <c r="I1627" s="100" t="s">
        <v>31</v>
      </c>
      <c r="J1627" s="100" t="s">
        <v>31</v>
      </c>
      <c r="K1627" s="100" t="s">
        <v>53</v>
      </c>
      <c r="L1627" s="107"/>
      <c r="M1627" s="161" t="s">
        <v>289</v>
      </c>
      <c r="N1627" s="161"/>
      <c r="O1627" s="100"/>
      <c r="P1627" s="161"/>
      <c r="Q1627" s="100"/>
    </row>
    <row r="1628" spans="1:17" x14ac:dyDescent="0.2">
      <c r="A1628" s="100">
        <v>202202</v>
      </c>
      <c r="B1628" s="100">
        <v>202301</v>
      </c>
      <c r="C1628" s="100">
        <v>459582</v>
      </c>
      <c r="D1628" s="100">
        <v>40</v>
      </c>
      <c r="E1628" s="100">
        <v>8</v>
      </c>
      <c r="F1628" s="100">
        <v>1069760</v>
      </c>
      <c r="G1628" s="100">
        <v>48</v>
      </c>
      <c r="H1628" s="100">
        <v>0</v>
      </c>
      <c r="I1628" s="100" t="s">
        <v>31</v>
      </c>
      <c r="J1628" s="100" t="s">
        <v>31</v>
      </c>
      <c r="K1628" s="100" t="s">
        <v>53</v>
      </c>
      <c r="L1628" s="107"/>
      <c r="M1628" s="161" t="s">
        <v>289</v>
      </c>
      <c r="N1628" s="161"/>
      <c r="O1628" s="100"/>
      <c r="P1628" s="161"/>
      <c r="Q1628" s="100"/>
    </row>
    <row r="1629" spans="1:17" x14ac:dyDescent="0.2">
      <c r="A1629" s="100">
        <v>202202</v>
      </c>
      <c r="B1629" s="100">
        <v>202302</v>
      </c>
      <c r="C1629" s="100">
        <v>673693</v>
      </c>
      <c r="D1629" s="100">
        <v>42</v>
      </c>
      <c r="E1629" s="100">
        <v>2</v>
      </c>
      <c r="F1629" s="100">
        <v>855837</v>
      </c>
      <c r="G1629" s="100">
        <v>44</v>
      </c>
      <c r="H1629" s="100">
        <v>0</v>
      </c>
      <c r="I1629" s="100" t="s">
        <v>31</v>
      </c>
      <c r="J1629" s="100" t="s">
        <v>31</v>
      </c>
      <c r="K1629" s="100" t="s">
        <v>53</v>
      </c>
      <c r="L1629" s="107"/>
      <c r="M1629" s="161" t="s">
        <v>289</v>
      </c>
      <c r="N1629" s="161"/>
      <c r="O1629" s="100"/>
      <c r="P1629" s="161"/>
      <c r="Q1629" s="100"/>
    </row>
    <row r="1630" spans="1:17" x14ac:dyDescent="0.2">
      <c r="A1630" s="100">
        <v>202202</v>
      </c>
      <c r="B1630" s="100">
        <v>202401</v>
      </c>
      <c r="C1630" s="100">
        <v>861632</v>
      </c>
      <c r="D1630" s="100">
        <v>43</v>
      </c>
      <c r="E1630" s="100">
        <v>2</v>
      </c>
      <c r="F1630" s="100">
        <v>980107</v>
      </c>
      <c r="G1630" s="100">
        <v>45</v>
      </c>
      <c r="H1630" s="100">
        <v>0</v>
      </c>
      <c r="I1630" s="100" t="s">
        <v>31</v>
      </c>
      <c r="J1630" s="100" t="s">
        <v>31</v>
      </c>
      <c r="K1630" s="100" t="s">
        <v>53</v>
      </c>
      <c r="L1630" s="107"/>
      <c r="M1630" s="161" t="s">
        <v>289</v>
      </c>
      <c r="N1630" s="161"/>
      <c r="O1630" s="100"/>
      <c r="P1630" s="161"/>
      <c r="Q1630" s="100"/>
    </row>
    <row r="1631" spans="1:17" x14ac:dyDescent="0.2">
      <c r="A1631" s="100">
        <v>202202</v>
      </c>
      <c r="B1631" s="100">
        <v>202402</v>
      </c>
      <c r="C1631" s="100">
        <v>861971</v>
      </c>
      <c r="D1631" s="100">
        <v>41</v>
      </c>
      <c r="E1631" s="100">
        <v>0</v>
      </c>
      <c r="F1631" s="100">
        <v>863686</v>
      </c>
      <c r="G1631" s="100">
        <v>41</v>
      </c>
      <c r="H1631" s="100">
        <v>0</v>
      </c>
      <c r="I1631" s="100" t="s">
        <v>31</v>
      </c>
      <c r="J1631" s="100" t="s">
        <v>31</v>
      </c>
      <c r="K1631" s="100" t="s">
        <v>53</v>
      </c>
      <c r="L1631" s="107"/>
      <c r="M1631" s="161" t="s">
        <v>289</v>
      </c>
      <c r="N1631" s="161"/>
      <c r="O1631" s="100"/>
      <c r="P1631" s="161"/>
      <c r="Q1631" s="100"/>
    </row>
    <row r="1632" spans="1:17" x14ac:dyDescent="0.2">
      <c r="A1632" s="100">
        <v>202301</v>
      </c>
      <c r="B1632" s="100">
        <v>202301</v>
      </c>
      <c r="C1632" s="100">
        <v>168732</v>
      </c>
      <c r="D1632" s="100">
        <v>28</v>
      </c>
      <c r="E1632" s="100">
        <v>15</v>
      </c>
      <c r="F1632" s="100">
        <v>372893</v>
      </c>
      <c r="G1632" s="100">
        <v>43</v>
      </c>
      <c r="H1632" s="100">
        <v>0</v>
      </c>
      <c r="I1632" s="100" t="s">
        <v>31</v>
      </c>
      <c r="J1632" s="100" t="s">
        <v>31</v>
      </c>
      <c r="K1632" s="100" t="s">
        <v>53</v>
      </c>
      <c r="L1632" s="107"/>
      <c r="M1632" s="161" t="s">
        <v>373</v>
      </c>
      <c r="N1632" s="161"/>
      <c r="O1632" s="100"/>
      <c r="P1632" s="161"/>
      <c r="Q1632" s="100"/>
    </row>
    <row r="1633" spans="1:17" x14ac:dyDescent="0.2">
      <c r="A1633" s="100">
        <v>202301</v>
      </c>
      <c r="B1633" s="100">
        <v>202302</v>
      </c>
      <c r="C1633" s="100">
        <v>581090</v>
      </c>
      <c r="D1633" s="100">
        <v>49</v>
      </c>
      <c r="E1633" s="100">
        <v>9</v>
      </c>
      <c r="F1633" s="100">
        <v>786048</v>
      </c>
      <c r="G1633" s="100">
        <v>58</v>
      </c>
      <c r="H1633" s="100">
        <v>0</v>
      </c>
      <c r="I1633" s="100" t="s">
        <v>31</v>
      </c>
      <c r="J1633" s="100" t="s">
        <v>31</v>
      </c>
      <c r="K1633" s="100" t="s">
        <v>53</v>
      </c>
      <c r="L1633" s="107"/>
      <c r="M1633" s="161" t="s">
        <v>373</v>
      </c>
      <c r="N1633" s="161"/>
      <c r="O1633" s="100"/>
      <c r="P1633" s="161"/>
      <c r="Q1633" s="100"/>
    </row>
    <row r="1634" spans="1:17" x14ac:dyDescent="0.2">
      <c r="A1634" s="100">
        <v>202301</v>
      </c>
      <c r="B1634" s="100">
        <v>202401</v>
      </c>
      <c r="C1634" s="100">
        <v>878346</v>
      </c>
      <c r="D1634" s="100">
        <v>47</v>
      </c>
      <c r="E1634" s="100">
        <v>4</v>
      </c>
      <c r="F1634" s="100">
        <v>1055185</v>
      </c>
      <c r="G1634" s="100">
        <v>51</v>
      </c>
      <c r="H1634" s="100">
        <v>0</v>
      </c>
      <c r="I1634" s="100" t="s">
        <v>31</v>
      </c>
      <c r="J1634" s="100" t="s">
        <v>31</v>
      </c>
      <c r="K1634" s="100" t="s">
        <v>53</v>
      </c>
      <c r="L1634" s="107"/>
      <c r="M1634" s="161" t="s">
        <v>373</v>
      </c>
      <c r="N1634" s="161"/>
      <c r="O1634" s="100"/>
      <c r="P1634" s="161"/>
      <c r="Q1634" s="100"/>
    </row>
    <row r="1635" spans="1:17" x14ac:dyDescent="0.2">
      <c r="A1635" s="100">
        <v>202301</v>
      </c>
      <c r="B1635" s="100">
        <v>202402</v>
      </c>
      <c r="C1635" s="100">
        <v>1072282</v>
      </c>
      <c r="D1635" s="100">
        <v>45</v>
      </c>
      <c r="E1635" s="100">
        <v>3</v>
      </c>
      <c r="F1635" s="100">
        <v>1174838</v>
      </c>
      <c r="G1635" s="100">
        <v>48</v>
      </c>
      <c r="H1635" s="100">
        <v>0</v>
      </c>
      <c r="I1635" s="100" t="s">
        <v>31</v>
      </c>
      <c r="J1635" s="100" t="s">
        <v>31</v>
      </c>
      <c r="K1635" s="100" t="s">
        <v>53</v>
      </c>
      <c r="L1635" s="107"/>
      <c r="M1635" s="161" t="s">
        <v>373</v>
      </c>
      <c r="N1635" s="161"/>
      <c r="O1635" s="100"/>
      <c r="P1635" s="161"/>
      <c r="Q1635" s="100"/>
    </row>
    <row r="1636" spans="1:17" x14ac:dyDescent="0.2">
      <c r="A1636" s="100">
        <v>202302</v>
      </c>
      <c r="B1636" s="100">
        <v>202302</v>
      </c>
      <c r="C1636" s="100">
        <v>155892</v>
      </c>
      <c r="D1636" s="100">
        <v>30</v>
      </c>
      <c r="E1636" s="100">
        <v>27</v>
      </c>
      <c r="F1636" s="100">
        <v>408302</v>
      </c>
      <c r="G1636" s="100">
        <v>57</v>
      </c>
      <c r="H1636" s="100">
        <v>0</v>
      </c>
      <c r="I1636" s="100" t="s">
        <v>31</v>
      </c>
      <c r="J1636" s="100" t="s">
        <v>31</v>
      </c>
      <c r="K1636" s="100" t="s">
        <v>53</v>
      </c>
      <c r="L1636" s="107"/>
      <c r="M1636" s="161" t="s">
        <v>373</v>
      </c>
      <c r="N1636" s="161"/>
      <c r="O1636" s="100"/>
      <c r="P1636" s="161"/>
      <c r="Q1636" s="100"/>
    </row>
    <row r="1637" spans="1:17" x14ac:dyDescent="0.2">
      <c r="A1637" s="100">
        <v>202302</v>
      </c>
      <c r="B1637" s="100">
        <v>202401</v>
      </c>
      <c r="C1637" s="100">
        <v>768557</v>
      </c>
      <c r="D1637" s="100">
        <v>62</v>
      </c>
      <c r="E1637" s="100">
        <v>8</v>
      </c>
      <c r="F1637" s="100">
        <v>1024849</v>
      </c>
      <c r="G1637" s="100">
        <v>70</v>
      </c>
      <c r="H1637" s="100">
        <v>0</v>
      </c>
      <c r="I1637" s="100" t="s">
        <v>31</v>
      </c>
      <c r="J1637" s="100" t="s">
        <v>31</v>
      </c>
      <c r="K1637" s="100" t="s">
        <v>53</v>
      </c>
      <c r="L1637" s="107"/>
      <c r="M1637" s="161" t="s">
        <v>373</v>
      </c>
      <c r="N1637" s="161"/>
      <c r="O1637" s="100"/>
      <c r="P1637" s="161"/>
      <c r="Q1637" s="100"/>
    </row>
    <row r="1638" spans="1:17" x14ac:dyDescent="0.2">
      <c r="A1638" s="100">
        <v>202302</v>
      </c>
      <c r="B1638" s="100">
        <v>202402</v>
      </c>
      <c r="C1638" s="100">
        <v>1039016</v>
      </c>
      <c r="D1638" s="100">
        <v>61</v>
      </c>
      <c r="E1638" s="100">
        <v>1</v>
      </c>
      <c r="F1638" s="100">
        <v>1137270</v>
      </c>
      <c r="G1638" s="100">
        <v>62</v>
      </c>
      <c r="H1638" s="100">
        <v>0</v>
      </c>
      <c r="I1638" s="100" t="s">
        <v>31</v>
      </c>
      <c r="J1638" s="100" t="s">
        <v>31</v>
      </c>
      <c r="K1638" s="100" t="s">
        <v>53</v>
      </c>
      <c r="L1638" s="107"/>
      <c r="M1638" s="161" t="s">
        <v>373</v>
      </c>
      <c r="N1638" s="161"/>
      <c r="O1638" s="100"/>
      <c r="P1638" s="161"/>
      <c r="Q1638" s="100"/>
    </row>
    <row r="1639" spans="1:17" x14ac:dyDescent="0.2">
      <c r="A1639" s="100">
        <v>202401</v>
      </c>
      <c r="B1639" s="100">
        <v>202401</v>
      </c>
      <c r="C1639" s="100">
        <v>180122</v>
      </c>
      <c r="D1639" s="100">
        <v>31</v>
      </c>
      <c r="E1639" s="100">
        <v>20</v>
      </c>
      <c r="F1639" s="100">
        <v>417173</v>
      </c>
      <c r="G1639" s="100">
        <v>51</v>
      </c>
      <c r="H1639" s="100">
        <v>0</v>
      </c>
      <c r="I1639" s="100" t="s">
        <v>31</v>
      </c>
      <c r="J1639" s="100" t="s">
        <v>31</v>
      </c>
      <c r="K1639" s="100" t="s">
        <v>53</v>
      </c>
      <c r="L1639" s="107"/>
      <c r="M1639" s="161" t="s">
        <v>374</v>
      </c>
      <c r="N1639" s="161"/>
      <c r="O1639" s="100"/>
      <c r="P1639" s="161"/>
      <c r="Q1639" s="100"/>
    </row>
    <row r="1640" spans="1:17" x14ac:dyDescent="0.2">
      <c r="A1640" s="100">
        <v>202401</v>
      </c>
      <c r="B1640" s="100">
        <v>202402</v>
      </c>
      <c r="C1640" s="100">
        <v>569766</v>
      </c>
      <c r="D1640" s="100">
        <v>52</v>
      </c>
      <c r="E1640" s="100">
        <v>10</v>
      </c>
      <c r="F1640" s="100">
        <v>842696</v>
      </c>
      <c r="G1640" s="100">
        <v>62</v>
      </c>
      <c r="H1640" s="100">
        <v>0</v>
      </c>
      <c r="I1640" s="100" t="s">
        <v>31</v>
      </c>
      <c r="J1640" s="100" t="s">
        <v>31</v>
      </c>
      <c r="K1640" s="100" t="s">
        <v>53</v>
      </c>
      <c r="L1640" s="107"/>
      <c r="M1640" s="161" t="s">
        <v>374</v>
      </c>
      <c r="N1640" s="161"/>
      <c r="O1640" s="100"/>
      <c r="P1640" s="161"/>
      <c r="Q1640" s="100"/>
    </row>
    <row r="1641" spans="1:17" x14ac:dyDescent="0.2">
      <c r="A1641" s="100">
        <v>202402</v>
      </c>
      <c r="B1641" s="100">
        <v>202402</v>
      </c>
      <c r="C1641" s="100">
        <v>151423</v>
      </c>
      <c r="D1641" s="100">
        <v>23</v>
      </c>
      <c r="E1641" s="100">
        <v>27</v>
      </c>
      <c r="F1641" s="100">
        <v>414582</v>
      </c>
      <c r="G1641" s="100">
        <v>50</v>
      </c>
      <c r="H1641" s="100">
        <v>0</v>
      </c>
      <c r="I1641" s="100" t="s">
        <v>31</v>
      </c>
      <c r="J1641" s="100" t="s">
        <v>31</v>
      </c>
      <c r="K1641" s="100" t="s">
        <v>53</v>
      </c>
      <c r="L1641" s="107"/>
      <c r="M1641" s="161" t="s">
        <v>374</v>
      </c>
      <c r="N1641" s="161"/>
      <c r="O1641" s="100"/>
      <c r="P1641" s="161"/>
      <c r="Q1641" s="100"/>
    </row>
    <row r="1642" spans="1:17" x14ac:dyDescent="0.2">
      <c r="A1642" s="100">
        <v>200501</v>
      </c>
      <c r="B1642" s="100">
        <v>200501</v>
      </c>
      <c r="C1642" s="100" t="s">
        <v>229</v>
      </c>
      <c r="D1642" s="100" t="s">
        <v>229</v>
      </c>
      <c r="E1642" s="100" t="s">
        <v>229</v>
      </c>
      <c r="F1642" s="100">
        <v>0</v>
      </c>
      <c r="G1642" s="100">
        <v>0</v>
      </c>
      <c r="H1642" s="100">
        <v>0</v>
      </c>
      <c r="I1642" s="100" t="s">
        <v>31</v>
      </c>
      <c r="J1642" s="100" t="s">
        <v>31</v>
      </c>
      <c r="K1642" s="100" t="s">
        <v>56</v>
      </c>
      <c r="L1642" s="107"/>
      <c r="M1642" s="161" t="s">
        <v>272</v>
      </c>
      <c r="N1642" s="161"/>
      <c r="O1642" s="100"/>
      <c r="P1642" s="161"/>
      <c r="Q1642" s="100"/>
    </row>
    <row r="1643" spans="1:17" x14ac:dyDescent="0.2">
      <c r="A1643" s="100">
        <v>200501</v>
      </c>
      <c r="B1643" s="100">
        <v>200502</v>
      </c>
      <c r="C1643" s="100" t="s">
        <v>229</v>
      </c>
      <c r="D1643" s="100" t="s">
        <v>229</v>
      </c>
      <c r="E1643" s="100" t="s">
        <v>229</v>
      </c>
      <c r="F1643" s="100">
        <v>0</v>
      </c>
      <c r="G1643" s="100">
        <v>0</v>
      </c>
      <c r="H1643" s="100">
        <v>0</v>
      </c>
      <c r="I1643" s="100" t="s">
        <v>31</v>
      </c>
      <c r="J1643" s="100" t="s">
        <v>31</v>
      </c>
      <c r="K1643" s="100" t="s">
        <v>56</v>
      </c>
      <c r="L1643" s="107"/>
      <c r="M1643" s="161" t="s">
        <v>272</v>
      </c>
      <c r="N1643" s="161"/>
      <c r="O1643" s="100"/>
      <c r="P1643" s="161"/>
      <c r="Q1643" s="100"/>
    </row>
    <row r="1644" spans="1:17" x14ac:dyDescent="0.2">
      <c r="A1644" s="100">
        <v>200501</v>
      </c>
      <c r="B1644" s="100">
        <v>200601</v>
      </c>
      <c r="C1644" s="100" t="s">
        <v>229</v>
      </c>
      <c r="D1644" s="100" t="s">
        <v>229</v>
      </c>
      <c r="E1644" s="100" t="s">
        <v>229</v>
      </c>
      <c r="F1644" s="100">
        <v>0</v>
      </c>
      <c r="G1644" s="100">
        <v>0</v>
      </c>
      <c r="H1644" s="100">
        <v>0</v>
      </c>
      <c r="I1644" s="100" t="s">
        <v>31</v>
      </c>
      <c r="J1644" s="100" t="s">
        <v>31</v>
      </c>
      <c r="K1644" s="100" t="s">
        <v>56</v>
      </c>
      <c r="L1644" s="107"/>
      <c r="M1644" s="161" t="s">
        <v>272</v>
      </c>
      <c r="N1644" s="161"/>
      <c r="O1644" s="100"/>
      <c r="P1644" s="161"/>
      <c r="Q1644" s="100"/>
    </row>
    <row r="1645" spans="1:17" x14ac:dyDescent="0.2">
      <c r="A1645" s="100">
        <v>200501</v>
      </c>
      <c r="B1645" s="100">
        <v>200602</v>
      </c>
      <c r="C1645" s="100" t="s">
        <v>229</v>
      </c>
      <c r="D1645" s="100" t="s">
        <v>229</v>
      </c>
      <c r="E1645" s="100" t="s">
        <v>229</v>
      </c>
      <c r="F1645" s="100">
        <v>0</v>
      </c>
      <c r="G1645" s="100">
        <v>0</v>
      </c>
      <c r="H1645" s="100">
        <v>0</v>
      </c>
      <c r="I1645" s="100" t="s">
        <v>31</v>
      </c>
      <c r="J1645" s="100" t="s">
        <v>31</v>
      </c>
      <c r="K1645" s="100" t="s">
        <v>56</v>
      </c>
      <c r="L1645" s="107"/>
      <c r="M1645" s="161" t="s">
        <v>272</v>
      </c>
      <c r="N1645" s="161"/>
      <c r="O1645" s="100"/>
      <c r="P1645" s="161"/>
      <c r="Q1645" s="100"/>
    </row>
    <row r="1646" spans="1:17" x14ac:dyDescent="0.2">
      <c r="A1646" s="100">
        <v>200501</v>
      </c>
      <c r="B1646" s="100">
        <v>200701</v>
      </c>
      <c r="C1646" s="100" t="s">
        <v>229</v>
      </c>
      <c r="D1646" s="100" t="s">
        <v>229</v>
      </c>
      <c r="E1646" s="100" t="s">
        <v>229</v>
      </c>
      <c r="F1646" s="100">
        <v>0</v>
      </c>
      <c r="G1646" s="100">
        <v>0</v>
      </c>
      <c r="H1646" s="100">
        <v>0</v>
      </c>
      <c r="I1646" s="100" t="s">
        <v>31</v>
      </c>
      <c r="J1646" s="100" t="s">
        <v>31</v>
      </c>
      <c r="K1646" s="100" t="s">
        <v>56</v>
      </c>
      <c r="L1646" s="107"/>
      <c r="M1646" s="161" t="s">
        <v>272</v>
      </c>
      <c r="N1646" s="161"/>
      <c r="O1646" s="100"/>
      <c r="P1646" s="161"/>
      <c r="Q1646" s="100"/>
    </row>
    <row r="1647" spans="1:17" x14ac:dyDescent="0.2">
      <c r="A1647" s="100">
        <v>200501</v>
      </c>
      <c r="B1647" s="100">
        <v>200702</v>
      </c>
      <c r="C1647" s="100" t="s">
        <v>229</v>
      </c>
      <c r="D1647" s="100" t="s">
        <v>229</v>
      </c>
      <c r="E1647" s="100" t="s">
        <v>229</v>
      </c>
      <c r="F1647" s="100">
        <v>0</v>
      </c>
      <c r="G1647" s="100">
        <v>0</v>
      </c>
      <c r="H1647" s="100">
        <v>0</v>
      </c>
      <c r="I1647" s="100" t="s">
        <v>31</v>
      </c>
      <c r="J1647" s="100" t="s">
        <v>31</v>
      </c>
      <c r="K1647" s="100" t="s">
        <v>56</v>
      </c>
      <c r="L1647" s="107"/>
      <c r="M1647" s="161" t="s">
        <v>272</v>
      </c>
      <c r="N1647" s="161"/>
      <c r="O1647" s="100"/>
      <c r="P1647" s="161"/>
      <c r="Q1647" s="100"/>
    </row>
    <row r="1648" spans="1:17" x14ac:dyDescent="0.2">
      <c r="A1648" s="100">
        <v>200501</v>
      </c>
      <c r="B1648" s="100">
        <v>200801</v>
      </c>
      <c r="C1648" s="100" t="s">
        <v>229</v>
      </c>
      <c r="D1648" s="100" t="s">
        <v>229</v>
      </c>
      <c r="E1648" s="100" t="s">
        <v>229</v>
      </c>
      <c r="F1648" s="100">
        <v>0</v>
      </c>
      <c r="G1648" s="100">
        <v>0</v>
      </c>
      <c r="H1648" s="100">
        <v>0</v>
      </c>
      <c r="I1648" s="100" t="s">
        <v>31</v>
      </c>
      <c r="J1648" s="100" t="s">
        <v>31</v>
      </c>
      <c r="K1648" s="100" t="s">
        <v>56</v>
      </c>
      <c r="L1648" s="107"/>
      <c r="M1648" s="161" t="s">
        <v>272</v>
      </c>
      <c r="N1648" s="161"/>
      <c r="O1648" s="100"/>
      <c r="P1648" s="161"/>
      <c r="Q1648" s="100"/>
    </row>
    <row r="1649" spans="1:17" x14ac:dyDescent="0.2">
      <c r="A1649" s="100">
        <v>200501</v>
      </c>
      <c r="B1649" s="100">
        <v>200802</v>
      </c>
      <c r="C1649" s="100" t="s">
        <v>229</v>
      </c>
      <c r="D1649" s="100" t="s">
        <v>229</v>
      </c>
      <c r="E1649" s="100" t="s">
        <v>229</v>
      </c>
      <c r="F1649" s="100">
        <v>0</v>
      </c>
      <c r="G1649" s="100">
        <v>0</v>
      </c>
      <c r="H1649" s="100">
        <v>0</v>
      </c>
      <c r="I1649" s="100" t="s">
        <v>31</v>
      </c>
      <c r="J1649" s="100" t="s">
        <v>31</v>
      </c>
      <c r="K1649" s="100" t="s">
        <v>56</v>
      </c>
      <c r="L1649" s="107"/>
      <c r="M1649" s="161" t="s">
        <v>272</v>
      </c>
      <c r="N1649" s="161"/>
      <c r="O1649" s="100"/>
      <c r="P1649" s="161"/>
      <c r="Q1649" s="100"/>
    </row>
    <row r="1650" spans="1:17" x14ac:dyDescent="0.2">
      <c r="A1650" s="100">
        <v>200501</v>
      </c>
      <c r="B1650" s="100">
        <v>200901</v>
      </c>
      <c r="C1650" s="100" t="s">
        <v>229</v>
      </c>
      <c r="D1650" s="100" t="s">
        <v>229</v>
      </c>
      <c r="E1650" s="100" t="s">
        <v>229</v>
      </c>
      <c r="F1650" s="100">
        <v>0</v>
      </c>
      <c r="G1650" s="100">
        <v>0</v>
      </c>
      <c r="H1650" s="100">
        <v>0</v>
      </c>
      <c r="I1650" s="100" t="s">
        <v>31</v>
      </c>
      <c r="J1650" s="100" t="s">
        <v>31</v>
      </c>
      <c r="K1650" s="100" t="s">
        <v>56</v>
      </c>
      <c r="L1650" s="107"/>
      <c r="M1650" s="161" t="s">
        <v>272</v>
      </c>
      <c r="N1650" s="161"/>
      <c r="O1650" s="100"/>
      <c r="P1650" s="161"/>
      <c r="Q1650" s="100"/>
    </row>
    <row r="1651" spans="1:17" x14ac:dyDescent="0.2">
      <c r="A1651" s="100">
        <v>200501</v>
      </c>
      <c r="B1651" s="100">
        <v>200902</v>
      </c>
      <c r="C1651" s="100" t="s">
        <v>229</v>
      </c>
      <c r="D1651" s="100" t="s">
        <v>229</v>
      </c>
      <c r="E1651" s="100" t="s">
        <v>229</v>
      </c>
      <c r="F1651" s="100">
        <v>0</v>
      </c>
      <c r="G1651" s="100">
        <v>0</v>
      </c>
      <c r="H1651" s="100">
        <v>0</v>
      </c>
      <c r="I1651" s="100" t="s">
        <v>31</v>
      </c>
      <c r="J1651" s="100" t="s">
        <v>31</v>
      </c>
      <c r="K1651" s="100" t="s">
        <v>56</v>
      </c>
      <c r="L1651" s="107"/>
      <c r="M1651" s="161" t="s">
        <v>272</v>
      </c>
      <c r="N1651" s="161"/>
      <c r="O1651" s="100"/>
      <c r="P1651" s="161"/>
      <c r="Q1651" s="100"/>
    </row>
    <row r="1652" spans="1:17" x14ac:dyDescent="0.2">
      <c r="A1652" s="100">
        <v>200501</v>
      </c>
      <c r="B1652" s="100">
        <v>201001</v>
      </c>
      <c r="C1652" s="100" t="s">
        <v>229</v>
      </c>
      <c r="D1652" s="100" t="s">
        <v>229</v>
      </c>
      <c r="E1652" s="100" t="s">
        <v>229</v>
      </c>
      <c r="F1652" s="100">
        <v>0</v>
      </c>
      <c r="G1652" s="100">
        <v>0</v>
      </c>
      <c r="H1652" s="100">
        <v>0</v>
      </c>
      <c r="I1652" s="100" t="s">
        <v>31</v>
      </c>
      <c r="J1652" s="100" t="s">
        <v>31</v>
      </c>
      <c r="K1652" s="100" t="s">
        <v>56</v>
      </c>
      <c r="L1652" s="107"/>
      <c r="M1652" s="161" t="s">
        <v>272</v>
      </c>
      <c r="N1652" s="161"/>
      <c r="O1652" s="100"/>
      <c r="P1652" s="161"/>
      <c r="Q1652" s="100"/>
    </row>
    <row r="1653" spans="1:17" x14ac:dyDescent="0.2">
      <c r="A1653" s="100">
        <v>200501</v>
      </c>
      <c r="B1653" s="100">
        <v>201002</v>
      </c>
      <c r="C1653" s="100" t="s">
        <v>229</v>
      </c>
      <c r="D1653" s="100" t="s">
        <v>229</v>
      </c>
      <c r="E1653" s="100" t="s">
        <v>229</v>
      </c>
      <c r="F1653" s="100">
        <v>0</v>
      </c>
      <c r="G1653" s="100">
        <v>0</v>
      </c>
      <c r="H1653" s="100">
        <v>0</v>
      </c>
      <c r="I1653" s="100" t="s">
        <v>31</v>
      </c>
      <c r="J1653" s="100" t="s">
        <v>31</v>
      </c>
      <c r="K1653" s="100" t="s">
        <v>56</v>
      </c>
      <c r="L1653" s="107"/>
      <c r="M1653" s="161" t="s">
        <v>272</v>
      </c>
      <c r="N1653" s="161"/>
      <c r="O1653" s="100"/>
      <c r="P1653" s="161"/>
      <c r="Q1653" s="100"/>
    </row>
    <row r="1654" spans="1:17" x14ac:dyDescent="0.2">
      <c r="A1654" s="100">
        <v>200501</v>
      </c>
      <c r="B1654" s="100">
        <v>201101</v>
      </c>
      <c r="C1654" s="100" t="s">
        <v>229</v>
      </c>
      <c r="D1654" s="100" t="s">
        <v>229</v>
      </c>
      <c r="E1654" s="100" t="s">
        <v>229</v>
      </c>
      <c r="F1654" s="100">
        <v>0</v>
      </c>
      <c r="G1654" s="100">
        <v>0</v>
      </c>
      <c r="H1654" s="100">
        <v>0</v>
      </c>
      <c r="I1654" s="100" t="s">
        <v>31</v>
      </c>
      <c r="J1654" s="100" t="s">
        <v>31</v>
      </c>
      <c r="K1654" s="100" t="s">
        <v>56</v>
      </c>
      <c r="L1654" s="107"/>
      <c r="M1654" s="161" t="s">
        <v>272</v>
      </c>
      <c r="N1654" s="161"/>
      <c r="O1654" s="100"/>
      <c r="P1654" s="161"/>
      <c r="Q1654" s="100"/>
    </row>
    <row r="1655" spans="1:17" x14ac:dyDescent="0.2">
      <c r="A1655" s="100">
        <v>200501</v>
      </c>
      <c r="B1655" s="100">
        <v>201102</v>
      </c>
      <c r="C1655" s="100" t="s">
        <v>229</v>
      </c>
      <c r="D1655" s="100" t="s">
        <v>229</v>
      </c>
      <c r="E1655" s="100" t="s">
        <v>229</v>
      </c>
      <c r="F1655" s="100">
        <v>0</v>
      </c>
      <c r="G1655" s="100">
        <v>0</v>
      </c>
      <c r="H1655" s="100">
        <v>0</v>
      </c>
      <c r="I1655" s="100" t="s">
        <v>31</v>
      </c>
      <c r="J1655" s="100" t="s">
        <v>31</v>
      </c>
      <c r="K1655" s="100" t="s">
        <v>56</v>
      </c>
      <c r="L1655" s="107"/>
      <c r="M1655" s="161" t="s">
        <v>272</v>
      </c>
      <c r="N1655" s="161"/>
      <c r="O1655" s="100"/>
      <c r="P1655" s="161"/>
      <c r="Q1655" s="100"/>
    </row>
    <row r="1656" spans="1:17" x14ac:dyDescent="0.2">
      <c r="A1656" s="100">
        <v>200501</v>
      </c>
      <c r="B1656" s="100">
        <v>201201</v>
      </c>
      <c r="C1656" s="100" t="s">
        <v>229</v>
      </c>
      <c r="D1656" s="100" t="s">
        <v>229</v>
      </c>
      <c r="E1656" s="100" t="s">
        <v>229</v>
      </c>
      <c r="F1656" s="100">
        <v>0</v>
      </c>
      <c r="G1656" s="100">
        <v>0</v>
      </c>
      <c r="H1656" s="100">
        <v>0</v>
      </c>
      <c r="I1656" s="100" t="s">
        <v>31</v>
      </c>
      <c r="J1656" s="100" t="s">
        <v>31</v>
      </c>
      <c r="K1656" s="100" t="s">
        <v>56</v>
      </c>
      <c r="L1656" s="107"/>
      <c r="M1656" s="161" t="s">
        <v>272</v>
      </c>
      <c r="N1656" s="161"/>
      <c r="O1656" s="100"/>
      <c r="P1656" s="161"/>
      <c r="Q1656" s="100"/>
    </row>
    <row r="1657" spans="1:17" x14ac:dyDescent="0.2">
      <c r="A1657" s="100">
        <v>200501</v>
      </c>
      <c r="B1657" s="100">
        <v>201202</v>
      </c>
      <c r="C1657" s="100" t="s">
        <v>229</v>
      </c>
      <c r="D1657" s="100" t="s">
        <v>229</v>
      </c>
      <c r="E1657" s="100" t="s">
        <v>229</v>
      </c>
      <c r="F1657" s="100">
        <v>0</v>
      </c>
      <c r="G1657" s="100">
        <v>0</v>
      </c>
      <c r="H1657" s="100">
        <v>0</v>
      </c>
      <c r="I1657" s="100" t="s">
        <v>31</v>
      </c>
      <c r="J1657" s="100" t="s">
        <v>31</v>
      </c>
      <c r="K1657" s="100" t="s">
        <v>56</v>
      </c>
      <c r="L1657" s="107"/>
      <c r="M1657" s="161" t="s">
        <v>272</v>
      </c>
      <c r="N1657" s="161"/>
      <c r="O1657" s="100"/>
      <c r="P1657" s="161"/>
      <c r="Q1657" s="100"/>
    </row>
    <row r="1658" spans="1:17" x14ac:dyDescent="0.2">
      <c r="A1658" s="100">
        <v>200501</v>
      </c>
      <c r="B1658" s="100">
        <v>201301</v>
      </c>
      <c r="C1658" s="100" t="s">
        <v>229</v>
      </c>
      <c r="D1658" s="100" t="s">
        <v>229</v>
      </c>
      <c r="E1658" s="100" t="s">
        <v>229</v>
      </c>
      <c r="F1658" s="100">
        <v>0</v>
      </c>
      <c r="G1658" s="100">
        <v>0</v>
      </c>
      <c r="H1658" s="100">
        <v>0</v>
      </c>
      <c r="I1658" s="100" t="s">
        <v>31</v>
      </c>
      <c r="J1658" s="100" t="s">
        <v>31</v>
      </c>
      <c r="K1658" s="100" t="s">
        <v>56</v>
      </c>
      <c r="L1658" s="107"/>
      <c r="M1658" s="161" t="s">
        <v>272</v>
      </c>
      <c r="N1658" s="161"/>
      <c r="O1658" s="100"/>
      <c r="P1658" s="161"/>
      <c r="Q1658" s="100"/>
    </row>
    <row r="1659" spans="1:17" x14ac:dyDescent="0.2">
      <c r="A1659" s="100">
        <v>200501</v>
      </c>
      <c r="B1659" s="100">
        <v>201302</v>
      </c>
      <c r="C1659" s="100" t="s">
        <v>229</v>
      </c>
      <c r="D1659" s="100" t="s">
        <v>229</v>
      </c>
      <c r="E1659" s="100" t="s">
        <v>229</v>
      </c>
      <c r="F1659" s="100">
        <v>0</v>
      </c>
      <c r="G1659" s="100">
        <v>0</v>
      </c>
      <c r="H1659" s="100">
        <v>0</v>
      </c>
      <c r="I1659" s="100" t="s">
        <v>31</v>
      </c>
      <c r="J1659" s="100" t="s">
        <v>31</v>
      </c>
      <c r="K1659" s="100" t="s">
        <v>56</v>
      </c>
      <c r="L1659" s="107"/>
      <c r="M1659" s="161" t="s">
        <v>272</v>
      </c>
      <c r="N1659" s="161"/>
      <c r="O1659" s="100"/>
      <c r="P1659" s="161"/>
      <c r="Q1659" s="100"/>
    </row>
    <row r="1660" spans="1:17" x14ac:dyDescent="0.2">
      <c r="A1660" s="100">
        <v>200501</v>
      </c>
      <c r="B1660" s="100">
        <v>201401</v>
      </c>
      <c r="C1660" s="100" t="s">
        <v>229</v>
      </c>
      <c r="D1660" s="100" t="s">
        <v>229</v>
      </c>
      <c r="E1660" s="100" t="s">
        <v>229</v>
      </c>
      <c r="F1660" s="100">
        <v>0</v>
      </c>
      <c r="G1660" s="100">
        <v>0</v>
      </c>
      <c r="H1660" s="100">
        <v>0</v>
      </c>
      <c r="I1660" s="100" t="s">
        <v>31</v>
      </c>
      <c r="J1660" s="100" t="s">
        <v>31</v>
      </c>
      <c r="K1660" s="100" t="s">
        <v>56</v>
      </c>
      <c r="L1660" s="107"/>
      <c r="M1660" s="161" t="s">
        <v>272</v>
      </c>
      <c r="N1660" s="161"/>
      <c r="O1660" s="100"/>
      <c r="P1660" s="161"/>
      <c r="Q1660" s="100"/>
    </row>
    <row r="1661" spans="1:17" x14ac:dyDescent="0.2">
      <c r="A1661" s="100">
        <v>200501</v>
      </c>
      <c r="B1661" s="100">
        <v>201402</v>
      </c>
      <c r="C1661" s="100" t="s">
        <v>229</v>
      </c>
      <c r="D1661" s="100" t="s">
        <v>229</v>
      </c>
      <c r="E1661" s="100" t="s">
        <v>229</v>
      </c>
      <c r="F1661" s="100">
        <v>0</v>
      </c>
      <c r="G1661" s="100">
        <v>0</v>
      </c>
      <c r="H1661" s="100">
        <v>0</v>
      </c>
      <c r="I1661" s="100" t="s">
        <v>31</v>
      </c>
      <c r="J1661" s="100" t="s">
        <v>31</v>
      </c>
      <c r="K1661" s="100" t="s">
        <v>56</v>
      </c>
      <c r="L1661" s="107"/>
      <c r="M1661" s="161" t="s">
        <v>272</v>
      </c>
      <c r="N1661" s="161"/>
      <c r="O1661" s="100"/>
      <c r="P1661" s="161"/>
      <c r="Q1661" s="100"/>
    </row>
    <row r="1662" spans="1:17" x14ac:dyDescent="0.2">
      <c r="A1662" s="100">
        <v>200501</v>
      </c>
      <c r="B1662" s="100">
        <v>201501</v>
      </c>
      <c r="C1662" s="100" t="s">
        <v>229</v>
      </c>
      <c r="D1662" s="100" t="s">
        <v>229</v>
      </c>
      <c r="E1662" s="100" t="s">
        <v>229</v>
      </c>
      <c r="F1662" s="100">
        <v>0</v>
      </c>
      <c r="G1662" s="100">
        <v>0</v>
      </c>
      <c r="H1662" s="100">
        <v>0</v>
      </c>
      <c r="I1662" s="100" t="s">
        <v>31</v>
      </c>
      <c r="J1662" s="100" t="s">
        <v>31</v>
      </c>
      <c r="K1662" s="100" t="s">
        <v>56</v>
      </c>
      <c r="L1662" s="107"/>
      <c r="M1662" s="161" t="s">
        <v>272</v>
      </c>
      <c r="N1662" s="161"/>
      <c r="O1662" s="100"/>
      <c r="P1662" s="161"/>
      <c r="Q1662" s="100"/>
    </row>
    <row r="1663" spans="1:17" x14ac:dyDescent="0.2">
      <c r="A1663" s="100">
        <v>200501</v>
      </c>
      <c r="B1663" s="100">
        <v>201502</v>
      </c>
      <c r="C1663" s="100" t="s">
        <v>229</v>
      </c>
      <c r="D1663" s="100" t="s">
        <v>229</v>
      </c>
      <c r="E1663" s="100" t="s">
        <v>229</v>
      </c>
      <c r="F1663" s="100">
        <v>0</v>
      </c>
      <c r="G1663" s="100">
        <v>0</v>
      </c>
      <c r="H1663" s="100">
        <v>0</v>
      </c>
      <c r="I1663" s="100" t="s">
        <v>31</v>
      </c>
      <c r="J1663" s="100" t="s">
        <v>31</v>
      </c>
      <c r="K1663" s="100" t="s">
        <v>56</v>
      </c>
      <c r="L1663" s="107"/>
      <c r="M1663" s="161" t="s">
        <v>272</v>
      </c>
      <c r="N1663" s="161"/>
      <c r="O1663" s="100"/>
      <c r="P1663" s="161"/>
      <c r="Q1663" s="100"/>
    </row>
    <row r="1664" spans="1:17" x14ac:dyDescent="0.2">
      <c r="A1664" s="100">
        <v>200501</v>
      </c>
      <c r="B1664" s="100">
        <v>201601</v>
      </c>
      <c r="C1664" s="100" t="s">
        <v>229</v>
      </c>
      <c r="D1664" s="100" t="s">
        <v>229</v>
      </c>
      <c r="E1664" s="100" t="s">
        <v>229</v>
      </c>
      <c r="F1664" s="100">
        <v>0</v>
      </c>
      <c r="G1664" s="100">
        <v>0</v>
      </c>
      <c r="H1664" s="100">
        <v>0</v>
      </c>
      <c r="I1664" s="100" t="s">
        <v>31</v>
      </c>
      <c r="J1664" s="100" t="s">
        <v>31</v>
      </c>
      <c r="K1664" s="100" t="s">
        <v>56</v>
      </c>
      <c r="L1664" s="107"/>
      <c r="M1664" s="161" t="s">
        <v>272</v>
      </c>
      <c r="N1664" s="161"/>
      <c r="O1664" s="100"/>
      <c r="P1664" s="161"/>
      <c r="Q1664" s="100"/>
    </row>
    <row r="1665" spans="1:17" x14ac:dyDescent="0.2">
      <c r="A1665" s="100">
        <v>200501</v>
      </c>
      <c r="B1665" s="100">
        <v>201602</v>
      </c>
      <c r="C1665" s="100" t="s">
        <v>229</v>
      </c>
      <c r="D1665" s="100" t="s">
        <v>229</v>
      </c>
      <c r="E1665" s="100" t="s">
        <v>229</v>
      </c>
      <c r="F1665" s="100">
        <v>0</v>
      </c>
      <c r="G1665" s="100">
        <v>0</v>
      </c>
      <c r="H1665" s="100">
        <v>0</v>
      </c>
      <c r="I1665" s="100" t="s">
        <v>31</v>
      </c>
      <c r="J1665" s="100" t="s">
        <v>31</v>
      </c>
      <c r="K1665" s="100" t="s">
        <v>56</v>
      </c>
      <c r="L1665" s="107"/>
      <c r="M1665" s="161" t="s">
        <v>272</v>
      </c>
      <c r="N1665" s="161"/>
      <c r="O1665" s="100"/>
      <c r="P1665" s="161"/>
      <c r="Q1665" s="100"/>
    </row>
    <row r="1666" spans="1:17" x14ac:dyDescent="0.2">
      <c r="A1666" s="100">
        <v>200501</v>
      </c>
      <c r="B1666" s="100">
        <v>201701</v>
      </c>
      <c r="C1666" s="100" t="s">
        <v>229</v>
      </c>
      <c r="D1666" s="100" t="s">
        <v>229</v>
      </c>
      <c r="E1666" s="100" t="s">
        <v>229</v>
      </c>
      <c r="F1666" s="100">
        <v>0</v>
      </c>
      <c r="G1666" s="100">
        <v>0</v>
      </c>
      <c r="H1666" s="100">
        <v>0</v>
      </c>
      <c r="I1666" s="100" t="s">
        <v>31</v>
      </c>
      <c r="J1666" s="100" t="s">
        <v>31</v>
      </c>
      <c r="K1666" s="100" t="s">
        <v>56</v>
      </c>
      <c r="L1666" s="107"/>
      <c r="M1666" s="161" t="s">
        <v>272</v>
      </c>
      <c r="N1666" s="161"/>
      <c r="O1666" s="100"/>
      <c r="P1666" s="161"/>
      <c r="Q1666" s="100"/>
    </row>
    <row r="1667" spans="1:17" x14ac:dyDescent="0.2">
      <c r="A1667" s="100">
        <v>200501</v>
      </c>
      <c r="B1667" s="100">
        <v>201702</v>
      </c>
      <c r="C1667" s="100" t="s">
        <v>229</v>
      </c>
      <c r="D1667" s="100" t="s">
        <v>229</v>
      </c>
      <c r="E1667" s="100" t="s">
        <v>229</v>
      </c>
      <c r="F1667" s="100">
        <v>0</v>
      </c>
      <c r="G1667" s="100">
        <v>0</v>
      </c>
      <c r="H1667" s="100">
        <v>0</v>
      </c>
      <c r="I1667" s="100" t="s">
        <v>31</v>
      </c>
      <c r="J1667" s="100" t="s">
        <v>31</v>
      </c>
      <c r="K1667" s="100" t="s">
        <v>56</v>
      </c>
      <c r="L1667" s="107"/>
      <c r="M1667" s="161" t="s">
        <v>272</v>
      </c>
      <c r="N1667" s="161"/>
      <c r="O1667" s="100"/>
      <c r="P1667" s="161"/>
      <c r="Q1667" s="100"/>
    </row>
    <row r="1668" spans="1:17" x14ac:dyDescent="0.2">
      <c r="A1668" s="100">
        <v>200501</v>
      </c>
      <c r="B1668" s="100">
        <v>201801</v>
      </c>
      <c r="C1668" s="100" t="s">
        <v>229</v>
      </c>
      <c r="D1668" s="100" t="s">
        <v>229</v>
      </c>
      <c r="E1668" s="100" t="s">
        <v>229</v>
      </c>
      <c r="F1668" s="100">
        <v>0</v>
      </c>
      <c r="G1668" s="100">
        <v>0</v>
      </c>
      <c r="H1668" s="100">
        <v>0</v>
      </c>
      <c r="I1668" s="100" t="s">
        <v>31</v>
      </c>
      <c r="J1668" s="100" t="s">
        <v>31</v>
      </c>
      <c r="K1668" s="100" t="s">
        <v>56</v>
      </c>
      <c r="L1668" s="107"/>
      <c r="M1668" s="161" t="s">
        <v>272</v>
      </c>
      <c r="N1668" s="161"/>
      <c r="O1668" s="100"/>
      <c r="P1668" s="161"/>
      <c r="Q1668" s="100"/>
    </row>
    <row r="1669" spans="1:17" x14ac:dyDescent="0.2">
      <c r="A1669" s="100">
        <v>200501</v>
      </c>
      <c r="B1669" s="100">
        <v>201802</v>
      </c>
      <c r="C1669" s="100" t="s">
        <v>229</v>
      </c>
      <c r="D1669" s="100" t="s">
        <v>229</v>
      </c>
      <c r="E1669" s="100" t="s">
        <v>229</v>
      </c>
      <c r="F1669" s="100">
        <v>0</v>
      </c>
      <c r="G1669" s="100">
        <v>0</v>
      </c>
      <c r="H1669" s="100">
        <v>0</v>
      </c>
      <c r="I1669" s="100" t="s">
        <v>31</v>
      </c>
      <c r="J1669" s="100" t="s">
        <v>31</v>
      </c>
      <c r="K1669" s="100" t="s">
        <v>56</v>
      </c>
      <c r="L1669" s="107"/>
      <c r="M1669" s="161" t="s">
        <v>272</v>
      </c>
      <c r="N1669" s="161"/>
      <c r="O1669" s="100"/>
      <c r="P1669" s="161"/>
      <c r="Q1669" s="100"/>
    </row>
    <row r="1670" spans="1:17" x14ac:dyDescent="0.2">
      <c r="A1670" s="100">
        <v>200501</v>
      </c>
      <c r="B1670" s="100">
        <v>201901</v>
      </c>
      <c r="C1670" s="100" t="s">
        <v>229</v>
      </c>
      <c r="D1670" s="100" t="s">
        <v>229</v>
      </c>
      <c r="E1670" s="100" t="s">
        <v>229</v>
      </c>
      <c r="F1670" s="100">
        <v>0</v>
      </c>
      <c r="G1670" s="100">
        <v>0</v>
      </c>
      <c r="H1670" s="100">
        <v>0</v>
      </c>
      <c r="I1670" s="100" t="s">
        <v>31</v>
      </c>
      <c r="J1670" s="100" t="s">
        <v>31</v>
      </c>
      <c r="K1670" s="100" t="s">
        <v>56</v>
      </c>
      <c r="L1670" s="107"/>
      <c r="M1670" s="161" t="s">
        <v>272</v>
      </c>
      <c r="N1670" s="161"/>
      <c r="O1670" s="100"/>
      <c r="P1670" s="161"/>
      <c r="Q1670" s="100"/>
    </row>
    <row r="1671" spans="1:17" x14ac:dyDescent="0.2">
      <c r="A1671" s="100">
        <v>200501</v>
      </c>
      <c r="B1671" s="100">
        <v>201902</v>
      </c>
      <c r="C1671" s="100" t="s">
        <v>229</v>
      </c>
      <c r="D1671" s="100" t="s">
        <v>229</v>
      </c>
      <c r="E1671" s="100" t="s">
        <v>229</v>
      </c>
      <c r="F1671" s="100">
        <v>0</v>
      </c>
      <c r="G1671" s="100">
        <v>0</v>
      </c>
      <c r="H1671" s="100">
        <v>0</v>
      </c>
      <c r="I1671" s="100" t="s">
        <v>31</v>
      </c>
      <c r="J1671" s="100" t="s">
        <v>31</v>
      </c>
      <c r="K1671" s="100" t="s">
        <v>56</v>
      </c>
      <c r="L1671" s="107"/>
      <c r="M1671" s="161" t="s">
        <v>272</v>
      </c>
      <c r="N1671" s="161"/>
      <c r="O1671" s="100"/>
      <c r="P1671" s="161"/>
      <c r="Q1671" s="100"/>
    </row>
    <row r="1672" spans="1:17" x14ac:dyDescent="0.2">
      <c r="A1672" s="100">
        <v>200501</v>
      </c>
      <c r="B1672" s="100">
        <v>202001</v>
      </c>
      <c r="C1672" s="100" t="s">
        <v>229</v>
      </c>
      <c r="D1672" s="100" t="s">
        <v>229</v>
      </c>
      <c r="E1672" s="100" t="s">
        <v>229</v>
      </c>
      <c r="F1672" s="100">
        <v>0</v>
      </c>
      <c r="G1672" s="100">
        <v>0</v>
      </c>
      <c r="H1672" s="100">
        <v>0</v>
      </c>
      <c r="I1672" s="100" t="s">
        <v>31</v>
      </c>
      <c r="J1672" s="100" t="s">
        <v>31</v>
      </c>
      <c r="K1672" s="100" t="s">
        <v>56</v>
      </c>
      <c r="L1672" s="107"/>
      <c r="M1672" s="161" t="s">
        <v>272</v>
      </c>
      <c r="N1672" s="161"/>
      <c r="O1672" s="100"/>
      <c r="P1672" s="161"/>
      <c r="Q1672" s="100"/>
    </row>
    <row r="1673" spans="1:17" x14ac:dyDescent="0.2">
      <c r="A1673" s="100">
        <v>200501</v>
      </c>
      <c r="B1673" s="100">
        <v>202002</v>
      </c>
      <c r="C1673" s="100" t="s">
        <v>229</v>
      </c>
      <c r="D1673" s="100" t="s">
        <v>229</v>
      </c>
      <c r="E1673" s="100" t="s">
        <v>229</v>
      </c>
      <c r="F1673" s="100">
        <v>0</v>
      </c>
      <c r="G1673" s="100">
        <v>0</v>
      </c>
      <c r="H1673" s="100">
        <v>0</v>
      </c>
      <c r="I1673" s="100" t="s">
        <v>31</v>
      </c>
      <c r="J1673" s="100" t="s">
        <v>31</v>
      </c>
      <c r="K1673" s="100" t="s">
        <v>56</v>
      </c>
      <c r="L1673" s="107"/>
      <c r="M1673" s="161" t="s">
        <v>272</v>
      </c>
      <c r="N1673" s="161"/>
      <c r="O1673" s="100"/>
      <c r="P1673" s="161"/>
      <c r="Q1673" s="100"/>
    </row>
    <row r="1674" spans="1:17" x14ac:dyDescent="0.2">
      <c r="A1674" s="100">
        <v>200501</v>
      </c>
      <c r="B1674" s="100">
        <v>202101</v>
      </c>
      <c r="C1674" s="100" t="s">
        <v>229</v>
      </c>
      <c r="D1674" s="100" t="s">
        <v>229</v>
      </c>
      <c r="E1674" s="100" t="s">
        <v>229</v>
      </c>
      <c r="F1674" s="100">
        <v>0</v>
      </c>
      <c r="G1674" s="100">
        <v>0</v>
      </c>
      <c r="H1674" s="100">
        <v>0</v>
      </c>
      <c r="I1674" s="100" t="s">
        <v>31</v>
      </c>
      <c r="J1674" s="100" t="s">
        <v>31</v>
      </c>
      <c r="K1674" s="100" t="s">
        <v>56</v>
      </c>
      <c r="L1674" s="107"/>
      <c r="M1674" s="161" t="s">
        <v>272</v>
      </c>
      <c r="N1674" s="161"/>
      <c r="O1674" s="100"/>
      <c r="P1674" s="161"/>
      <c r="Q1674" s="100"/>
    </row>
    <row r="1675" spans="1:17" x14ac:dyDescent="0.2">
      <c r="A1675" s="100">
        <v>200501</v>
      </c>
      <c r="B1675" s="100">
        <v>202102</v>
      </c>
      <c r="C1675" s="100" t="s">
        <v>229</v>
      </c>
      <c r="D1675" s="100" t="s">
        <v>229</v>
      </c>
      <c r="E1675" s="100" t="s">
        <v>229</v>
      </c>
      <c r="F1675" s="100">
        <v>0</v>
      </c>
      <c r="G1675" s="100">
        <v>0</v>
      </c>
      <c r="H1675" s="100">
        <v>0</v>
      </c>
      <c r="I1675" s="100" t="s">
        <v>31</v>
      </c>
      <c r="J1675" s="100" t="s">
        <v>31</v>
      </c>
      <c r="K1675" s="100" t="s">
        <v>56</v>
      </c>
      <c r="L1675" s="107"/>
      <c r="M1675" s="161" t="s">
        <v>272</v>
      </c>
      <c r="N1675" s="161"/>
      <c r="O1675" s="100"/>
      <c r="P1675" s="161"/>
      <c r="Q1675" s="100"/>
    </row>
    <row r="1676" spans="1:17" x14ac:dyDescent="0.2">
      <c r="A1676" s="100">
        <v>200501</v>
      </c>
      <c r="B1676" s="100">
        <v>202201</v>
      </c>
      <c r="C1676" s="100" t="s">
        <v>229</v>
      </c>
      <c r="D1676" s="100" t="s">
        <v>229</v>
      </c>
      <c r="E1676" s="100" t="s">
        <v>229</v>
      </c>
      <c r="F1676" s="100">
        <v>0</v>
      </c>
      <c r="G1676" s="100">
        <v>0</v>
      </c>
      <c r="H1676" s="100">
        <v>0</v>
      </c>
      <c r="I1676" s="100" t="s">
        <v>31</v>
      </c>
      <c r="J1676" s="100" t="s">
        <v>31</v>
      </c>
      <c r="K1676" s="100" t="s">
        <v>56</v>
      </c>
      <c r="L1676" s="107"/>
      <c r="M1676" s="161" t="s">
        <v>272</v>
      </c>
      <c r="N1676" s="161"/>
      <c r="O1676" s="100"/>
      <c r="P1676" s="161"/>
      <c r="Q1676" s="100"/>
    </row>
    <row r="1677" spans="1:17" x14ac:dyDescent="0.2">
      <c r="A1677" s="100">
        <v>200501</v>
      </c>
      <c r="B1677" s="100">
        <v>202202</v>
      </c>
      <c r="C1677" s="100" t="s">
        <v>229</v>
      </c>
      <c r="D1677" s="100" t="s">
        <v>229</v>
      </c>
      <c r="E1677" s="100" t="s">
        <v>229</v>
      </c>
      <c r="F1677" s="100">
        <v>0</v>
      </c>
      <c r="G1677" s="100">
        <v>0</v>
      </c>
      <c r="H1677" s="100">
        <v>0</v>
      </c>
      <c r="I1677" s="100" t="s">
        <v>31</v>
      </c>
      <c r="J1677" s="100" t="s">
        <v>31</v>
      </c>
      <c r="K1677" s="100" t="s">
        <v>56</v>
      </c>
      <c r="L1677" s="107"/>
      <c r="M1677" s="161" t="s">
        <v>272</v>
      </c>
      <c r="N1677" s="161"/>
      <c r="O1677" s="100"/>
      <c r="P1677" s="161"/>
      <c r="Q1677" s="100"/>
    </row>
    <row r="1678" spans="1:17" x14ac:dyDescent="0.2">
      <c r="A1678" s="100">
        <v>200501</v>
      </c>
      <c r="B1678" s="100">
        <v>202301</v>
      </c>
      <c r="C1678" s="100" t="s">
        <v>229</v>
      </c>
      <c r="D1678" s="100" t="s">
        <v>229</v>
      </c>
      <c r="E1678" s="100" t="s">
        <v>229</v>
      </c>
      <c r="F1678" s="100">
        <v>0</v>
      </c>
      <c r="G1678" s="100">
        <v>0</v>
      </c>
      <c r="H1678" s="100">
        <v>0</v>
      </c>
      <c r="I1678" s="100" t="s">
        <v>31</v>
      </c>
      <c r="J1678" s="100" t="s">
        <v>31</v>
      </c>
      <c r="K1678" s="100" t="s">
        <v>56</v>
      </c>
      <c r="L1678" s="107"/>
      <c r="M1678" s="161" t="s">
        <v>272</v>
      </c>
      <c r="N1678" s="161"/>
      <c r="O1678" s="100"/>
      <c r="P1678" s="161"/>
      <c r="Q1678" s="100"/>
    </row>
    <row r="1679" spans="1:17" x14ac:dyDescent="0.2">
      <c r="A1679" s="100">
        <v>200501</v>
      </c>
      <c r="B1679" s="100">
        <v>202302</v>
      </c>
      <c r="C1679" s="100" t="s">
        <v>229</v>
      </c>
      <c r="D1679" s="100" t="s">
        <v>229</v>
      </c>
      <c r="E1679" s="100" t="s">
        <v>229</v>
      </c>
      <c r="F1679" s="100">
        <v>0</v>
      </c>
      <c r="G1679" s="100">
        <v>0</v>
      </c>
      <c r="H1679" s="100">
        <v>0</v>
      </c>
      <c r="I1679" s="100" t="s">
        <v>31</v>
      </c>
      <c r="J1679" s="100" t="s">
        <v>31</v>
      </c>
      <c r="K1679" s="100" t="s">
        <v>56</v>
      </c>
      <c r="L1679" s="107"/>
      <c r="M1679" s="161" t="s">
        <v>272</v>
      </c>
      <c r="N1679" s="161"/>
      <c r="O1679" s="100"/>
      <c r="P1679" s="161"/>
      <c r="Q1679" s="100"/>
    </row>
    <row r="1680" spans="1:17" x14ac:dyDescent="0.2">
      <c r="A1680" s="100">
        <v>200501</v>
      </c>
      <c r="B1680" s="100">
        <v>202401</v>
      </c>
      <c r="C1680" s="100" t="s">
        <v>229</v>
      </c>
      <c r="D1680" s="100" t="s">
        <v>229</v>
      </c>
      <c r="E1680" s="100" t="s">
        <v>229</v>
      </c>
      <c r="F1680" s="100">
        <v>0</v>
      </c>
      <c r="G1680" s="100">
        <v>0</v>
      </c>
      <c r="H1680" s="100">
        <v>0</v>
      </c>
      <c r="I1680" s="100" t="s">
        <v>31</v>
      </c>
      <c r="J1680" s="100" t="s">
        <v>31</v>
      </c>
      <c r="K1680" s="100" t="s">
        <v>56</v>
      </c>
      <c r="L1680" s="107"/>
      <c r="M1680" s="161" t="s">
        <v>272</v>
      </c>
      <c r="N1680" s="161"/>
      <c r="O1680" s="100"/>
      <c r="P1680" s="161"/>
      <c r="Q1680" s="100"/>
    </row>
    <row r="1681" spans="1:17" x14ac:dyDescent="0.2">
      <c r="A1681" s="100">
        <v>200501</v>
      </c>
      <c r="B1681" s="100">
        <v>202402</v>
      </c>
      <c r="C1681" s="100" t="s">
        <v>229</v>
      </c>
      <c r="D1681" s="100" t="s">
        <v>229</v>
      </c>
      <c r="E1681" s="100" t="s">
        <v>229</v>
      </c>
      <c r="F1681" s="100">
        <v>0</v>
      </c>
      <c r="G1681" s="100">
        <v>0</v>
      </c>
      <c r="H1681" s="100">
        <v>0</v>
      </c>
      <c r="I1681" s="100" t="s">
        <v>31</v>
      </c>
      <c r="J1681" s="100" t="s">
        <v>31</v>
      </c>
      <c r="K1681" s="100" t="s">
        <v>56</v>
      </c>
      <c r="L1681" s="107"/>
      <c r="M1681" s="161" t="s">
        <v>272</v>
      </c>
      <c r="N1681" s="161"/>
      <c r="O1681" s="100"/>
      <c r="P1681" s="161"/>
      <c r="Q1681" s="100"/>
    </row>
    <row r="1682" spans="1:17" x14ac:dyDescent="0.2">
      <c r="A1682" s="100">
        <v>200502</v>
      </c>
      <c r="B1682" s="100">
        <v>200502</v>
      </c>
      <c r="C1682" s="100" t="s">
        <v>229</v>
      </c>
      <c r="D1682" s="100" t="s">
        <v>229</v>
      </c>
      <c r="E1682" s="100" t="s">
        <v>229</v>
      </c>
      <c r="F1682" s="100">
        <v>0</v>
      </c>
      <c r="G1682" s="100">
        <v>0</v>
      </c>
      <c r="H1682" s="100">
        <v>0</v>
      </c>
      <c r="I1682" s="100" t="s">
        <v>31</v>
      </c>
      <c r="J1682" s="100" t="s">
        <v>31</v>
      </c>
      <c r="K1682" s="100" t="s">
        <v>56</v>
      </c>
      <c r="L1682" s="107"/>
      <c r="M1682" s="161" t="s">
        <v>272</v>
      </c>
      <c r="N1682" s="161"/>
      <c r="O1682" s="100"/>
      <c r="P1682" s="161"/>
      <c r="Q1682" s="100"/>
    </row>
    <row r="1683" spans="1:17" x14ac:dyDescent="0.2">
      <c r="A1683" s="100">
        <v>200502</v>
      </c>
      <c r="B1683" s="100">
        <v>200601</v>
      </c>
      <c r="C1683" s="100" t="s">
        <v>229</v>
      </c>
      <c r="D1683" s="100" t="s">
        <v>229</v>
      </c>
      <c r="E1683" s="100" t="s">
        <v>229</v>
      </c>
      <c r="F1683" s="100">
        <v>0</v>
      </c>
      <c r="G1683" s="100">
        <v>0</v>
      </c>
      <c r="H1683" s="100">
        <v>0</v>
      </c>
      <c r="I1683" s="100" t="s">
        <v>31</v>
      </c>
      <c r="J1683" s="100" t="s">
        <v>31</v>
      </c>
      <c r="K1683" s="100" t="s">
        <v>56</v>
      </c>
      <c r="L1683" s="107"/>
      <c r="M1683" s="161" t="s">
        <v>272</v>
      </c>
      <c r="N1683" s="161"/>
      <c r="O1683" s="100"/>
      <c r="P1683" s="161"/>
      <c r="Q1683" s="100"/>
    </row>
    <row r="1684" spans="1:17" x14ac:dyDescent="0.2">
      <c r="A1684" s="100">
        <v>200502</v>
      </c>
      <c r="B1684" s="100">
        <v>200602</v>
      </c>
      <c r="C1684" s="100" t="s">
        <v>229</v>
      </c>
      <c r="D1684" s="100" t="s">
        <v>229</v>
      </c>
      <c r="E1684" s="100" t="s">
        <v>229</v>
      </c>
      <c r="F1684" s="100">
        <v>0</v>
      </c>
      <c r="G1684" s="100">
        <v>0</v>
      </c>
      <c r="H1684" s="100">
        <v>0</v>
      </c>
      <c r="I1684" s="100" t="s">
        <v>31</v>
      </c>
      <c r="J1684" s="100" t="s">
        <v>31</v>
      </c>
      <c r="K1684" s="100" t="s">
        <v>56</v>
      </c>
      <c r="L1684" s="107"/>
      <c r="M1684" s="161" t="s">
        <v>272</v>
      </c>
      <c r="N1684" s="161"/>
      <c r="O1684" s="100"/>
      <c r="P1684" s="161"/>
      <c r="Q1684" s="100"/>
    </row>
    <row r="1685" spans="1:17" x14ac:dyDescent="0.2">
      <c r="A1685" s="100">
        <v>200502</v>
      </c>
      <c r="B1685" s="100">
        <v>200701</v>
      </c>
      <c r="C1685" s="100" t="s">
        <v>229</v>
      </c>
      <c r="D1685" s="100" t="s">
        <v>229</v>
      </c>
      <c r="E1685" s="100" t="s">
        <v>229</v>
      </c>
      <c r="F1685" s="100">
        <v>0</v>
      </c>
      <c r="G1685" s="100">
        <v>0</v>
      </c>
      <c r="H1685" s="100">
        <v>0</v>
      </c>
      <c r="I1685" s="100" t="s">
        <v>31</v>
      </c>
      <c r="J1685" s="100" t="s">
        <v>31</v>
      </c>
      <c r="K1685" s="100" t="s">
        <v>56</v>
      </c>
      <c r="L1685" s="107"/>
      <c r="M1685" s="161" t="s">
        <v>272</v>
      </c>
      <c r="N1685" s="161"/>
      <c r="O1685" s="100"/>
      <c r="P1685" s="161"/>
      <c r="Q1685" s="100"/>
    </row>
    <row r="1686" spans="1:17" x14ac:dyDescent="0.2">
      <c r="A1686" s="100">
        <v>200502</v>
      </c>
      <c r="B1686" s="100">
        <v>200702</v>
      </c>
      <c r="C1686" s="100" t="s">
        <v>229</v>
      </c>
      <c r="D1686" s="100" t="s">
        <v>229</v>
      </c>
      <c r="E1686" s="100" t="s">
        <v>229</v>
      </c>
      <c r="F1686" s="100">
        <v>0</v>
      </c>
      <c r="G1686" s="100">
        <v>0</v>
      </c>
      <c r="H1686" s="100">
        <v>0</v>
      </c>
      <c r="I1686" s="100" t="s">
        <v>31</v>
      </c>
      <c r="J1686" s="100" t="s">
        <v>31</v>
      </c>
      <c r="K1686" s="100" t="s">
        <v>56</v>
      </c>
      <c r="L1686" s="107"/>
      <c r="M1686" s="161" t="s">
        <v>272</v>
      </c>
      <c r="N1686" s="161"/>
      <c r="O1686" s="100"/>
      <c r="P1686" s="161"/>
      <c r="Q1686" s="100"/>
    </row>
    <row r="1687" spans="1:17" x14ac:dyDescent="0.2">
      <c r="A1687" s="100">
        <v>200502</v>
      </c>
      <c r="B1687" s="100">
        <v>200801</v>
      </c>
      <c r="C1687" s="100" t="s">
        <v>229</v>
      </c>
      <c r="D1687" s="100" t="s">
        <v>229</v>
      </c>
      <c r="E1687" s="100" t="s">
        <v>229</v>
      </c>
      <c r="F1687" s="100">
        <v>0</v>
      </c>
      <c r="G1687" s="100">
        <v>0</v>
      </c>
      <c r="H1687" s="100">
        <v>0</v>
      </c>
      <c r="I1687" s="100" t="s">
        <v>31</v>
      </c>
      <c r="J1687" s="100" t="s">
        <v>31</v>
      </c>
      <c r="K1687" s="100" t="s">
        <v>56</v>
      </c>
      <c r="L1687" s="107"/>
      <c r="M1687" s="161" t="s">
        <v>272</v>
      </c>
      <c r="N1687" s="161"/>
      <c r="O1687" s="100"/>
      <c r="P1687" s="161"/>
      <c r="Q1687" s="100"/>
    </row>
    <row r="1688" spans="1:17" x14ac:dyDescent="0.2">
      <c r="A1688" s="100">
        <v>200502</v>
      </c>
      <c r="B1688" s="100">
        <v>200802</v>
      </c>
      <c r="C1688" s="100" t="s">
        <v>229</v>
      </c>
      <c r="D1688" s="100" t="s">
        <v>229</v>
      </c>
      <c r="E1688" s="100" t="s">
        <v>229</v>
      </c>
      <c r="F1688" s="100">
        <v>0</v>
      </c>
      <c r="G1688" s="100">
        <v>0</v>
      </c>
      <c r="H1688" s="100">
        <v>0</v>
      </c>
      <c r="I1688" s="100" t="s">
        <v>31</v>
      </c>
      <c r="J1688" s="100" t="s">
        <v>31</v>
      </c>
      <c r="K1688" s="100" t="s">
        <v>56</v>
      </c>
      <c r="L1688" s="107"/>
      <c r="M1688" s="161" t="s">
        <v>272</v>
      </c>
      <c r="N1688" s="161"/>
      <c r="O1688" s="100"/>
      <c r="P1688" s="161"/>
      <c r="Q1688" s="100"/>
    </row>
    <row r="1689" spans="1:17" x14ac:dyDescent="0.2">
      <c r="A1689" s="100">
        <v>200502</v>
      </c>
      <c r="B1689" s="100">
        <v>200901</v>
      </c>
      <c r="C1689" s="100" t="s">
        <v>229</v>
      </c>
      <c r="D1689" s="100" t="s">
        <v>229</v>
      </c>
      <c r="E1689" s="100" t="s">
        <v>229</v>
      </c>
      <c r="F1689" s="100">
        <v>0</v>
      </c>
      <c r="G1689" s="100">
        <v>0</v>
      </c>
      <c r="H1689" s="100">
        <v>0</v>
      </c>
      <c r="I1689" s="100" t="s">
        <v>31</v>
      </c>
      <c r="J1689" s="100" t="s">
        <v>31</v>
      </c>
      <c r="K1689" s="100" t="s">
        <v>56</v>
      </c>
      <c r="L1689" s="107"/>
      <c r="M1689" s="161" t="s">
        <v>272</v>
      </c>
      <c r="N1689" s="161"/>
      <c r="O1689" s="100"/>
      <c r="P1689" s="161"/>
      <c r="Q1689" s="100"/>
    </row>
    <row r="1690" spans="1:17" x14ac:dyDescent="0.2">
      <c r="A1690" s="100">
        <v>200502</v>
      </c>
      <c r="B1690" s="100">
        <v>200902</v>
      </c>
      <c r="C1690" s="100" t="s">
        <v>229</v>
      </c>
      <c r="D1690" s="100" t="s">
        <v>229</v>
      </c>
      <c r="E1690" s="100" t="s">
        <v>229</v>
      </c>
      <c r="F1690" s="100">
        <v>0</v>
      </c>
      <c r="G1690" s="100">
        <v>0</v>
      </c>
      <c r="H1690" s="100">
        <v>0</v>
      </c>
      <c r="I1690" s="100" t="s">
        <v>31</v>
      </c>
      <c r="J1690" s="100" t="s">
        <v>31</v>
      </c>
      <c r="K1690" s="100" t="s">
        <v>56</v>
      </c>
      <c r="L1690" s="107"/>
      <c r="M1690" s="161" t="s">
        <v>272</v>
      </c>
      <c r="N1690" s="161"/>
      <c r="O1690" s="100"/>
      <c r="P1690" s="161"/>
      <c r="Q1690" s="100"/>
    </row>
    <row r="1691" spans="1:17" x14ac:dyDescent="0.2">
      <c r="A1691" s="100">
        <v>200502</v>
      </c>
      <c r="B1691" s="100">
        <v>201001</v>
      </c>
      <c r="C1691" s="100" t="s">
        <v>229</v>
      </c>
      <c r="D1691" s="100" t="s">
        <v>229</v>
      </c>
      <c r="E1691" s="100" t="s">
        <v>229</v>
      </c>
      <c r="F1691" s="100">
        <v>0</v>
      </c>
      <c r="G1691" s="100">
        <v>0</v>
      </c>
      <c r="H1691" s="100">
        <v>0</v>
      </c>
      <c r="I1691" s="100" t="s">
        <v>31</v>
      </c>
      <c r="J1691" s="100" t="s">
        <v>31</v>
      </c>
      <c r="K1691" s="100" t="s">
        <v>56</v>
      </c>
      <c r="L1691" s="107"/>
      <c r="M1691" s="161" t="s">
        <v>272</v>
      </c>
      <c r="N1691" s="161"/>
      <c r="O1691" s="100"/>
      <c r="P1691" s="161"/>
      <c r="Q1691" s="100"/>
    </row>
    <row r="1692" spans="1:17" x14ac:dyDescent="0.2">
      <c r="A1692" s="100">
        <v>200502</v>
      </c>
      <c r="B1692" s="100">
        <v>201002</v>
      </c>
      <c r="C1692" s="100" t="s">
        <v>229</v>
      </c>
      <c r="D1692" s="100" t="s">
        <v>229</v>
      </c>
      <c r="E1692" s="100" t="s">
        <v>229</v>
      </c>
      <c r="F1692" s="100">
        <v>0</v>
      </c>
      <c r="G1692" s="100">
        <v>0</v>
      </c>
      <c r="H1692" s="100">
        <v>0</v>
      </c>
      <c r="I1692" s="100" t="s">
        <v>31</v>
      </c>
      <c r="J1692" s="100" t="s">
        <v>31</v>
      </c>
      <c r="K1692" s="100" t="s">
        <v>56</v>
      </c>
      <c r="L1692" s="107"/>
      <c r="M1692" s="161" t="s">
        <v>272</v>
      </c>
      <c r="N1692" s="161"/>
      <c r="O1692" s="100"/>
      <c r="P1692" s="161"/>
      <c r="Q1692" s="100"/>
    </row>
    <row r="1693" spans="1:17" x14ac:dyDescent="0.2">
      <c r="A1693" s="100">
        <v>200502</v>
      </c>
      <c r="B1693" s="100">
        <v>201101</v>
      </c>
      <c r="C1693" s="100" t="s">
        <v>229</v>
      </c>
      <c r="D1693" s="100" t="s">
        <v>229</v>
      </c>
      <c r="E1693" s="100" t="s">
        <v>229</v>
      </c>
      <c r="F1693" s="100">
        <v>0</v>
      </c>
      <c r="G1693" s="100">
        <v>0</v>
      </c>
      <c r="H1693" s="100">
        <v>0</v>
      </c>
      <c r="I1693" s="100" t="s">
        <v>31</v>
      </c>
      <c r="J1693" s="100" t="s">
        <v>31</v>
      </c>
      <c r="K1693" s="100" t="s">
        <v>56</v>
      </c>
      <c r="L1693" s="107"/>
      <c r="M1693" s="161" t="s">
        <v>272</v>
      </c>
      <c r="N1693" s="161"/>
      <c r="O1693" s="100"/>
      <c r="P1693" s="161"/>
      <c r="Q1693" s="100"/>
    </row>
    <row r="1694" spans="1:17" x14ac:dyDescent="0.2">
      <c r="A1694" s="100">
        <v>200502</v>
      </c>
      <c r="B1694" s="100">
        <v>201102</v>
      </c>
      <c r="C1694" s="100" t="s">
        <v>229</v>
      </c>
      <c r="D1694" s="100" t="s">
        <v>229</v>
      </c>
      <c r="E1694" s="100" t="s">
        <v>229</v>
      </c>
      <c r="F1694" s="100">
        <v>0</v>
      </c>
      <c r="G1694" s="100">
        <v>0</v>
      </c>
      <c r="H1694" s="100">
        <v>0</v>
      </c>
      <c r="I1694" s="100" t="s">
        <v>31</v>
      </c>
      <c r="J1694" s="100" t="s">
        <v>31</v>
      </c>
      <c r="K1694" s="100" t="s">
        <v>56</v>
      </c>
      <c r="L1694" s="107"/>
      <c r="M1694" s="161" t="s">
        <v>272</v>
      </c>
      <c r="N1694" s="161"/>
      <c r="O1694" s="100"/>
      <c r="P1694" s="161"/>
      <c r="Q1694" s="100"/>
    </row>
    <row r="1695" spans="1:17" x14ac:dyDescent="0.2">
      <c r="A1695" s="100">
        <v>200502</v>
      </c>
      <c r="B1695" s="100">
        <v>201201</v>
      </c>
      <c r="C1695" s="100" t="s">
        <v>229</v>
      </c>
      <c r="D1695" s="100" t="s">
        <v>229</v>
      </c>
      <c r="E1695" s="100" t="s">
        <v>229</v>
      </c>
      <c r="F1695" s="100">
        <v>0</v>
      </c>
      <c r="G1695" s="100">
        <v>0</v>
      </c>
      <c r="H1695" s="100">
        <v>0</v>
      </c>
      <c r="I1695" s="100" t="s">
        <v>31</v>
      </c>
      <c r="J1695" s="100" t="s">
        <v>31</v>
      </c>
      <c r="K1695" s="100" t="s">
        <v>56</v>
      </c>
      <c r="L1695" s="107"/>
      <c r="M1695" s="161" t="s">
        <v>272</v>
      </c>
      <c r="N1695" s="161"/>
      <c r="O1695" s="100"/>
      <c r="P1695" s="161"/>
      <c r="Q1695" s="100"/>
    </row>
    <row r="1696" spans="1:17" x14ac:dyDescent="0.2">
      <c r="A1696" s="100">
        <v>200502</v>
      </c>
      <c r="B1696" s="100">
        <v>201202</v>
      </c>
      <c r="C1696" s="100" t="s">
        <v>229</v>
      </c>
      <c r="D1696" s="100" t="s">
        <v>229</v>
      </c>
      <c r="E1696" s="100" t="s">
        <v>229</v>
      </c>
      <c r="F1696" s="100">
        <v>0</v>
      </c>
      <c r="G1696" s="100">
        <v>0</v>
      </c>
      <c r="H1696" s="100">
        <v>0</v>
      </c>
      <c r="I1696" s="100" t="s">
        <v>31</v>
      </c>
      <c r="J1696" s="100" t="s">
        <v>31</v>
      </c>
      <c r="K1696" s="100" t="s">
        <v>56</v>
      </c>
      <c r="L1696" s="107"/>
      <c r="M1696" s="161" t="s">
        <v>272</v>
      </c>
      <c r="N1696" s="161"/>
      <c r="O1696" s="100"/>
      <c r="P1696" s="161"/>
      <c r="Q1696" s="100"/>
    </row>
    <row r="1697" spans="1:17" x14ac:dyDescent="0.2">
      <c r="A1697" s="100">
        <v>200502</v>
      </c>
      <c r="B1697" s="100">
        <v>201301</v>
      </c>
      <c r="C1697" s="100" t="s">
        <v>229</v>
      </c>
      <c r="D1697" s="100" t="s">
        <v>229</v>
      </c>
      <c r="E1697" s="100" t="s">
        <v>229</v>
      </c>
      <c r="F1697" s="100">
        <v>0</v>
      </c>
      <c r="G1697" s="100">
        <v>0</v>
      </c>
      <c r="H1697" s="100">
        <v>0</v>
      </c>
      <c r="I1697" s="100" t="s">
        <v>31</v>
      </c>
      <c r="J1697" s="100" t="s">
        <v>31</v>
      </c>
      <c r="K1697" s="100" t="s">
        <v>56</v>
      </c>
      <c r="L1697" s="107"/>
      <c r="M1697" s="161" t="s">
        <v>272</v>
      </c>
      <c r="N1697" s="161"/>
      <c r="O1697" s="100"/>
      <c r="P1697" s="161"/>
      <c r="Q1697" s="100"/>
    </row>
    <row r="1698" spans="1:17" x14ac:dyDescent="0.2">
      <c r="A1698" s="100">
        <v>200502</v>
      </c>
      <c r="B1698" s="100">
        <v>201302</v>
      </c>
      <c r="C1698" s="100" t="s">
        <v>229</v>
      </c>
      <c r="D1698" s="100" t="s">
        <v>229</v>
      </c>
      <c r="E1698" s="100" t="s">
        <v>229</v>
      </c>
      <c r="F1698" s="100">
        <v>0</v>
      </c>
      <c r="G1698" s="100">
        <v>0</v>
      </c>
      <c r="H1698" s="100">
        <v>0</v>
      </c>
      <c r="I1698" s="100" t="s">
        <v>31</v>
      </c>
      <c r="J1698" s="100" t="s">
        <v>31</v>
      </c>
      <c r="K1698" s="100" t="s">
        <v>56</v>
      </c>
      <c r="L1698" s="107"/>
      <c r="M1698" s="161" t="s">
        <v>272</v>
      </c>
      <c r="N1698" s="161"/>
      <c r="O1698" s="100"/>
      <c r="P1698" s="161"/>
      <c r="Q1698" s="100"/>
    </row>
    <row r="1699" spans="1:17" x14ac:dyDescent="0.2">
      <c r="A1699" s="100">
        <v>200502</v>
      </c>
      <c r="B1699" s="100">
        <v>201401</v>
      </c>
      <c r="C1699" s="100" t="s">
        <v>229</v>
      </c>
      <c r="D1699" s="100" t="s">
        <v>229</v>
      </c>
      <c r="E1699" s="100" t="s">
        <v>229</v>
      </c>
      <c r="F1699" s="100">
        <v>0</v>
      </c>
      <c r="G1699" s="100">
        <v>0</v>
      </c>
      <c r="H1699" s="100">
        <v>0</v>
      </c>
      <c r="I1699" s="100" t="s">
        <v>31</v>
      </c>
      <c r="J1699" s="100" t="s">
        <v>31</v>
      </c>
      <c r="K1699" s="100" t="s">
        <v>56</v>
      </c>
      <c r="L1699" s="107"/>
      <c r="M1699" s="161" t="s">
        <v>272</v>
      </c>
      <c r="N1699" s="161"/>
      <c r="O1699" s="100"/>
      <c r="P1699" s="161"/>
      <c r="Q1699" s="100"/>
    </row>
    <row r="1700" spans="1:17" x14ac:dyDescent="0.2">
      <c r="A1700" s="100">
        <v>200502</v>
      </c>
      <c r="B1700" s="100">
        <v>201402</v>
      </c>
      <c r="C1700" s="100" t="s">
        <v>229</v>
      </c>
      <c r="D1700" s="100" t="s">
        <v>229</v>
      </c>
      <c r="E1700" s="100" t="s">
        <v>229</v>
      </c>
      <c r="F1700" s="100">
        <v>0</v>
      </c>
      <c r="G1700" s="100">
        <v>0</v>
      </c>
      <c r="H1700" s="100">
        <v>0</v>
      </c>
      <c r="I1700" s="100" t="s">
        <v>31</v>
      </c>
      <c r="J1700" s="100" t="s">
        <v>31</v>
      </c>
      <c r="K1700" s="100" t="s">
        <v>56</v>
      </c>
      <c r="L1700" s="107"/>
      <c r="M1700" s="161" t="s">
        <v>272</v>
      </c>
      <c r="N1700" s="161"/>
      <c r="O1700" s="100"/>
      <c r="P1700" s="161"/>
      <c r="Q1700" s="100"/>
    </row>
    <row r="1701" spans="1:17" x14ac:dyDescent="0.2">
      <c r="A1701" s="100">
        <v>200502</v>
      </c>
      <c r="B1701" s="100">
        <v>201501</v>
      </c>
      <c r="C1701" s="100" t="s">
        <v>229</v>
      </c>
      <c r="D1701" s="100" t="s">
        <v>229</v>
      </c>
      <c r="E1701" s="100" t="s">
        <v>229</v>
      </c>
      <c r="F1701" s="100">
        <v>0</v>
      </c>
      <c r="G1701" s="100">
        <v>0</v>
      </c>
      <c r="H1701" s="100">
        <v>0</v>
      </c>
      <c r="I1701" s="100" t="s">
        <v>31</v>
      </c>
      <c r="J1701" s="100" t="s">
        <v>31</v>
      </c>
      <c r="K1701" s="100" t="s">
        <v>56</v>
      </c>
      <c r="L1701" s="107"/>
      <c r="M1701" s="161" t="s">
        <v>272</v>
      </c>
      <c r="N1701" s="161"/>
      <c r="O1701" s="100"/>
      <c r="P1701" s="161"/>
      <c r="Q1701" s="100"/>
    </row>
    <row r="1702" spans="1:17" x14ac:dyDescent="0.2">
      <c r="A1702" s="100">
        <v>200502</v>
      </c>
      <c r="B1702" s="100">
        <v>201502</v>
      </c>
      <c r="C1702" s="100" t="s">
        <v>229</v>
      </c>
      <c r="D1702" s="100" t="s">
        <v>229</v>
      </c>
      <c r="E1702" s="100" t="s">
        <v>229</v>
      </c>
      <c r="F1702" s="100">
        <v>0</v>
      </c>
      <c r="G1702" s="100">
        <v>0</v>
      </c>
      <c r="H1702" s="100">
        <v>0</v>
      </c>
      <c r="I1702" s="100" t="s">
        <v>31</v>
      </c>
      <c r="J1702" s="100" t="s">
        <v>31</v>
      </c>
      <c r="K1702" s="100" t="s">
        <v>56</v>
      </c>
      <c r="L1702" s="107"/>
      <c r="M1702" s="161" t="s">
        <v>272</v>
      </c>
      <c r="N1702" s="161"/>
      <c r="O1702" s="100"/>
      <c r="P1702" s="161"/>
      <c r="Q1702" s="100"/>
    </row>
    <row r="1703" spans="1:17" x14ac:dyDescent="0.2">
      <c r="A1703" s="100">
        <v>200502</v>
      </c>
      <c r="B1703" s="100">
        <v>201601</v>
      </c>
      <c r="C1703" s="100" t="s">
        <v>229</v>
      </c>
      <c r="D1703" s="100" t="s">
        <v>229</v>
      </c>
      <c r="E1703" s="100" t="s">
        <v>229</v>
      </c>
      <c r="F1703" s="100">
        <v>0</v>
      </c>
      <c r="G1703" s="100">
        <v>0</v>
      </c>
      <c r="H1703" s="100">
        <v>0</v>
      </c>
      <c r="I1703" s="100" t="s">
        <v>31</v>
      </c>
      <c r="J1703" s="100" t="s">
        <v>31</v>
      </c>
      <c r="K1703" s="100" t="s">
        <v>56</v>
      </c>
      <c r="L1703" s="107"/>
      <c r="M1703" s="161" t="s">
        <v>272</v>
      </c>
      <c r="N1703" s="161"/>
      <c r="O1703" s="100"/>
      <c r="P1703" s="161"/>
      <c r="Q1703" s="100"/>
    </row>
    <row r="1704" spans="1:17" x14ac:dyDescent="0.2">
      <c r="A1704" s="100">
        <v>200502</v>
      </c>
      <c r="B1704" s="100">
        <v>201602</v>
      </c>
      <c r="C1704" s="100" t="s">
        <v>229</v>
      </c>
      <c r="D1704" s="100" t="s">
        <v>229</v>
      </c>
      <c r="E1704" s="100" t="s">
        <v>229</v>
      </c>
      <c r="F1704" s="100">
        <v>0</v>
      </c>
      <c r="G1704" s="100">
        <v>0</v>
      </c>
      <c r="H1704" s="100">
        <v>0</v>
      </c>
      <c r="I1704" s="100" t="s">
        <v>31</v>
      </c>
      <c r="J1704" s="100" t="s">
        <v>31</v>
      </c>
      <c r="K1704" s="100" t="s">
        <v>56</v>
      </c>
      <c r="L1704" s="107"/>
      <c r="M1704" s="161" t="s">
        <v>272</v>
      </c>
      <c r="N1704" s="161"/>
      <c r="O1704" s="100"/>
      <c r="P1704" s="161"/>
      <c r="Q1704" s="100"/>
    </row>
    <row r="1705" spans="1:17" x14ac:dyDescent="0.2">
      <c r="A1705" s="100">
        <v>200502</v>
      </c>
      <c r="B1705" s="100">
        <v>201701</v>
      </c>
      <c r="C1705" s="100" t="s">
        <v>229</v>
      </c>
      <c r="D1705" s="100" t="s">
        <v>229</v>
      </c>
      <c r="E1705" s="100" t="s">
        <v>229</v>
      </c>
      <c r="F1705" s="100">
        <v>0</v>
      </c>
      <c r="G1705" s="100">
        <v>0</v>
      </c>
      <c r="H1705" s="100">
        <v>0</v>
      </c>
      <c r="I1705" s="100" t="s">
        <v>31</v>
      </c>
      <c r="J1705" s="100" t="s">
        <v>31</v>
      </c>
      <c r="K1705" s="100" t="s">
        <v>56</v>
      </c>
      <c r="L1705" s="107"/>
      <c r="M1705" s="161" t="s">
        <v>272</v>
      </c>
      <c r="N1705" s="161"/>
      <c r="O1705" s="100"/>
      <c r="P1705" s="161"/>
      <c r="Q1705" s="100"/>
    </row>
    <row r="1706" spans="1:17" x14ac:dyDescent="0.2">
      <c r="A1706" s="100">
        <v>200502</v>
      </c>
      <c r="B1706" s="100">
        <v>201702</v>
      </c>
      <c r="C1706" s="100" t="s">
        <v>229</v>
      </c>
      <c r="D1706" s="100" t="s">
        <v>229</v>
      </c>
      <c r="E1706" s="100" t="s">
        <v>229</v>
      </c>
      <c r="F1706" s="100">
        <v>0</v>
      </c>
      <c r="G1706" s="100">
        <v>0</v>
      </c>
      <c r="H1706" s="100">
        <v>0</v>
      </c>
      <c r="I1706" s="100" t="s">
        <v>31</v>
      </c>
      <c r="J1706" s="100" t="s">
        <v>31</v>
      </c>
      <c r="K1706" s="100" t="s">
        <v>56</v>
      </c>
      <c r="L1706" s="107"/>
      <c r="M1706" s="161" t="s">
        <v>272</v>
      </c>
      <c r="N1706" s="161"/>
      <c r="O1706" s="100"/>
      <c r="P1706" s="161"/>
      <c r="Q1706" s="100"/>
    </row>
    <row r="1707" spans="1:17" x14ac:dyDescent="0.2">
      <c r="A1707" s="100">
        <v>200502</v>
      </c>
      <c r="B1707" s="100">
        <v>201801</v>
      </c>
      <c r="C1707" s="100" t="s">
        <v>229</v>
      </c>
      <c r="D1707" s="100" t="s">
        <v>229</v>
      </c>
      <c r="E1707" s="100" t="s">
        <v>229</v>
      </c>
      <c r="F1707" s="100">
        <v>0</v>
      </c>
      <c r="G1707" s="100">
        <v>0</v>
      </c>
      <c r="H1707" s="100">
        <v>0</v>
      </c>
      <c r="I1707" s="100" t="s">
        <v>31</v>
      </c>
      <c r="J1707" s="100" t="s">
        <v>31</v>
      </c>
      <c r="K1707" s="100" t="s">
        <v>56</v>
      </c>
      <c r="L1707" s="107"/>
      <c r="M1707" s="161" t="s">
        <v>272</v>
      </c>
      <c r="N1707" s="161"/>
      <c r="O1707" s="100"/>
      <c r="P1707" s="161"/>
      <c r="Q1707" s="100"/>
    </row>
    <row r="1708" spans="1:17" x14ac:dyDescent="0.2">
      <c r="A1708" s="100">
        <v>200502</v>
      </c>
      <c r="B1708" s="100">
        <v>201802</v>
      </c>
      <c r="C1708" s="100" t="s">
        <v>229</v>
      </c>
      <c r="D1708" s="100" t="s">
        <v>229</v>
      </c>
      <c r="E1708" s="100" t="s">
        <v>229</v>
      </c>
      <c r="F1708" s="100">
        <v>0</v>
      </c>
      <c r="G1708" s="100">
        <v>0</v>
      </c>
      <c r="H1708" s="100">
        <v>0</v>
      </c>
      <c r="I1708" s="100" t="s">
        <v>31</v>
      </c>
      <c r="J1708" s="100" t="s">
        <v>31</v>
      </c>
      <c r="K1708" s="100" t="s">
        <v>56</v>
      </c>
      <c r="L1708" s="107"/>
      <c r="M1708" s="161" t="s">
        <v>272</v>
      </c>
      <c r="N1708" s="161"/>
      <c r="O1708" s="100"/>
      <c r="P1708" s="161"/>
      <c r="Q1708" s="100"/>
    </row>
    <row r="1709" spans="1:17" x14ac:dyDescent="0.2">
      <c r="A1709" s="100">
        <v>200502</v>
      </c>
      <c r="B1709" s="100">
        <v>201901</v>
      </c>
      <c r="C1709" s="100" t="s">
        <v>229</v>
      </c>
      <c r="D1709" s="100" t="s">
        <v>229</v>
      </c>
      <c r="E1709" s="100" t="s">
        <v>229</v>
      </c>
      <c r="F1709" s="100">
        <v>0</v>
      </c>
      <c r="G1709" s="100">
        <v>0</v>
      </c>
      <c r="H1709" s="100">
        <v>0</v>
      </c>
      <c r="I1709" s="100" t="s">
        <v>31</v>
      </c>
      <c r="J1709" s="100" t="s">
        <v>31</v>
      </c>
      <c r="K1709" s="100" t="s">
        <v>56</v>
      </c>
      <c r="L1709" s="107"/>
      <c r="M1709" s="161" t="s">
        <v>272</v>
      </c>
      <c r="N1709" s="161"/>
      <c r="O1709" s="100"/>
      <c r="P1709" s="161"/>
      <c r="Q1709" s="100"/>
    </row>
    <row r="1710" spans="1:17" x14ac:dyDescent="0.2">
      <c r="A1710" s="100">
        <v>200502</v>
      </c>
      <c r="B1710" s="100">
        <v>201902</v>
      </c>
      <c r="C1710" s="100" t="s">
        <v>229</v>
      </c>
      <c r="D1710" s="100" t="s">
        <v>229</v>
      </c>
      <c r="E1710" s="100" t="s">
        <v>229</v>
      </c>
      <c r="F1710" s="100">
        <v>0</v>
      </c>
      <c r="G1710" s="100">
        <v>0</v>
      </c>
      <c r="H1710" s="100">
        <v>0</v>
      </c>
      <c r="I1710" s="100" t="s">
        <v>31</v>
      </c>
      <c r="J1710" s="100" t="s">
        <v>31</v>
      </c>
      <c r="K1710" s="100" t="s">
        <v>56</v>
      </c>
      <c r="L1710" s="107"/>
      <c r="M1710" s="161" t="s">
        <v>272</v>
      </c>
      <c r="N1710" s="161"/>
      <c r="O1710" s="100"/>
      <c r="P1710" s="161"/>
      <c r="Q1710" s="100"/>
    </row>
    <row r="1711" spans="1:17" x14ac:dyDescent="0.2">
      <c r="A1711" s="100">
        <v>200502</v>
      </c>
      <c r="B1711" s="100">
        <v>202001</v>
      </c>
      <c r="C1711" s="100" t="s">
        <v>229</v>
      </c>
      <c r="D1711" s="100" t="s">
        <v>229</v>
      </c>
      <c r="E1711" s="100" t="s">
        <v>229</v>
      </c>
      <c r="F1711" s="100">
        <v>0</v>
      </c>
      <c r="G1711" s="100">
        <v>0</v>
      </c>
      <c r="H1711" s="100">
        <v>0</v>
      </c>
      <c r="I1711" s="100" t="s">
        <v>31</v>
      </c>
      <c r="J1711" s="100" t="s">
        <v>31</v>
      </c>
      <c r="K1711" s="100" t="s">
        <v>56</v>
      </c>
      <c r="L1711" s="107"/>
      <c r="M1711" s="161" t="s">
        <v>272</v>
      </c>
      <c r="N1711" s="161"/>
      <c r="O1711" s="100"/>
      <c r="P1711" s="161"/>
      <c r="Q1711" s="100"/>
    </row>
    <row r="1712" spans="1:17" x14ac:dyDescent="0.2">
      <c r="A1712" s="100">
        <v>200502</v>
      </c>
      <c r="B1712" s="100">
        <v>202002</v>
      </c>
      <c r="C1712" s="100" t="s">
        <v>229</v>
      </c>
      <c r="D1712" s="100" t="s">
        <v>229</v>
      </c>
      <c r="E1712" s="100" t="s">
        <v>229</v>
      </c>
      <c r="F1712" s="100">
        <v>0</v>
      </c>
      <c r="G1712" s="100">
        <v>0</v>
      </c>
      <c r="H1712" s="100">
        <v>0</v>
      </c>
      <c r="I1712" s="100" t="s">
        <v>31</v>
      </c>
      <c r="J1712" s="100" t="s">
        <v>31</v>
      </c>
      <c r="K1712" s="100" t="s">
        <v>56</v>
      </c>
      <c r="L1712" s="107"/>
      <c r="M1712" s="161" t="s">
        <v>272</v>
      </c>
      <c r="N1712" s="161"/>
      <c r="O1712" s="100"/>
      <c r="P1712" s="161"/>
      <c r="Q1712" s="100"/>
    </row>
    <row r="1713" spans="1:17" x14ac:dyDescent="0.2">
      <c r="A1713" s="100">
        <v>200502</v>
      </c>
      <c r="B1713" s="100">
        <v>202101</v>
      </c>
      <c r="C1713" s="100" t="s">
        <v>229</v>
      </c>
      <c r="D1713" s="100" t="s">
        <v>229</v>
      </c>
      <c r="E1713" s="100" t="s">
        <v>229</v>
      </c>
      <c r="F1713" s="100">
        <v>0</v>
      </c>
      <c r="G1713" s="100">
        <v>0</v>
      </c>
      <c r="H1713" s="100">
        <v>0</v>
      </c>
      <c r="I1713" s="100" t="s">
        <v>31</v>
      </c>
      <c r="J1713" s="100" t="s">
        <v>31</v>
      </c>
      <c r="K1713" s="100" t="s">
        <v>56</v>
      </c>
      <c r="L1713" s="107"/>
      <c r="M1713" s="161" t="s">
        <v>272</v>
      </c>
      <c r="N1713" s="161"/>
      <c r="O1713" s="100"/>
      <c r="P1713" s="161"/>
      <c r="Q1713" s="100"/>
    </row>
    <row r="1714" spans="1:17" x14ac:dyDescent="0.2">
      <c r="A1714" s="100">
        <v>200502</v>
      </c>
      <c r="B1714" s="100">
        <v>202102</v>
      </c>
      <c r="C1714" s="100" t="s">
        <v>229</v>
      </c>
      <c r="D1714" s="100" t="s">
        <v>229</v>
      </c>
      <c r="E1714" s="100" t="s">
        <v>229</v>
      </c>
      <c r="F1714" s="100">
        <v>0</v>
      </c>
      <c r="G1714" s="100">
        <v>0</v>
      </c>
      <c r="H1714" s="100">
        <v>0</v>
      </c>
      <c r="I1714" s="100" t="s">
        <v>31</v>
      </c>
      <c r="J1714" s="100" t="s">
        <v>31</v>
      </c>
      <c r="K1714" s="100" t="s">
        <v>56</v>
      </c>
      <c r="L1714" s="107"/>
      <c r="M1714" s="161" t="s">
        <v>272</v>
      </c>
      <c r="N1714" s="161"/>
      <c r="O1714" s="100"/>
      <c r="P1714" s="161"/>
      <c r="Q1714" s="100"/>
    </row>
    <row r="1715" spans="1:17" x14ac:dyDescent="0.2">
      <c r="A1715" s="100">
        <v>200502</v>
      </c>
      <c r="B1715" s="100">
        <v>202201</v>
      </c>
      <c r="C1715" s="100" t="s">
        <v>229</v>
      </c>
      <c r="D1715" s="100" t="s">
        <v>229</v>
      </c>
      <c r="E1715" s="100" t="s">
        <v>229</v>
      </c>
      <c r="F1715" s="100">
        <v>0</v>
      </c>
      <c r="G1715" s="100">
        <v>0</v>
      </c>
      <c r="H1715" s="100">
        <v>0</v>
      </c>
      <c r="I1715" s="100" t="s">
        <v>31</v>
      </c>
      <c r="J1715" s="100" t="s">
        <v>31</v>
      </c>
      <c r="K1715" s="100" t="s">
        <v>56</v>
      </c>
      <c r="L1715" s="107"/>
      <c r="M1715" s="161" t="s">
        <v>272</v>
      </c>
      <c r="N1715" s="161"/>
      <c r="O1715" s="100"/>
      <c r="P1715" s="161"/>
      <c r="Q1715" s="100"/>
    </row>
    <row r="1716" spans="1:17" x14ac:dyDescent="0.2">
      <c r="A1716" s="100">
        <v>200502</v>
      </c>
      <c r="B1716" s="100">
        <v>202202</v>
      </c>
      <c r="C1716" s="100" t="s">
        <v>229</v>
      </c>
      <c r="D1716" s="100" t="s">
        <v>229</v>
      </c>
      <c r="E1716" s="100" t="s">
        <v>229</v>
      </c>
      <c r="F1716" s="100">
        <v>0</v>
      </c>
      <c r="G1716" s="100">
        <v>0</v>
      </c>
      <c r="H1716" s="100">
        <v>0</v>
      </c>
      <c r="I1716" s="100" t="s">
        <v>31</v>
      </c>
      <c r="J1716" s="100" t="s">
        <v>31</v>
      </c>
      <c r="K1716" s="100" t="s">
        <v>56</v>
      </c>
      <c r="L1716" s="107"/>
      <c r="M1716" s="161" t="s">
        <v>272</v>
      </c>
      <c r="N1716" s="161"/>
      <c r="O1716" s="100"/>
      <c r="P1716" s="161"/>
      <c r="Q1716" s="100"/>
    </row>
    <row r="1717" spans="1:17" x14ac:dyDescent="0.2">
      <c r="A1717" s="100">
        <v>200502</v>
      </c>
      <c r="B1717" s="100">
        <v>202301</v>
      </c>
      <c r="C1717" s="100" t="s">
        <v>229</v>
      </c>
      <c r="D1717" s="100" t="s">
        <v>229</v>
      </c>
      <c r="E1717" s="100" t="s">
        <v>229</v>
      </c>
      <c r="F1717" s="100">
        <v>0</v>
      </c>
      <c r="G1717" s="100">
        <v>0</v>
      </c>
      <c r="H1717" s="100">
        <v>0</v>
      </c>
      <c r="I1717" s="100" t="s">
        <v>31</v>
      </c>
      <c r="J1717" s="100" t="s">
        <v>31</v>
      </c>
      <c r="K1717" s="100" t="s">
        <v>56</v>
      </c>
      <c r="L1717" s="107"/>
      <c r="M1717" s="161" t="s">
        <v>272</v>
      </c>
      <c r="N1717" s="161"/>
      <c r="O1717" s="100"/>
      <c r="P1717" s="161"/>
      <c r="Q1717" s="100"/>
    </row>
    <row r="1718" spans="1:17" x14ac:dyDescent="0.2">
      <c r="A1718" s="100">
        <v>200502</v>
      </c>
      <c r="B1718" s="100">
        <v>202302</v>
      </c>
      <c r="C1718" s="100" t="s">
        <v>229</v>
      </c>
      <c r="D1718" s="100" t="s">
        <v>229</v>
      </c>
      <c r="E1718" s="100" t="s">
        <v>229</v>
      </c>
      <c r="F1718" s="100">
        <v>0</v>
      </c>
      <c r="G1718" s="100">
        <v>0</v>
      </c>
      <c r="H1718" s="100">
        <v>0</v>
      </c>
      <c r="I1718" s="100" t="s">
        <v>31</v>
      </c>
      <c r="J1718" s="100" t="s">
        <v>31</v>
      </c>
      <c r="K1718" s="100" t="s">
        <v>56</v>
      </c>
      <c r="L1718" s="107"/>
      <c r="M1718" s="161" t="s">
        <v>272</v>
      </c>
      <c r="N1718" s="161"/>
      <c r="O1718" s="100"/>
      <c r="P1718" s="161"/>
      <c r="Q1718" s="100"/>
    </row>
    <row r="1719" spans="1:17" x14ac:dyDescent="0.2">
      <c r="A1719" s="100">
        <v>200502</v>
      </c>
      <c r="B1719" s="100">
        <v>202401</v>
      </c>
      <c r="C1719" s="100" t="s">
        <v>229</v>
      </c>
      <c r="D1719" s="100" t="s">
        <v>229</v>
      </c>
      <c r="E1719" s="100" t="s">
        <v>229</v>
      </c>
      <c r="F1719" s="100">
        <v>0</v>
      </c>
      <c r="G1719" s="100">
        <v>0</v>
      </c>
      <c r="H1719" s="100">
        <v>0</v>
      </c>
      <c r="I1719" s="100" t="s">
        <v>31</v>
      </c>
      <c r="J1719" s="100" t="s">
        <v>31</v>
      </c>
      <c r="K1719" s="100" t="s">
        <v>56</v>
      </c>
      <c r="L1719" s="107"/>
      <c r="M1719" s="161" t="s">
        <v>272</v>
      </c>
      <c r="N1719" s="161"/>
      <c r="O1719" s="100"/>
      <c r="P1719" s="161"/>
      <c r="Q1719" s="100"/>
    </row>
    <row r="1720" spans="1:17" x14ac:dyDescent="0.2">
      <c r="A1720" s="100">
        <v>200502</v>
      </c>
      <c r="B1720" s="100">
        <v>202402</v>
      </c>
      <c r="C1720" s="100" t="s">
        <v>229</v>
      </c>
      <c r="D1720" s="100" t="s">
        <v>229</v>
      </c>
      <c r="E1720" s="100" t="s">
        <v>229</v>
      </c>
      <c r="F1720" s="100">
        <v>0</v>
      </c>
      <c r="G1720" s="100">
        <v>0</v>
      </c>
      <c r="H1720" s="100">
        <v>0</v>
      </c>
      <c r="I1720" s="100" t="s">
        <v>31</v>
      </c>
      <c r="J1720" s="100" t="s">
        <v>31</v>
      </c>
      <c r="K1720" s="100" t="s">
        <v>56</v>
      </c>
      <c r="L1720" s="107"/>
      <c r="M1720" s="161" t="s">
        <v>272</v>
      </c>
      <c r="N1720" s="161"/>
      <c r="O1720" s="100"/>
      <c r="P1720" s="161"/>
      <c r="Q1720" s="100"/>
    </row>
    <row r="1721" spans="1:17" x14ac:dyDescent="0.2">
      <c r="A1721" s="100">
        <v>200601</v>
      </c>
      <c r="B1721" s="100">
        <v>200601</v>
      </c>
      <c r="C1721" s="100" t="s">
        <v>229</v>
      </c>
      <c r="D1721" s="100" t="s">
        <v>229</v>
      </c>
      <c r="E1721" s="100" t="s">
        <v>229</v>
      </c>
      <c r="F1721" s="100">
        <v>0</v>
      </c>
      <c r="G1721" s="100">
        <v>0</v>
      </c>
      <c r="H1721" s="100">
        <v>0</v>
      </c>
      <c r="I1721" s="100" t="s">
        <v>31</v>
      </c>
      <c r="J1721" s="100" t="s">
        <v>31</v>
      </c>
      <c r="K1721" s="100" t="s">
        <v>56</v>
      </c>
      <c r="L1721" s="107"/>
      <c r="M1721" s="161" t="s">
        <v>273</v>
      </c>
      <c r="N1721" s="161"/>
      <c r="O1721" s="100"/>
      <c r="P1721" s="161"/>
      <c r="Q1721" s="100"/>
    </row>
    <row r="1722" spans="1:17" x14ac:dyDescent="0.2">
      <c r="A1722" s="100">
        <v>200601</v>
      </c>
      <c r="B1722" s="100">
        <v>200602</v>
      </c>
      <c r="C1722" s="100" t="s">
        <v>229</v>
      </c>
      <c r="D1722" s="100" t="s">
        <v>229</v>
      </c>
      <c r="E1722" s="100" t="s">
        <v>229</v>
      </c>
      <c r="F1722" s="100">
        <v>0</v>
      </c>
      <c r="G1722" s="100">
        <v>0</v>
      </c>
      <c r="H1722" s="100">
        <v>0</v>
      </c>
      <c r="I1722" s="100" t="s">
        <v>31</v>
      </c>
      <c r="J1722" s="100" t="s">
        <v>31</v>
      </c>
      <c r="K1722" s="100" t="s">
        <v>56</v>
      </c>
      <c r="L1722" s="107"/>
      <c r="M1722" s="161" t="s">
        <v>273</v>
      </c>
      <c r="N1722" s="161"/>
      <c r="O1722" s="100"/>
      <c r="P1722" s="161"/>
      <c r="Q1722" s="100"/>
    </row>
    <row r="1723" spans="1:17" x14ac:dyDescent="0.2">
      <c r="A1723" s="100">
        <v>200601</v>
      </c>
      <c r="B1723" s="100">
        <v>200701</v>
      </c>
      <c r="C1723" s="100" t="s">
        <v>229</v>
      </c>
      <c r="D1723" s="100" t="s">
        <v>229</v>
      </c>
      <c r="E1723" s="100" t="s">
        <v>229</v>
      </c>
      <c r="F1723" s="100">
        <v>0</v>
      </c>
      <c r="G1723" s="100">
        <v>0</v>
      </c>
      <c r="H1723" s="100">
        <v>0</v>
      </c>
      <c r="I1723" s="100" t="s">
        <v>31</v>
      </c>
      <c r="J1723" s="100" t="s">
        <v>31</v>
      </c>
      <c r="K1723" s="100" t="s">
        <v>56</v>
      </c>
      <c r="L1723" s="107"/>
      <c r="M1723" s="161" t="s">
        <v>273</v>
      </c>
      <c r="N1723" s="161"/>
      <c r="O1723" s="100"/>
      <c r="P1723" s="161"/>
      <c r="Q1723" s="100"/>
    </row>
    <row r="1724" spans="1:17" x14ac:dyDescent="0.2">
      <c r="A1724" s="100">
        <v>200601</v>
      </c>
      <c r="B1724" s="100">
        <v>200702</v>
      </c>
      <c r="C1724" s="100" t="s">
        <v>229</v>
      </c>
      <c r="D1724" s="100" t="s">
        <v>229</v>
      </c>
      <c r="E1724" s="100" t="s">
        <v>229</v>
      </c>
      <c r="F1724" s="100">
        <v>0</v>
      </c>
      <c r="G1724" s="100">
        <v>0</v>
      </c>
      <c r="H1724" s="100">
        <v>0</v>
      </c>
      <c r="I1724" s="100" t="s">
        <v>31</v>
      </c>
      <c r="J1724" s="100" t="s">
        <v>31</v>
      </c>
      <c r="K1724" s="100" t="s">
        <v>56</v>
      </c>
      <c r="L1724" s="107"/>
      <c r="M1724" s="161" t="s">
        <v>273</v>
      </c>
      <c r="N1724" s="161"/>
      <c r="O1724" s="100"/>
      <c r="P1724" s="161"/>
      <c r="Q1724" s="100"/>
    </row>
    <row r="1725" spans="1:17" x14ac:dyDescent="0.2">
      <c r="A1725" s="100">
        <v>200601</v>
      </c>
      <c r="B1725" s="100">
        <v>200801</v>
      </c>
      <c r="C1725" s="100" t="s">
        <v>229</v>
      </c>
      <c r="D1725" s="100" t="s">
        <v>229</v>
      </c>
      <c r="E1725" s="100" t="s">
        <v>229</v>
      </c>
      <c r="F1725" s="100">
        <v>0</v>
      </c>
      <c r="G1725" s="100">
        <v>0</v>
      </c>
      <c r="H1725" s="100">
        <v>0</v>
      </c>
      <c r="I1725" s="100" t="s">
        <v>31</v>
      </c>
      <c r="J1725" s="100" t="s">
        <v>31</v>
      </c>
      <c r="K1725" s="100" t="s">
        <v>56</v>
      </c>
      <c r="L1725" s="107"/>
      <c r="M1725" s="161" t="s">
        <v>273</v>
      </c>
      <c r="N1725" s="161"/>
      <c r="O1725" s="100"/>
      <c r="P1725" s="161"/>
      <c r="Q1725" s="100"/>
    </row>
    <row r="1726" spans="1:17" x14ac:dyDescent="0.2">
      <c r="A1726" s="100">
        <v>200601</v>
      </c>
      <c r="B1726" s="100">
        <v>200802</v>
      </c>
      <c r="C1726" s="100" t="s">
        <v>229</v>
      </c>
      <c r="D1726" s="100" t="s">
        <v>229</v>
      </c>
      <c r="E1726" s="100" t="s">
        <v>229</v>
      </c>
      <c r="F1726" s="100">
        <v>0</v>
      </c>
      <c r="G1726" s="100">
        <v>0</v>
      </c>
      <c r="H1726" s="100">
        <v>0</v>
      </c>
      <c r="I1726" s="100" t="s">
        <v>31</v>
      </c>
      <c r="J1726" s="100" t="s">
        <v>31</v>
      </c>
      <c r="K1726" s="100" t="s">
        <v>56</v>
      </c>
      <c r="L1726" s="107"/>
      <c r="M1726" s="161" t="s">
        <v>273</v>
      </c>
      <c r="N1726" s="161"/>
      <c r="O1726" s="100"/>
      <c r="P1726" s="161"/>
      <c r="Q1726" s="100"/>
    </row>
    <row r="1727" spans="1:17" x14ac:dyDescent="0.2">
      <c r="A1727" s="100">
        <v>200601</v>
      </c>
      <c r="B1727" s="100">
        <v>200901</v>
      </c>
      <c r="C1727" s="100" t="s">
        <v>229</v>
      </c>
      <c r="D1727" s="100" t="s">
        <v>229</v>
      </c>
      <c r="E1727" s="100" t="s">
        <v>229</v>
      </c>
      <c r="F1727" s="100">
        <v>0</v>
      </c>
      <c r="G1727" s="100">
        <v>0</v>
      </c>
      <c r="H1727" s="100">
        <v>0</v>
      </c>
      <c r="I1727" s="100" t="s">
        <v>31</v>
      </c>
      <c r="J1727" s="100" t="s">
        <v>31</v>
      </c>
      <c r="K1727" s="100" t="s">
        <v>56</v>
      </c>
      <c r="L1727" s="107"/>
      <c r="M1727" s="161" t="s">
        <v>273</v>
      </c>
      <c r="N1727" s="161"/>
      <c r="O1727" s="100"/>
      <c r="P1727" s="161"/>
      <c r="Q1727" s="100"/>
    </row>
    <row r="1728" spans="1:17" x14ac:dyDescent="0.2">
      <c r="A1728" s="100">
        <v>200601</v>
      </c>
      <c r="B1728" s="100">
        <v>200902</v>
      </c>
      <c r="C1728" s="100" t="s">
        <v>229</v>
      </c>
      <c r="D1728" s="100" t="s">
        <v>229</v>
      </c>
      <c r="E1728" s="100" t="s">
        <v>229</v>
      </c>
      <c r="F1728" s="100">
        <v>0</v>
      </c>
      <c r="G1728" s="100">
        <v>0</v>
      </c>
      <c r="H1728" s="100">
        <v>0</v>
      </c>
      <c r="I1728" s="100" t="s">
        <v>31</v>
      </c>
      <c r="J1728" s="100" t="s">
        <v>31</v>
      </c>
      <c r="K1728" s="100" t="s">
        <v>56</v>
      </c>
      <c r="L1728" s="107"/>
      <c r="M1728" s="161" t="s">
        <v>273</v>
      </c>
      <c r="N1728" s="161"/>
      <c r="O1728" s="100"/>
      <c r="P1728" s="161"/>
      <c r="Q1728" s="100"/>
    </row>
    <row r="1729" spans="1:17" x14ac:dyDescent="0.2">
      <c r="A1729" s="100">
        <v>200601</v>
      </c>
      <c r="B1729" s="100">
        <v>201001</v>
      </c>
      <c r="C1729" s="100" t="s">
        <v>229</v>
      </c>
      <c r="D1729" s="100" t="s">
        <v>229</v>
      </c>
      <c r="E1729" s="100" t="s">
        <v>229</v>
      </c>
      <c r="F1729" s="100">
        <v>0</v>
      </c>
      <c r="G1729" s="100">
        <v>0</v>
      </c>
      <c r="H1729" s="100">
        <v>0</v>
      </c>
      <c r="I1729" s="100" t="s">
        <v>31</v>
      </c>
      <c r="J1729" s="100" t="s">
        <v>31</v>
      </c>
      <c r="K1729" s="100" t="s">
        <v>56</v>
      </c>
      <c r="L1729" s="107"/>
      <c r="M1729" s="161" t="s">
        <v>273</v>
      </c>
      <c r="N1729" s="161"/>
      <c r="O1729" s="100"/>
      <c r="P1729" s="161"/>
      <c r="Q1729" s="100"/>
    </row>
    <row r="1730" spans="1:17" x14ac:dyDescent="0.2">
      <c r="A1730" s="100">
        <v>200601</v>
      </c>
      <c r="B1730" s="100">
        <v>201002</v>
      </c>
      <c r="C1730" s="100" t="s">
        <v>229</v>
      </c>
      <c r="D1730" s="100" t="s">
        <v>229</v>
      </c>
      <c r="E1730" s="100" t="s">
        <v>229</v>
      </c>
      <c r="F1730" s="100">
        <v>0</v>
      </c>
      <c r="G1730" s="100">
        <v>0</v>
      </c>
      <c r="H1730" s="100">
        <v>0</v>
      </c>
      <c r="I1730" s="100" t="s">
        <v>31</v>
      </c>
      <c r="J1730" s="100" t="s">
        <v>31</v>
      </c>
      <c r="K1730" s="100" t="s">
        <v>56</v>
      </c>
      <c r="L1730" s="107"/>
      <c r="M1730" s="161" t="s">
        <v>273</v>
      </c>
      <c r="N1730" s="161"/>
      <c r="O1730" s="100"/>
      <c r="P1730" s="161"/>
      <c r="Q1730" s="100"/>
    </row>
    <row r="1731" spans="1:17" x14ac:dyDescent="0.2">
      <c r="A1731" s="100">
        <v>200601</v>
      </c>
      <c r="B1731" s="100">
        <v>201101</v>
      </c>
      <c r="C1731" s="100" t="s">
        <v>229</v>
      </c>
      <c r="D1731" s="100" t="s">
        <v>229</v>
      </c>
      <c r="E1731" s="100" t="s">
        <v>229</v>
      </c>
      <c r="F1731" s="100">
        <v>0</v>
      </c>
      <c r="G1731" s="100">
        <v>0</v>
      </c>
      <c r="H1731" s="100">
        <v>0</v>
      </c>
      <c r="I1731" s="100" t="s">
        <v>31</v>
      </c>
      <c r="J1731" s="100" t="s">
        <v>31</v>
      </c>
      <c r="K1731" s="100" t="s">
        <v>56</v>
      </c>
      <c r="L1731" s="107"/>
      <c r="M1731" s="161" t="s">
        <v>273</v>
      </c>
      <c r="N1731" s="161"/>
      <c r="O1731" s="100"/>
      <c r="P1731" s="161"/>
      <c r="Q1731" s="100"/>
    </row>
    <row r="1732" spans="1:17" x14ac:dyDescent="0.2">
      <c r="A1732" s="100">
        <v>200601</v>
      </c>
      <c r="B1732" s="100">
        <v>201102</v>
      </c>
      <c r="C1732" s="100" t="s">
        <v>229</v>
      </c>
      <c r="D1732" s="100" t="s">
        <v>229</v>
      </c>
      <c r="E1732" s="100" t="s">
        <v>229</v>
      </c>
      <c r="F1732" s="100">
        <v>0</v>
      </c>
      <c r="G1732" s="100">
        <v>0</v>
      </c>
      <c r="H1732" s="100">
        <v>0</v>
      </c>
      <c r="I1732" s="100" t="s">
        <v>31</v>
      </c>
      <c r="J1732" s="100" t="s">
        <v>31</v>
      </c>
      <c r="K1732" s="100" t="s">
        <v>56</v>
      </c>
      <c r="L1732" s="107"/>
      <c r="M1732" s="161" t="s">
        <v>273</v>
      </c>
      <c r="N1732" s="161"/>
      <c r="O1732" s="100"/>
      <c r="P1732" s="161"/>
      <c r="Q1732" s="100"/>
    </row>
    <row r="1733" spans="1:17" x14ac:dyDescent="0.2">
      <c r="A1733" s="100">
        <v>200601</v>
      </c>
      <c r="B1733" s="100">
        <v>201201</v>
      </c>
      <c r="C1733" s="100" t="s">
        <v>229</v>
      </c>
      <c r="D1733" s="100" t="s">
        <v>229</v>
      </c>
      <c r="E1733" s="100" t="s">
        <v>229</v>
      </c>
      <c r="F1733" s="100">
        <v>0</v>
      </c>
      <c r="G1733" s="100">
        <v>0</v>
      </c>
      <c r="H1733" s="100">
        <v>0</v>
      </c>
      <c r="I1733" s="100" t="s">
        <v>31</v>
      </c>
      <c r="J1733" s="100" t="s">
        <v>31</v>
      </c>
      <c r="K1733" s="100" t="s">
        <v>56</v>
      </c>
      <c r="L1733" s="107"/>
      <c r="M1733" s="161" t="s">
        <v>273</v>
      </c>
      <c r="N1733" s="161"/>
      <c r="O1733" s="100"/>
      <c r="P1733" s="161"/>
      <c r="Q1733" s="100"/>
    </row>
    <row r="1734" spans="1:17" x14ac:dyDescent="0.2">
      <c r="A1734" s="100">
        <v>200601</v>
      </c>
      <c r="B1734" s="100">
        <v>201202</v>
      </c>
      <c r="C1734" s="100" t="s">
        <v>229</v>
      </c>
      <c r="D1734" s="100" t="s">
        <v>229</v>
      </c>
      <c r="E1734" s="100" t="s">
        <v>229</v>
      </c>
      <c r="F1734" s="100">
        <v>0</v>
      </c>
      <c r="G1734" s="100">
        <v>0</v>
      </c>
      <c r="H1734" s="100">
        <v>0</v>
      </c>
      <c r="I1734" s="100" t="s">
        <v>31</v>
      </c>
      <c r="J1734" s="100" t="s">
        <v>31</v>
      </c>
      <c r="K1734" s="100" t="s">
        <v>56</v>
      </c>
      <c r="L1734" s="107"/>
      <c r="M1734" s="161" t="s">
        <v>273</v>
      </c>
      <c r="N1734" s="161"/>
      <c r="O1734" s="100"/>
      <c r="P1734" s="161"/>
      <c r="Q1734" s="100"/>
    </row>
    <row r="1735" spans="1:17" x14ac:dyDescent="0.2">
      <c r="A1735" s="100">
        <v>200601</v>
      </c>
      <c r="B1735" s="100">
        <v>201301</v>
      </c>
      <c r="C1735" s="100" t="s">
        <v>229</v>
      </c>
      <c r="D1735" s="100" t="s">
        <v>229</v>
      </c>
      <c r="E1735" s="100" t="s">
        <v>229</v>
      </c>
      <c r="F1735" s="100">
        <v>0</v>
      </c>
      <c r="G1735" s="100">
        <v>0</v>
      </c>
      <c r="H1735" s="100">
        <v>0</v>
      </c>
      <c r="I1735" s="100" t="s">
        <v>31</v>
      </c>
      <c r="J1735" s="100" t="s">
        <v>31</v>
      </c>
      <c r="K1735" s="100" t="s">
        <v>56</v>
      </c>
      <c r="L1735" s="107"/>
      <c r="M1735" s="161" t="s">
        <v>273</v>
      </c>
      <c r="N1735" s="161"/>
      <c r="O1735" s="100"/>
      <c r="P1735" s="161"/>
      <c r="Q1735" s="100"/>
    </row>
    <row r="1736" spans="1:17" x14ac:dyDescent="0.2">
      <c r="A1736" s="100">
        <v>200601</v>
      </c>
      <c r="B1736" s="100">
        <v>201302</v>
      </c>
      <c r="C1736" s="100" t="s">
        <v>229</v>
      </c>
      <c r="D1736" s="100" t="s">
        <v>229</v>
      </c>
      <c r="E1736" s="100" t="s">
        <v>229</v>
      </c>
      <c r="F1736" s="100">
        <v>0</v>
      </c>
      <c r="G1736" s="100">
        <v>0</v>
      </c>
      <c r="H1736" s="100">
        <v>0</v>
      </c>
      <c r="I1736" s="100" t="s">
        <v>31</v>
      </c>
      <c r="J1736" s="100" t="s">
        <v>31</v>
      </c>
      <c r="K1736" s="100" t="s">
        <v>56</v>
      </c>
      <c r="L1736" s="107"/>
      <c r="M1736" s="161" t="s">
        <v>273</v>
      </c>
      <c r="N1736" s="161"/>
      <c r="O1736" s="100"/>
      <c r="P1736" s="161"/>
      <c r="Q1736" s="100"/>
    </row>
    <row r="1737" spans="1:17" x14ac:dyDescent="0.2">
      <c r="A1737" s="100">
        <v>200601</v>
      </c>
      <c r="B1737" s="100">
        <v>201401</v>
      </c>
      <c r="C1737" s="100" t="s">
        <v>229</v>
      </c>
      <c r="D1737" s="100" t="s">
        <v>229</v>
      </c>
      <c r="E1737" s="100" t="s">
        <v>229</v>
      </c>
      <c r="F1737" s="100">
        <v>0</v>
      </c>
      <c r="G1737" s="100">
        <v>0</v>
      </c>
      <c r="H1737" s="100">
        <v>0</v>
      </c>
      <c r="I1737" s="100" t="s">
        <v>31</v>
      </c>
      <c r="J1737" s="100" t="s">
        <v>31</v>
      </c>
      <c r="K1737" s="100" t="s">
        <v>56</v>
      </c>
      <c r="L1737" s="107"/>
      <c r="M1737" s="161" t="s">
        <v>273</v>
      </c>
      <c r="N1737" s="161"/>
      <c r="O1737" s="100"/>
      <c r="P1737" s="161"/>
      <c r="Q1737" s="100"/>
    </row>
    <row r="1738" spans="1:17" x14ac:dyDescent="0.2">
      <c r="A1738" s="100">
        <v>200601</v>
      </c>
      <c r="B1738" s="100">
        <v>201402</v>
      </c>
      <c r="C1738" s="100" t="s">
        <v>229</v>
      </c>
      <c r="D1738" s="100" t="s">
        <v>229</v>
      </c>
      <c r="E1738" s="100" t="s">
        <v>229</v>
      </c>
      <c r="F1738" s="100">
        <v>0</v>
      </c>
      <c r="G1738" s="100">
        <v>0</v>
      </c>
      <c r="H1738" s="100">
        <v>0</v>
      </c>
      <c r="I1738" s="100" t="s">
        <v>31</v>
      </c>
      <c r="J1738" s="100" t="s">
        <v>31</v>
      </c>
      <c r="K1738" s="100" t="s">
        <v>56</v>
      </c>
      <c r="L1738" s="107"/>
      <c r="M1738" s="161" t="s">
        <v>273</v>
      </c>
      <c r="N1738" s="161"/>
      <c r="O1738" s="100"/>
      <c r="P1738" s="161"/>
      <c r="Q1738" s="100"/>
    </row>
    <row r="1739" spans="1:17" x14ac:dyDescent="0.2">
      <c r="A1739" s="100">
        <v>200601</v>
      </c>
      <c r="B1739" s="100">
        <v>201501</v>
      </c>
      <c r="C1739" s="100" t="s">
        <v>229</v>
      </c>
      <c r="D1739" s="100" t="s">
        <v>229</v>
      </c>
      <c r="E1739" s="100" t="s">
        <v>229</v>
      </c>
      <c r="F1739" s="100">
        <v>0</v>
      </c>
      <c r="G1739" s="100">
        <v>0</v>
      </c>
      <c r="H1739" s="100">
        <v>0</v>
      </c>
      <c r="I1739" s="100" t="s">
        <v>31</v>
      </c>
      <c r="J1739" s="100" t="s">
        <v>31</v>
      </c>
      <c r="K1739" s="100" t="s">
        <v>56</v>
      </c>
      <c r="L1739" s="107"/>
      <c r="M1739" s="161" t="s">
        <v>273</v>
      </c>
      <c r="N1739" s="161"/>
      <c r="O1739" s="100"/>
      <c r="P1739" s="161"/>
      <c r="Q1739" s="100"/>
    </row>
    <row r="1740" spans="1:17" x14ac:dyDescent="0.2">
      <c r="A1740" s="100">
        <v>200601</v>
      </c>
      <c r="B1740" s="100">
        <v>201502</v>
      </c>
      <c r="C1740" s="100" t="s">
        <v>229</v>
      </c>
      <c r="D1740" s="100" t="s">
        <v>229</v>
      </c>
      <c r="E1740" s="100" t="s">
        <v>229</v>
      </c>
      <c r="F1740" s="100">
        <v>0</v>
      </c>
      <c r="G1740" s="100">
        <v>0</v>
      </c>
      <c r="H1740" s="100">
        <v>0</v>
      </c>
      <c r="I1740" s="100" t="s">
        <v>31</v>
      </c>
      <c r="J1740" s="100" t="s">
        <v>31</v>
      </c>
      <c r="K1740" s="100" t="s">
        <v>56</v>
      </c>
      <c r="L1740" s="107"/>
      <c r="M1740" s="161" t="s">
        <v>273</v>
      </c>
      <c r="N1740" s="161"/>
      <c r="O1740" s="100"/>
      <c r="P1740" s="161"/>
      <c r="Q1740" s="100"/>
    </row>
    <row r="1741" spans="1:17" x14ac:dyDescent="0.2">
      <c r="A1741" s="100">
        <v>200601</v>
      </c>
      <c r="B1741" s="100">
        <v>201601</v>
      </c>
      <c r="C1741" s="100" t="s">
        <v>229</v>
      </c>
      <c r="D1741" s="100" t="s">
        <v>229</v>
      </c>
      <c r="E1741" s="100" t="s">
        <v>229</v>
      </c>
      <c r="F1741" s="100">
        <v>0</v>
      </c>
      <c r="G1741" s="100">
        <v>0</v>
      </c>
      <c r="H1741" s="100">
        <v>0</v>
      </c>
      <c r="I1741" s="100" t="s">
        <v>31</v>
      </c>
      <c r="J1741" s="100" t="s">
        <v>31</v>
      </c>
      <c r="K1741" s="100" t="s">
        <v>56</v>
      </c>
      <c r="L1741" s="107"/>
      <c r="M1741" s="161" t="s">
        <v>273</v>
      </c>
      <c r="N1741" s="161"/>
      <c r="O1741" s="100"/>
      <c r="P1741" s="161"/>
      <c r="Q1741" s="100"/>
    </row>
    <row r="1742" spans="1:17" x14ac:dyDescent="0.2">
      <c r="A1742" s="100">
        <v>200601</v>
      </c>
      <c r="B1742" s="100">
        <v>201602</v>
      </c>
      <c r="C1742" s="100" t="s">
        <v>229</v>
      </c>
      <c r="D1742" s="100" t="s">
        <v>229</v>
      </c>
      <c r="E1742" s="100" t="s">
        <v>229</v>
      </c>
      <c r="F1742" s="100">
        <v>0</v>
      </c>
      <c r="G1742" s="100">
        <v>0</v>
      </c>
      <c r="H1742" s="100">
        <v>0</v>
      </c>
      <c r="I1742" s="100" t="s">
        <v>31</v>
      </c>
      <c r="J1742" s="100" t="s">
        <v>31</v>
      </c>
      <c r="K1742" s="100" t="s">
        <v>56</v>
      </c>
      <c r="L1742" s="107"/>
      <c r="M1742" s="161" t="s">
        <v>273</v>
      </c>
      <c r="N1742" s="161"/>
      <c r="O1742" s="100"/>
      <c r="P1742" s="161"/>
      <c r="Q1742" s="100"/>
    </row>
    <row r="1743" spans="1:17" x14ac:dyDescent="0.2">
      <c r="A1743" s="100">
        <v>200601</v>
      </c>
      <c r="B1743" s="100">
        <v>201701</v>
      </c>
      <c r="C1743" s="100" t="s">
        <v>229</v>
      </c>
      <c r="D1743" s="100" t="s">
        <v>229</v>
      </c>
      <c r="E1743" s="100" t="s">
        <v>229</v>
      </c>
      <c r="F1743" s="100">
        <v>0</v>
      </c>
      <c r="G1743" s="100">
        <v>0</v>
      </c>
      <c r="H1743" s="100">
        <v>0</v>
      </c>
      <c r="I1743" s="100" t="s">
        <v>31</v>
      </c>
      <c r="J1743" s="100" t="s">
        <v>31</v>
      </c>
      <c r="K1743" s="100" t="s">
        <v>56</v>
      </c>
      <c r="L1743" s="107"/>
      <c r="M1743" s="161" t="s">
        <v>273</v>
      </c>
      <c r="N1743" s="161"/>
      <c r="O1743" s="100"/>
      <c r="P1743" s="161"/>
      <c r="Q1743" s="100"/>
    </row>
    <row r="1744" spans="1:17" x14ac:dyDescent="0.2">
      <c r="A1744" s="100">
        <v>200601</v>
      </c>
      <c r="B1744" s="100">
        <v>201702</v>
      </c>
      <c r="C1744" s="100" t="s">
        <v>229</v>
      </c>
      <c r="D1744" s="100" t="s">
        <v>229</v>
      </c>
      <c r="E1744" s="100" t="s">
        <v>229</v>
      </c>
      <c r="F1744" s="100">
        <v>0</v>
      </c>
      <c r="G1744" s="100">
        <v>0</v>
      </c>
      <c r="H1744" s="100">
        <v>0</v>
      </c>
      <c r="I1744" s="100" t="s">
        <v>31</v>
      </c>
      <c r="J1744" s="100" t="s">
        <v>31</v>
      </c>
      <c r="K1744" s="100" t="s">
        <v>56</v>
      </c>
      <c r="L1744" s="107"/>
      <c r="M1744" s="161" t="s">
        <v>273</v>
      </c>
      <c r="N1744" s="161"/>
      <c r="O1744" s="100"/>
      <c r="P1744" s="161"/>
      <c r="Q1744" s="100"/>
    </row>
    <row r="1745" spans="1:17" x14ac:dyDescent="0.2">
      <c r="A1745" s="100">
        <v>200601</v>
      </c>
      <c r="B1745" s="100">
        <v>201801</v>
      </c>
      <c r="C1745" s="100" t="s">
        <v>229</v>
      </c>
      <c r="D1745" s="100" t="s">
        <v>229</v>
      </c>
      <c r="E1745" s="100" t="s">
        <v>229</v>
      </c>
      <c r="F1745" s="100">
        <v>0</v>
      </c>
      <c r="G1745" s="100">
        <v>0</v>
      </c>
      <c r="H1745" s="100">
        <v>0</v>
      </c>
      <c r="I1745" s="100" t="s">
        <v>31</v>
      </c>
      <c r="J1745" s="100" t="s">
        <v>31</v>
      </c>
      <c r="K1745" s="100" t="s">
        <v>56</v>
      </c>
      <c r="L1745" s="107"/>
      <c r="M1745" s="161" t="s">
        <v>273</v>
      </c>
      <c r="N1745" s="161"/>
      <c r="O1745" s="100"/>
      <c r="P1745" s="161"/>
      <c r="Q1745" s="100"/>
    </row>
    <row r="1746" spans="1:17" x14ac:dyDescent="0.2">
      <c r="A1746" s="100">
        <v>200601</v>
      </c>
      <c r="B1746" s="100">
        <v>201802</v>
      </c>
      <c r="C1746" s="100" t="s">
        <v>229</v>
      </c>
      <c r="D1746" s="100" t="s">
        <v>229</v>
      </c>
      <c r="E1746" s="100" t="s">
        <v>229</v>
      </c>
      <c r="F1746" s="100">
        <v>0</v>
      </c>
      <c r="G1746" s="100">
        <v>0</v>
      </c>
      <c r="H1746" s="100">
        <v>0</v>
      </c>
      <c r="I1746" s="100" t="s">
        <v>31</v>
      </c>
      <c r="J1746" s="100" t="s">
        <v>31</v>
      </c>
      <c r="K1746" s="100" t="s">
        <v>56</v>
      </c>
      <c r="L1746" s="107"/>
      <c r="M1746" s="161" t="s">
        <v>273</v>
      </c>
      <c r="N1746" s="161"/>
      <c r="O1746" s="100"/>
      <c r="P1746" s="161"/>
      <c r="Q1746" s="100"/>
    </row>
    <row r="1747" spans="1:17" x14ac:dyDescent="0.2">
      <c r="A1747" s="100">
        <v>200601</v>
      </c>
      <c r="B1747" s="100">
        <v>201901</v>
      </c>
      <c r="C1747" s="100" t="s">
        <v>229</v>
      </c>
      <c r="D1747" s="100" t="s">
        <v>229</v>
      </c>
      <c r="E1747" s="100" t="s">
        <v>229</v>
      </c>
      <c r="F1747" s="100">
        <v>0</v>
      </c>
      <c r="G1747" s="100">
        <v>0</v>
      </c>
      <c r="H1747" s="100">
        <v>0</v>
      </c>
      <c r="I1747" s="100" t="s">
        <v>31</v>
      </c>
      <c r="J1747" s="100" t="s">
        <v>31</v>
      </c>
      <c r="K1747" s="100" t="s">
        <v>56</v>
      </c>
      <c r="L1747" s="107"/>
      <c r="M1747" s="161" t="s">
        <v>273</v>
      </c>
      <c r="N1747" s="161"/>
      <c r="O1747" s="100"/>
      <c r="P1747" s="161"/>
      <c r="Q1747" s="100"/>
    </row>
    <row r="1748" spans="1:17" x14ac:dyDescent="0.2">
      <c r="A1748" s="100">
        <v>200601</v>
      </c>
      <c r="B1748" s="100">
        <v>201902</v>
      </c>
      <c r="C1748" s="100" t="s">
        <v>229</v>
      </c>
      <c r="D1748" s="100" t="s">
        <v>229</v>
      </c>
      <c r="E1748" s="100" t="s">
        <v>229</v>
      </c>
      <c r="F1748" s="100">
        <v>0</v>
      </c>
      <c r="G1748" s="100">
        <v>0</v>
      </c>
      <c r="H1748" s="100">
        <v>0</v>
      </c>
      <c r="I1748" s="100" t="s">
        <v>31</v>
      </c>
      <c r="J1748" s="100" t="s">
        <v>31</v>
      </c>
      <c r="K1748" s="100" t="s">
        <v>56</v>
      </c>
      <c r="L1748" s="107"/>
      <c r="M1748" s="161" t="s">
        <v>273</v>
      </c>
      <c r="N1748" s="161"/>
      <c r="O1748" s="100"/>
      <c r="P1748" s="161"/>
      <c r="Q1748" s="100"/>
    </row>
    <row r="1749" spans="1:17" x14ac:dyDescent="0.2">
      <c r="A1749" s="100">
        <v>200601</v>
      </c>
      <c r="B1749" s="100">
        <v>202001</v>
      </c>
      <c r="C1749" s="100" t="s">
        <v>229</v>
      </c>
      <c r="D1749" s="100" t="s">
        <v>229</v>
      </c>
      <c r="E1749" s="100" t="s">
        <v>229</v>
      </c>
      <c r="F1749" s="100">
        <v>0</v>
      </c>
      <c r="G1749" s="100">
        <v>0</v>
      </c>
      <c r="H1749" s="100">
        <v>0</v>
      </c>
      <c r="I1749" s="100" t="s">
        <v>31</v>
      </c>
      <c r="J1749" s="100" t="s">
        <v>31</v>
      </c>
      <c r="K1749" s="100" t="s">
        <v>56</v>
      </c>
      <c r="L1749" s="107"/>
      <c r="M1749" s="161" t="s">
        <v>273</v>
      </c>
      <c r="N1749" s="161"/>
      <c r="O1749" s="100"/>
      <c r="P1749" s="161"/>
      <c r="Q1749" s="100"/>
    </row>
    <row r="1750" spans="1:17" x14ac:dyDescent="0.2">
      <c r="A1750" s="100">
        <v>200601</v>
      </c>
      <c r="B1750" s="100">
        <v>202002</v>
      </c>
      <c r="C1750" s="100" t="s">
        <v>229</v>
      </c>
      <c r="D1750" s="100" t="s">
        <v>229</v>
      </c>
      <c r="E1750" s="100" t="s">
        <v>229</v>
      </c>
      <c r="F1750" s="100">
        <v>0</v>
      </c>
      <c r="G1750" s="100">
        <v>0</v>
      </c>
      <c r="H1750" s="100">
        <v>0</v>
      </c>
      <c r="I1750" s="100" t="s">
        <v>31</v>
      </c>
      <c r="J1750" s="100" t="s">
        <v>31</v>
      </c>
      <c r="K1750" s="100" t="s">
        <v>56</v>
      </c>
      <c r="L1750" s="107"/>
      <c r="M1750" s="161" t="s">
        <v>273</v>
      </c>
      <c r="N1750" s="161"/>
      <c r="O1750" s="100"/>
      <c r="P1750" s="161"/>
      <c r="Q1750" s="100"/>
    </row>
    <row r="1751" spans="1:17" x14ac:dyDescent="0.2">
      <c r="A1751" s="100">
        <v>200601</v>
      </c>
      <c r="B1751" s="100">
        <v>202101</v>
      </c>
      <c r="C1751" s="100" t="s">
        <v>229</v>
      </c>
      <c r="D1751" s="100" t="s">
        <v>229</v>
      </c>
      <c r="E1751" s="100" t="s">
        <v>229</v>
      </c>
      <c r="F1751" s="100">
        <v>0</v>
      </c>
      <c r="G1751" s="100">
        <v>0</v>
      </c>
      <c r="H1751" s="100">
        <v>0</v>
      </c>
      <c r="I1751" s="100" t="s">
        <v>31</v>
      </c>
      <c r="J1751" s="100" t="s">
        <v>31</v>
      </c>
      <c r="K1751" s="100" t="s">
        <v>56</v>
      </c>
      <c r="L1751" s="107"/>
      <c r="M1751" s="161" t="s">
        <v>273</v>
      </c>
      <c r="N1751" s="161"/>
      <c r="O1751" s="100"/>
      <c r="P1751" s="161"/>
      <c r="Q1751" s="100"/>
    </row>
    <row r="1752" spans="1:17" x14ac:dyDescent="0.2">
      <c r="A1752" s="100">
        <v>200601</v>
      </c>
      <c r="B1752" s="100">
        <v>202102</v>
      </c>
      <c r="C1752" s="100" t="s">
        <v>229</v>
      </c>
      <c r="D1752" s="100" t="s">
        <v>229</v>
      </c>
      <c r="E1752" s="100" t="s">
        <v>229</v>
      </c>
      <c r="F1752" s="100">
        <v>0</v>
      </c>
      <c r="G1752" s="100">
        <v>0</v>
      </c>
      <c r="H1752" s="100">
        <v>0</v>
      </c>
      <c r="I1752" s="100" t="s">
        <v>31</v>
      </c>
      <c r="J1752" s="100" t="s">
        <v>31</v>
      </c>
      <c r="K1752" s="100" t="s">
        <v>56</v>
      </c>
      <c r="L1752" s="107"/>
      <c r="M1752" s="161" t="s">
        <v>273</v>
      </c>
      <c r="N1752" s="161"/>
      <c r="O1752" s="100"/>
      <c r="P1752" s="161"/>
      <c r="Q1752" s="100"/>
    </row>
    <row r="1753" spans="1:17" x14ac:dyDescent="0.2">
      <c r="A1753" s="100">
        <v>200601</v>
      </c>
      <c r="B1753" s="100">
        <v>202201</v>
      </c>
      <c r="C1753" s="100" t="s">
        <v>229</v>
      </c>
      <c r="D1753" s="100" t="s">
        <v>229</v>
      </c>
      <c r="E1753" s="100" t="s">
        <v>229</v>
      </c>
      <c r="F1753" s="100">
        <v>0</v>
      </c>
      <c r="G1753" s="100">
        <v>0</v>
      </c>
      <c r="H1753" s="100">
        <v>0</v>
      </c>
      <c r="I1753" s="100" t="s">
        <v>31</v>
      </c>
      <c r="J1753" s="100" t="s">
        <v>31</v>
      </c>
      <c r="K1753" s="100" t="s">
        <v>56</v>
      </c>
      <c r="L1753" s="107"/>
      <c r="M1753" s="161" t="s">
        <v>273</v>
      </c>
      <c r="N1753" s="161"/>
      <c r="O1753" s="100"/>
      <c r="P1753" s="161"/>
      <c r="Q1753" s="100"/>
    </row>
    <row r="1754" spans="1:17" x14ac:dyDescent="0.2">
      <c r="A1754" s="100">
        <v>200601</v>
      </c>
      <c r="B1754" s="100">
        <v>202202</v>
      </c>
      <c r="C1754" s="100" t="s">
        <v>229</v>
      </c>
      <c r="D1754" s="100" t="s">
        <v>229</v>
      </c>
      <c r="E1754" s="100" t="s">
        <v>229</v>
      </c>
      <c r="F1754" s="100">
        <v>0</v>
      </c>
      <c r="G1754" s="100">
        <v>0</v>
      </c>
      <c r="H1754" s="100">
        <v>0</v>
      </c>
      <c r="I1754" s="100" t="s">
        <v>31</v>
      </c>
      <c r="J1754" s="100" t="s">
        <v>31</v>
      </c>
      <c r="K1754" s="100" t="s">
        <v>56</v>
      </c>
      <c r="L1754" s="107"/>
      <c r="M1754" s="161" t="s">
        <v>273</v>
      </c>
      <c r="N1754" s="161"/>
      <c r="O1754" s="100"/>
      <c r="P1754" s="161"/>
      <c r="Q1754" s="100"/>
    </row>
    <row r="1755" spans="1:17" x14ac:dyDescent="0.2">
      <c r="A1755" s="100">
        <v>200601</v>
      </c>
      <c r="B1755" s="100">
        <v>202301</v>
      </c>
      <c r="C1755" s="100" t="s">
        <v>229</v>
      </c>
      <c r="D1755" s="100" t="s">
        <v>229</v>
      </c>
      <c r="E1755" s="100" t="s">
        <v>229</v>
      </c>
      <c r="F1755" s="100">
        <v>0</v>
      </c>
      <c r="G1755" s="100">
        <v>0</v>
      </c>
      <c r="H1755" s="100">
        <v>0</v>
      </c>
      <c r="I1755" s="100" t="s">
        <v>31</v>
      </c>
      <c r="J1755" s="100" t="s">
        <v>31</v>
      </c>
      <c r="K1755" s="100" t="s">
        <v>56</v>
      </c>
      <c r="L1755" s="107"/>
      <c r="M1755" s="161" t="s">
        <v>273</v>
      </c>
      <c r="N1755" s="161"/>
      <c r="O1755" s="100"/>
      <c r="P1755" s="161"/>
      <c r="Q1755" s="100"/>
    </row>
    <row r="1756" spans="1:17" x14ac:dyDescent="0.2">
      <c r="A1756" s="100">
        <v>200601</v>
      </c>
      <c r="B1756" s="100">
        <v>202302</v>
      </c>
      <c r="C1756" s="100" t="s">
        <v>229</v>
      </c>
      <c r="D1756" s="100" t="s">
        <v>229</v>
      </c>
      <c r="E1756" s="100" t="s">
        <v>229</v>
      </c>
      <c r="F1756" s="100">
        <v>0</v>
      </c>
      <c r="G1756" s="100">
        <v>0</v>
      </c>
      <c r="H1756" s="100">
        <v>0</v>
      </c>
      <c r="I1756" s="100" t="s">
        <v>31</v>
      </c>
      <c r="J1756" s="100" t="s">
        <v>31</v>
      </c>
      <c r="K1756" s="100" t="s">
        <v>56</v>
      </c>
      <c r="L1756" s="107"/>
      <c r="M1756" s="161" t="s">
        <v>273</v>
      </c>
      <c r="N1756" s="161"/>
      <c r="O1756" s="100"/>
      <c r="P1756" s="161"/>
      <c r="Q1756" s="100"/>
    </row>
    <row r="1757" spans="1:17" x14ac:dyDescent="0.2">
      <c r="A1757" s="100">
        <v>200601</v>
      </c>
      <c r="B1757" s="100">
        <v>202401</v>
      </c>
      <c r="C1757" s="100" t="s">
        <v>229</v>
      </c>
      <c r="D1757" s="100" t="s">
        <v>229</v>
      </c>
      <c r="E1757" s="100" t="s">
        <v>229</v>
      </c>
      <c r="F1757" s="100">
        <v>0</v>
      </c>
      <c r="G1757" s="100">
        <v>0</v>
      </c>
      <c r="H1757" s="100">
        <v>0</v>
      </c>
      <c r="I1757" s="100" t="s">
        <v>31</v>
      </c>
      <c r="J1757" s="100" t="s">
        <v>31</v>
      </c>
      <c r="K1757" s="100" t="s">
        <v>56</v>
      </c>
      <c r="L1757" s="107"/>
      <c r="M1757" s="161" t="s">
        <v>273</v>
      </c>
      <c r="N1757" s="161"/>
      <c r="O1757" s="100"/>
      <c r="P1757" s="161"/>
      <c r="Q1757" s="100"/>
    </row>
    <row r="1758" spans="1:17" x14ac:dyDescent="0.2">
      <c r="A1758" s="100">
        <v>200601</v>
      </c>
      <c r="B1758" s="100">
        <v>202402</v>
      </c>
      <c r="C1758" s="100" t="s">
        <v>229</v>
      </c>
      <c r="D1758" s="100" t="s">
        <v>229</v>
      </c>
      <c r="E1758" s="100" t="s">
        <v>229</v>
      </c>
      <c r="F1758" s="100">
        <v>0</v>
      </c>
      <c r="G1758" s="100">
        <v>0</v>
      </c>
      <c r="H1758" s="100">
        <v>0</v>
      </c>
      <c r="I1758" s="100" t="s">
        <v>31</v>
      </c>
      <c r="J1758" s="100" t="s">
        <v>31</v>
      </c>
      <c r="K1758" s="100" t="s">
        <v>56</v>
      </c>
      <c r="L1758" s="107"/>
      <c r="M1758" s="161" t="s">
        <v>273</v>
      </c>
      <c r="N1758" s="161"/>
      <c r="O1758" s="100"/>
      <c r="P1758" s="161"/>
      <c r="Q1758" s="100"/>
    </row>
    <row r="1759" spans="1:17" x14ac:dyDescent="0.2">
      <c r="A1759" s="100">
        <v>200602</v>
      </c>
      <c r="B1759" s="100">
        <v>200602</v>
      </c>
      <c r="C1759" s="100" t="s">
        <v>229</v>
      </c>
      <c r="D1759" s="100" t="s">
        <v>229</v>
      </c>
      <c r="E1759" s="100" t="s">
        <v>229</v>
      </c>
      <c r="F1759" s="100">
        <v>0</v>
      </c>
      <c r="G1759" s="100">
        <v>0</v>
      </c>
      <c r="H1759" s="100">
        <v>0</v>
      </c>
      <c r="I1759" s="100" t="s">
        <v>31</v>
      </c>
      <c r="J1759" s="100" t="s">
        <v>31</v>
      </c>
      <c r="K1759" s="100" t="s">
        <v>56</v>
      </c>
      <c r="L1759" s="107"/>
      <c r="M1759" s="161" t="s">
        <v>273</v>
      </c>
      <c r="N1759" s="161"/>
      <c r="O1759" s="100"/>
      <c r="P1759" s="161"/>
      <c r="Q1759" s="100"/>
    </row>
    <row r="1760" spans="1:17" x14ac:dyDescent="0.2">
      <c r="A1760" s="100">
        <v>200602</v>
      </c>
      <c r="B1760" s="100">
        <v>200701</v>
      </c>
      <c r="C1760" s="100" t="s">
        <v>229</v>
      </c>
      <c r="D1760" s="100" t="s">
        <v>229</v>
      </c>
      <c r="E1760" s="100" t="s">
        <v>229</v>
      </c>
      <c r="F1760" s="100">
        <v>0</v>
      </c>
      <c r="G1760" s="100">
        <v>0</v>
      </c>
      <c r="H1760" s="100">
        <v>0</v>
      </c>
      <c r="I1760" s="100" t="s">
        <v>31</v>
      </c>
      <c r="J1760" s="100" t="s">
        <v>31</v>
      </c>
      <c r="K1760" s="100" t="s">
        <v>56</v>
      </c>
      <c r="L1760" s="107"/>
      <c r="M1760" s="161" t="s">
        <v>273</v>
      </c>
      <c r="N1760" s="161"/>
      <c r="O1760" s="100"/>
      <c r="P1760" s="161"/>
      <c r="Q1760" s="100"/>
    </row>
    <row r="1761" spans="1:17" x14ac:dyDescent="0.2">
      <c r="A1761" s="100">
        <v>200602</v>
      </c>
      <c r="B1761" s="100">
        <v>200702</v>
      </c>
      <c r="C1761" s="100" t="s">
        <v>229</v>
      </c>
      <c r="D1761" s="100" t="s">
        <v>229</v>
      </c>
      <c r="E1761" s="100" t="s">
        <v>229</v>
      </c>
      <c r="F1761" s="100">
        <v>0</v>
      </c>
      <c r="G1761" s="100">
        <v>0</v>
      </c>
      <c r="H1761" s="100">
        <v>0</v>
      </c>
      <c r="I1761" s="100" t="s">
        <v>31</v>
      </c>
      <c r="J1761" s="100" t="s">
        <v>31</v>
      </c>
      <c r="K1761" s="100" t="s">
        <v>56</v>
      </c>
      <c r="L1761" s="107"/>
      <c r="M1761" s="161" t="s">
        <v>273</v>
      </c>
      <c r="N1761" s="161"/>
      <c r="O1761" s="100"/>
      <c r="P1761" s="161"/>
      <c r="Q1761" s="100"/>
    </row>
    <row r="1762" spans="1:17" x14ac:dyDescent="0.2">
      <c r="A1762" s="100">
        <v>200602</v>
      </c>
      <c r="B1762" s="100">
        <v>200801</v>
      </c>
      <c r="C1762" s="100" t="s">
        <v>229</v>
      </c>
      <c r="D1762" s="100" t="s">
        <v>229</v>
      </c>
      <c r="E1762" s="100" t="s">
        <v>229</v>
      </c>
      <c r="F1762" s="100">
        <v>0</v>
      </c>
      <c r="G1762" s="100">
        <v>0</v>
      </c>
      <c r="H1762" s="100">
        <v>0</v>
      </c>
      <c r="I1762" s="100" t="s">
        <v>31</v>
      </c>
      <c r="J1762" s="100" t="s">
        <v>31</v>
      </c>
      <c r="K1762" s="100" t="s">
        <v>56</v>
      </c>
      <c r="L1762" s="107"/>
      <c r="M1762" s="161" t="s">
        <v>273</v>
      </c>
      <c r="N1762" s="161"/>
      <c r="O1762" s="100"/>
      <c r="P1762" s="161"/>
      <c r="Q1762" s="100"/>
    </row>
    <row r="1763" spans="1:17" x14ac:dyDescent="0.2">
      <c r="A1763" s="100">
        <v>200602</v>
      </c>
      <c r="B1763" s="100">
        <v>200802</v>
      </c>
      <c r="C1763" s="100" t="s">
        <v>229</v>
      </c>
      <c r="D1763" s="100" t="s">
        <v>229</v>
      </c>
      <c r="E1763" s="100" t="s">
        <v>229</v>
      </c>
      <c r="F1763" s="100">
        <v>0</v>
      </c>
      <c r="G1763" s="100">
        <v>0</v>
      </c>
      <c r="H1763" s="100">
        <v>0</v>
      </c>
      <c r="I1763" s="100" t="s">
        <v>31</v>
      </c>
      <c r="J1763" s="100" t="s">
        <v>31</v>
      </c>
      <c r="K1763" s="100" t="s">
        <v>56</v>
      </c>
      <c r="L1763" s="107"/>
      <c r="M1763" s="161" t="s">
        <v>273</v>
      </c>
      <c r="N1763" s="161"/>
      <c r="O1763" s="100"/>
      <c r="P1763" s="161"/>
      <c r="Q1763" s="100"/>
    </row>
    <row r="1764" spans="1:17" x14ac:dyDescent="0.2">
      <c r="A1764" s="100">
        <v>200602</v>
      </c>
      <c r="B1764" s="100">
        <v>200901</v>
      </c>
      <c r="C1764" s="100" t="s">
        <v>229</v>
      </c>
      <c r="D1764" s="100" t="s">
        <v>229</v>
      </c>
      <c r="E1764" s="100" t="s">
        <v>229</v>
      </c>
      <c r="F1764" s="100">
        <v>0</v>
      </c>
      <c r="G1764" s="100">
        <v>0</v>
      </c>
      <c r="H1764" s="100">
        <v>0</v>
      </c>
      <c r="I1764" s="100" t="s">
        <v>31</v>
      </c>
      <c r="J1764" s="100" t="s">
        <v>31</v>
      </c>
      <c r="K1764" s="100" t="s">
        <v>56</v>
      </c>
      <c r="L1764" s="107"/>
      <c r="M1764" s="161" t="s">
        <v>273</v>
      </c>
      <c r="N1764" s="161"/>
      <c r="O1764" s="100"/>
      <c r="P1764" s="161"/>
      <c r="Q1764" s="100"/>
    </row>
    <row r="1765" spans="1:17" x14ac:dyDescent="0.2">
      <c r="A1765" s="100">
        <v>200602</v>
      </c>
      <c r="B1765" s="100">
        <v>200902</v>
      </c>
      <c r="C1765" s="100" t="s">
        <v>229</v>
      </c>
      <c r="D1765" s="100" t="s">
        <v>229</v>
      </c>
      <c r="E1765" s="100" t="s">
        <v>229</v>
      </c>
      <c r="F1765" s="100">
        <v>0</v>
      </c>
      <c r="G1765" s="100">
        <v>0</v>
      </c>
      <c r="H1765" s="100">
        <v>0</v>
      </c>
      <c r="I1765" s="100" t="s">
        <v>31</v>
      </c>
      <c r="J1765" s="100" t="s">
        <v>31</v>
      </c>
      <c r="K1765" s="100" t="s">
        <v>56</v>
      </c>
      <c r="L1765" s="107"/>
      <c r="M1765" s="161" t="s">
        <v>273</v>
      </c>
      <c r="N1765" s="161"/>
      <c r="O1765" s="100"/>
      <c r="P1765" s="161"/>
      <c r="Q1765" s="100"/>
    </row>
    <row r="1766" spans="1:17" x14ac:dyDescent="0.2">
      <c r="A1766" s="100">
        <v>200602</v>
      </c>
      <c r="B1766" s="100">
        <v>201001</v>
      </c>
      <c r="C1766" s="100" t="s">
        <v>229</v>
      </c>
      <c r="D1766" s="100" t="s">
        <v>229</v>
      </c>
      <c r="E1766" s="100" t="s">
        <v>229</v>
      </c>
      <c r="F1766" s="100">
        <v>0</v>
      </c>
      <c r="G1766" s="100">
        <v>0</v>
      </c>
      <c r="H1766" s="100">
        <v>0</v>
      </c>
      <c r="I1766" s="100" t="s">
        <v>31</v>
      </c>
      <c r="J1766" s="100" t="s">
        <v>31</v>
      </c>
      <c r="K1766" s="100" t="s">
        <v>56</v>
      </c>
      <c r="L1766" s="107"/>
      <c r="M1766" s="161" t="s">
        <v>273</v>
      </c>
      <c r="N1766" s="161"/>
      <c r="O1766" s="100"/>
      <c r="P1766" s="161"/>
      <c r="Q1766" s="100"/>
    </row>
    <row r="1767" spans="1:17" x14ac:dyDescent="0.2">
      <c r="A1767" s="100">
        <v>200602</v>
      </c>
      <c r="B1767" s="100">
        <v>201002</v>
      </c>
      <c r="C1767" s="100" t="s">
        <v>229</v>
      </c>
      <c r="D1767" s="100" t="s">
        <v>229</v>
      </c>
      <c r="E1767" s="100" t="s">
        <v>229</v>
      </c>
      <c r="F1767" s="100">
        <v>0</v>
      </c>
      <c r="G1767" s="100">
        <v>0</v>
      </c>
      <c r="H1767" s="100">
        <v>0</v>
      </c>
      <c r="I1767" s="100" t="s">
        <v>31</v>
      </c>
      <c r="J1767" s="100" t="s">
        <v>31</v>
      </c>
      <c r="K1767" s="100" t="s">
        <v>56</v>
      </c>
      <c r="L1767" s="107"/>
      <c r="M1767" s="161" t="s">
        <v>273</v>
      </c>
      <c r="N1767" s="161"/>
      <c r="O1767" s="100"/>
      <c r="P1767" s="161"/>
      <c r="Q1767" s="100"/>
    </row>
    <row r="1768" spans="1:17" x14ac:dyDescent="0.2">
      <c r="A1768" s="100">
        <v>200602</v>
      </c>
      <c r="B1768" s="100">
        <v>201101</v>
      </c>
      <c r="C1768" s="100" t="s">
        <v>229</v>
      </c>
      <c r="D1768" s="100" t="s">
        <v>229</v>
      </c>
      <c r="E1768" s="100" t="s">
        <v>229</v>
      </c>
      <c r="F1768" s="100">
        <v>0</v>
      </c>
      <c r="G1768" s="100">
        <v>0</v>
      </c>
      <c r="H1768" s="100">
        <v>0</v>
      </c>
      <c r="I1768" s="100" t="s">
        <v>31</v>
      </c>
      <c r="J1768" s="100" t="s">
        <v>31</v>
      </c>
      <c r="K1768" s="100" t="s">
        <v>56</v>
      </c>
      <c r="L1768" s="107"/>
      <c r="M1768" s="161" t="s">
        <v>273</v>
      </c>
      <c r="N1768" s="161"/>
      <c r="O1768" s="100"/>
      <c r="P1768" s="161"/>
      <c r="Q1768" s="100"/>
    </row>
    <row r="1769" spans="1:17" x14ac:dyDescent="0.2">
      <c r="A1769" s="100">
        <v>200602</v>
      </c>
      <c r="B1769" s="100">
        <v>201102</v>
      </c>
      <c r="C1769" s="100" t="s">
        <v>229</v>
      </c>
      <c r="D1769" s="100" t="s">
        <v>229</v>
      </c>
      <c r="E1769" s="100" t="s">
        <v>229</v>
      </c>
      <c r="F1769" s="100">
        <v>0</v>
      </c>
      <c r="G1769" s="100">
        <v>0</v>
      </c>
      <c r="H1769" s="100">
        <v>0</v>
      </c>
      <c r="I1769" s="100" t="s">
        <v>31</v>
      </c>
      <c r="J1769" s="100" t="s">
        <v>31</v>
      </c>
      <c r="K1769" s="100" t="s">
        <v>56</v>
      </c>
      <c r="L1769" s="107"/>
      <c r="M1769" s="161" t="s">
        <v>273</v>
      </c>
      <c r="N1769" s="161"/>
      <c r="O1769" s="100"/>
      <c r="P1769" s="161"/>
      <c r="Q1769" s="100"/>
    </row>
    <row r="1770" spans="1:17" x14ac:dyDescent="0.2">
      <c r="A1770" s="100">
        <v>200602</v>
      </c>
      <c r="B1770" s="100">
        <v>201201</v>
      </c>
      <c r="C1770" s="100" t="s">
        <v>229</v>
      </c>
      <c r="D1770" s="100" t="s">
        <v>229</v>
      </c>
      <c r="E1770" s="100" t="s">
        <v>229</v>
      </c>
      <c r="F1770" s="100">
        <v>0</v>
      </c>
      <c r="G1770" s="100">
        <v>0</v>
      </c>
      <c r="H1770" s="100">
        <v>0</v>
      </c>
      <c r="I1770" s="100" t="s">
        <v>31</v>
      </c>
      <c r="J1770" s="100" t="s">
        <v>31</v>
      </c>
      <c r="K1770" s="100" t="s">
        <v>56</v>
      </c>
      <c r="L1770" s="107"/>
      <c r="M1770" s="161" t="s">
        <v>273</v>
      </c>
      <c r="N1770" s="161"/>
      <c r="O1770" s="100"/>
      <c r="P1770" s="161"/>
      <c r="Q1770" s="100"/>
    </row>
    <row r="1771" spans="1:17" x14ac:dyDescent="0.2">
      <c r="A1771" s="100">
        <v>200602</v>
      </c>
      <c r="B1771" s="100">
        <v>201202</v>
      </c>
      <c r="C1771" s="100" t="s">
        <v>229</v>
      </c>
      <c r="D1771" s="100" t="s">
        <v>229</v>
      </c>
      <c r="E1771" s="100" t="s">
        <v>229</v>
      </c>
      <c r="F1771" s="100">
        <v>0</v>
      </c>
      <c r="G1771" s="100">
        <v>0</v>
      </c>
      <c r="H1771" s="100">
        <v>0</v>
      </c>
      <c r="I1771" s="100" t="s">
        <v>31</v>
      </c>
      <c r="J1771" s="100" t="s">
        <v>31</v>
      </c>
      <c r="K1771" s="100" t="s">
        <v>56</v>
      </c>
      <c r="L1771" s="107"/>
      <c r="M1771" s="161" t="s">
        <v>273</v>
      </c>
      <c r="N1771" s="161"/>
      <c r="O1771" s="100"/>
      <c r="P1771" s="161"/>
      <c r="Q1771" s="100"/>
    </row>
    <row r="1772" spans="1:17" x14ac:dyDescent="0.2">
      <c r="A1772" s="100">
        <v>200602</v>
      </c>
      <c r="B1772" s="100">
        <v>201301</v>
      </c>
      <c r="C1772" s="100" t="s">
        <v>229</v>
      </c>
      <c r="D1772" s="100" t="s">
        <v>229</v>
      </c>
      <c r="E1772" s="100" t="s">
        <v>229</v>
      </c>
      <c r="F1772" s="100">
        <v>0</v>
      </c>
      <c r="G1772" s="100">
        <v>0</v>
      </c>
      <c r="H1772" s="100">
        <v>0</v>
      </c>
      <c r="I1772" s="100" t="s">
        <v>31</v>
      </c>
      <c r="J1772" s="100" t="s">
        <v>31</v>
      </c>
      <c r="K1772" s="100" t="s">
        <v>56</v>
      </c>
      <c r="L1772" s="107"/>
      <c r="M1772" s="161" t="s">
        <v>273</v>
      </c>
      <c r="N1772" s="161"/>
      <c r="O1772" s="100"/>
      <c r="P1772" s="161"/>
      <c r="Q1772" s="100"/>
    </row>
    <row r="1773" spans="1:17" x14ac:dyDescent="0.2">
      <c r="A1773" s="100">
        <v>200602</v>
      </c>
      <c r="B1773" s="100">
        <v>201302</v>
      </c>
      <c r="C1773" s="100" t="s">
        <v>229</v>
      </c>
      <c r="D1773" s="100" t="s">
        <v>229</v>
      </c>
      <c r="E1773" s="100" t="s">
        <v>229</v>
      </c>
      <c r="F1773" s="100">
        <v>0</v>
      </c>
      <c r="G1773" s="100">
        <v>0</v>
      </c>
      <c r="H1773" s="100">
        <v>0</v>
      </c>
      <c r="I1773" s="100" t="s">
        <v>31</v>
      </c>
      <c r="J1773" s="100" t="s">
        <v>31</v>
      </c>
      <c r="K1773" s="100" t="s">
        <v>56</v>
      </c>
      <c r="L1773" s="107"/>
      <c r="M1773" s="161" t="s">
        <v>273</v>
      </c>
      <c r="N1773" s="161"/>
      <c r="O1773" s="100"/>
      <c r="P1773" s="161"/>
      <c r="Q1773" s="100"/>
    </row>
    <row r="1774" spans="1:17" x14ac:dyDescent="0.2">
      <c r="A1774" s="100">
        <v>200602</v>
      </c>
      <c r="B1774" s="100">
        <v>201401</v>
      </c>
      <c r="C1774" s="100" t="s">
        <v>229</v>
      </c>
      <c r="D1774" s="100" t="s">
        <v>229</v>
      </c>
      <c r="E1774" s="100" t="s">
        <v>229</v>
      </c>
      <c r="F1774" s="100">
        <v>0</v>
      </c>
      <c r="G1774" s="100">
        <v>0</v>
      </c>
      <c r="H1774" s="100">
        <v>0</v>
      </c>
      <c r="I1774" s="100" t="s">
        <v>31</v>
      </c>
      <c r="J1774" s="100" t="s">
        <v>31</v>
      </c>
      <c r="K1774" s="100" t="s">
        <v>56</v>
      </c>
      <c r="L1774" s="107"/>
      <c r="M1774" s="161" t="s">
        <v>273</v>
      </c>
      <c r="N1774" s="161"/>
      <c r="O1774" s="100"/>
      <c r="P1774" s="161"/>
      <c r="Q1774" s="100"/>
    </row>
    <row r="1775" spans="1:17" x14ac:dyDescent="0.2">
      <c r="A1775" s="100">
        <v>200602</v>
      </c>
      <c r="B1775" s="100">
        <v>201402</v>
      </c>
      <c r="C1775" s="100" t="s">
        <v>229</v>
      </c>
      <c r="D1775" s="100" t="s">
        <v>229</v>
      </c>
      <c r="E1775" s="100" t="s">
        <v>229</v>
      </c>
      <c r="F1775" s="100">
        <v>0</v>
      </c>
      <c r="G1775" s="100">
        <v>0</v>
      </c>
      <c r="H1775" s="100">
        <v>0</v>
      </c>
      <c r="I1775" s="100" t="s">
        <v>31</v>
      </c>
      <c r="J1775" s="100" t="s">
        <v>31</v>
      </c>
      <c r="K1775" s="100" t="s">
        <v>56</v>
      </c>
      <c r="L1775" s="107"/>
      <c r="M1775" s="161" t="s">
        <v>273</v>
      </c>
      <c r="N1775" s="161"/>
      <c r="O1775" s="100"/>
      <c r="P1775" s="161"/>
      <c r="Q1775" s="100"/>
    </row>
    <row r="1776" spans="1:17" x14ac:dyDescent="0.2">
      <c r="A1776" s="100">
        <v>200602</v>
      </c>
      <c r="B1776" s="100">
        <v>201501</v>
      </c>
      <c r="C1776" s="100" t="s">
        <v>229</v>
      </c>
      <c r="D1776" s="100" t="s">
        <v>229</v>
      </c>
      <c r="E1776" s="100" t="s">
        <v>229</v>
      </c>
      <c r="F1776" s="100">
        <v>0</v>
      </c>
      <c r="G1776" s="100">
        <v>0</v>
      </c>
      <c r="H1776" s="100">
        <v>0</v>
      </c>
      <c r="I1776" s="100" t="s">
        <v>31</v>
      </c>
      <c r="J1776" s="100" t="s">
        <v>31</v>
      </c>
      <c r="K1776" s="100" t="s">
        <v>56</v>
      </c>
      <c r="L1776" s="107"/>
      <c r="M1776" s="161" t="s">
        <v>273</v>
      </c>
      <c r="N1776" s="161"/>
      <c r="O1776" s="100"/>
      <c r="P1776" s="161"/>
      <c r="Q1776" s="100"/>
    </row>
    <row r="1777" spans="1:17" x14ac:dyDescent="0.2">
      <c r="A1777" s="100">
        <v>200602</v>
      </c>
      <c r="B1777" s="100">
        <v>201502</v>
      </c>
      <c r="C1777" s="100" t="s">
        <v>229</v>
      </c>
      <c r="D1777" s="100" t="s">
        <v>229</v>
      </c>
      <c r="E1777" s="100" t="s">
        <v>229</v>
      </c>
      <c r="F1777" s="100">
        <v>0</v>
      </c>
      <c r="G1777" s="100">
        <v>0</v>
      </c>
      <c r="H1777" s="100">
        <v>0</v>
      </c>
      <c r="I1777" s="100" t="s">
        <v>31</v>
      </c>
      <c r="J1777" s="100" t="s">
        <v>31</v>
      </c>
      <c r="K1777" s="100" t="s">
        <v>56</v>
      </c>
      <c r="L1777" s="107"/>
      <c r="M1777" s="161" t="s">
        <v>273</v>
      </c>
      <c r="N1777" s="161"/>
      <c r="O1777" s="100"/>
      <c r="P1777" s="161"/>
      <c r="Q1777" s="100"/>
    </row>
    <row r="1778" spans="1:17" x14ac:dyDescent="0.2">
      <c r="A1778" s="100">
        <v>200602</v>
      </c>
      <c r="B1778" s="100">
        <v>201601</v>
      </c>
      <c r="C1778" s="100" t="s">
        <v>229</v>
      </c>
      <c r="D1778" s="100" t="s">
        <v>229</v>
      </c>
      <c r="E1778" s="100" t="s">
        <v>229</v>
      </c>
      <c r="F1778" s="100">
        <v>0</v>
      </c>
      <c r="G1778" s="100">
        <v>0</v>
      </c>
      <c r="H1778" s="100">
        <v>0</v>
      </c>
      <c r="I1778" s="100" t="s">
        <v>31</v>
      </c>
      <c r="J1778" s="100" t="s">
        <v>31</v>
      </c>
      <c r="K1778" s="100" t="s">
        <v>56</v>
      </c>
      <c r="L1778" s="107"/>
      <c r="M1778" s="161" t="s">
        <v>273</v>
      </c>
      <c r="N1778" s="161"/>
      <c r="O1778" s="100"/>
      <c r="P1778" s="161"/>
      <c r="Q1778" s="100"/>
    </row>
    <row r="1779" spans="1:17" x14ac:dyDescent="0.2">
      <c r="A1779" s="100">
        <v>200602</v>
      </c>
      <c r="B1779" s="100">
        <v>201602</v>
      </c>
      <c r="C1779" s="100" t="s">
        <v>229</v>
      </c>
      <c r="D1779" s="100" t="s">
        <v>229</v>
      </c>
      <c r="E1779" s="100" t="s">
        <v>229</v>
      </c>
      <c r="F1779" s="100">
        <v>0</v>
      </c>
      <c r="G1779" s="100">
        <v>0</v>
      </c>
      <c r="H1779" s="100">
        <v>0</v>
      </c>
      <c r="I1779" s="100" t="s">
        <v>31</v>
      </c>
      <c r="J1779" s="100" t="s">
        <v>31</v>
      </c>
      <c r="K1779" s="100" t="s">
        <v>56</v>
      </c>
      <c r="L1779" s="107"/>
      <c r="M1779" s="161" t="s">
        <v>273</v>
      </c>
      <c r="N1779" s="161"/>
      <c r="O1779" s="100"/>
      <c r="P1779" s="161"/>
      <c r="Q1779" s="100"/>
    </row>
    <row r="1780" spans="1:17" x14ac:dyDescent="0.2">
      <c r="A1780" s="100">
        <v>200602</v>
      </c>
      <c r="B1780" s="100">
        <v>201701</v>
      </c>
      <c r="C1780" s="100" t="s">
        <v>229</v>
      </c>
      <c r="D1780" s="100" t="s">
        <v>229</v>
      </c>
      <c r="E1780" s="100" t="s">
        <v>229</v>
      </c>
      <c r="F1780" s="100">
        <v>0</v>
      </c>
      <c r="G1780" s="100">
        <v>0</v>
      </c>
      <c r="H1780" s="100">
        <v>0</v>
      </c>
      <c r="I1780" s="100" t="s">
        <v>31</v>
      </c>
      <c r="J1780" s="100" t="s">
        <v>31</v>
      </c>
      <c r="K1780" s="100" t="s">
        <v>56</v>
      </c>
      <c r="L1780" s="107"/>
      <c r="M1780" s="161" t="s">
        <v>273</v>
      </c>
      <c r="N1780" s="161"/>
      <c r="O1780" s="100"/>
      <c r="P1780" s="161"/>
      <c r="Q1780" s="100"/>
    </row>
    <row r="1781" spans="1:17" x14ac:dyDescent="0.2">
      <c r="A1781" s="100">
        <v>200602</v>
      </c>
      <c r="B1781" s="100">
        <v>201702</v>
      </c>
      <c r="C1781" s="100" t="s">
        <v>229</v>
      </c>
      <c r="D1781" s="100" t="s">
        <v>229</v>
      </c>
      <c r="E1781" s="100" t="s">
        <v>229</v>
      </c>
      <c r="F1781" s="100">
        <v>0</v>
      </c>
      <c r="G1781" s="100">
        <v>0</v>
      </c>
      <c r="H1781" s="100">
        <v>0</v>
      </c>
      <c r="I1781" s="100" t="s">
        <v>31</v>
      </c>
      <c r="J1781" s="100" t="s">
        <v>31</v>
      </c>
      <c r="K1781" s="100" t="s">
        <v>56</v>
      </c>
      <c r="L1781" s="107"/>
      <c r="M1781" s="161" t="s">
        <v>273</v>
      </c>
      <c r="N1781" s="161"/>
      <c r="O1781" s="100"/>
      <c r="P1781" s="161"/>
      <c r="Q1781" s="100"/>
    </row>
    <row r="1782" spans="1:17" x14ac:dyDescent="0.2">
      <c r="A1782" s="100">
        <v>200602</v>
      </c>
      <c r="B1782" s="100">
        <v>201801</v>
      </c>
      <c r="C1782" s="100" t="s">
        <v>229</v>
      </c>
      <c r="D1782" s="100" t="s">
        <v>229</v>
      </c>
      <c r="E1782" s="100" t="s">
        <v>229</v>
      </c>
      <c r="F1782" s="100">
        <v>0</v>
      </c>
      <c r="G1782" s="100">
        <v>0</v>
      </c>
      <c r="H1782" s="100">
        <v>0</v>
      </c>
      <c r="I1782" s="100" t="s">
        <v>31</v>
      </c>
      <c r="J1782" s="100" t="s">
        <v>31</v>
      </c>
      <c r="K1782" s="100" t="s">
        <v>56</v>
      </c>
      <c r="L1782" s="107"/>
      <c r="M1782" s="161" t="s">
        <v>273</v>
      </c>
      <c r="N1782" s="161"/>
      <c r="O1782" s="100"/>
      <c r="P1782" s="161"/>
      <c r="Q1782" s="100"/>
    </row>
    <row r="1783" spans="1:17" x14ac:dyDescent="0.2">
      <c r="A1783" s="100">
        <v>200602</v>
      </c>
      <c r="B1783" s="100">
        <v>201802</v>
      </c>
      <c r="C1783" s="100" t="s">
        <v>229</v>
      </c>
      <c r="D1783" s="100" t="s">
        <v>229</v>
      </c>
      <c r="E1783" s="100" t="s">
        <v>229</v>
      </c>
      <c r="F1783" s="100">
        <v>0</v>
      </c>
      <c r="G1783" s="100">
        <v>0</v>
      </c>
      <c r="H1783" s="100">
        <v>0</v>
      </c>
      <c r="I1783" s="100" t="s">
        <v>31</v>
      </c>
      <c r="J1783" s="100" t="s">
        <v>31</v>
      </c>
      <c r="K1783" s="100" t="s">
        <v>56</v>
      </c>
      <c r="L1783" s="107"/>
      <c r="M1783" s="161" t="s">
        <v>273</v>
      </c>
      <c r="N1783" s="161"/>
      <c r="O1783" s="100"/>
      <c r="P1783" s="161"/>
      <c r="Q1783" s="100"/>
    </row>
    <row r="1784" spans="1:17" x14ac:dyDescent="0.2">
      <c r="A1784" s="100">
        <v>200602</v>
      </c>
      <c r="B1784" s="100">
        <v>201901</v>
      </c>
      <c r="C1784" s="100" t="s">
        <v>229</v>
      </c>
      <c r="D1784" s="100" t="s">
        <v>229</v>
      </c>
      <c r="E1784" s="100" t="s">
        <v>229</v>
      </c>
      <c r="F1784" s="100">
        <v>0</v>
      </c>
      <c r="G1784" s="100">
        <v>0</v>
      </c>
      <c r="H1784" s="100">
        <v>0</v>
      </c>
      <c r="I1784" s="100" t="s">
        <v>31</v>
      </c>
      <c r="J1784" s="100" t="s">
        <v>31</v>
      </c>
      <c r="K1784" s="100" t="s">
        <v>56</v>
      </c>
      <c r="L1784" s="107"/>
      <c r="M1784" s="161" t="s">
        <v>273</v>
      </c>
      <c r="N1784" s="161"/>
      <c r="O1784" s="100"/>
      <c r="P1784" s="161"/>
      <c r="Q1784" s="100"/>
    </row>
    <row r="1785" spans="1:17" x14ac:dyDescent="0.2">
      <c r="A1785" s="100">
        <v>200602</v>
      </c>
      <c r="B1785" s="100">
        <v>201902</v>
      </c>
      <c r="C1785" s="100" t="s">
        <v>229</v>
      </c>
      <c r="D1785" s="100" t="s">
        <v>229</v>
      </c>
      <c r="E1785" s="100" t="s">
        <v>229</v>
      </c>
      <c r="F1785" s="100">
        <v>0</v>
      </c>
      <c r="G1785" s="100">
        <v>0</v>
      </c>
      <c r="H1785" s="100">
        <v>0</v>
      </c>
      <c r="I1785" s="100" t="s">
        <v>31</v>
      </c>
      <c r="J1785" s="100" t="s">
        <v>31</v>
      </c>
      <c r="K1785" s="100" t="s">
        <v>56</v>
      </c>
      <c r="L1785" s="107"/>
      <c r="M1785" s="161" t="s">
        <v>273</v>
      </c>
      <c r="N1785" s="161"/>
      <c r="O1785" s="100"/>
      <c r="P1785" s="161"/>
      <c r="Q1785" s="100"/>
    </row>
    <row r="1786" spans="1:17" x14ac:dyDescent="0.2">
      <c r="A1786" s="100">
        <v>200602</v>
      </c>
      <c r="B1786" s="100">
        <v>202001</v>
      </c>
      <c r="C1786" s="100" t="s">
        <v>229</v>
      </c>
      <c r="D1786" s="100" t="s">
        <v>229</v>
      </c>
      <c r="E1786" s="100" t="s">
        <v>229</v>
      </c>
      <c r="F1786" s="100">
        <v>0</v>
      </c>
      <c r="G1786" s="100">
        <v>0</v>
      </c>
      <c r="H1786" s="100">
        <v>0</v>
      </c>
      <c r="I1786" s="100" t="s">
        <v>31</v>
      </c>
      <c r="J1786" s="100" t="s">
        <v>31</v>
      </c>
      <c r="K1786" s="100" t="s">
        <v>56</v>
      </c>
      <c r="L1786" s="107"/>
      <c r="M1786" s="161" t="s">
        <v>273</v>
      </c>
      <c r="N1786" s="161"/>
      <c r="O1786" s="100"/>
      <c r="P1786" s="161"/>
      <c r="Q1786" s="100"/>
    </row>
    <row r="1787" spans="1:17" x14ac:dyDescent="0.2">
      <c r="A1787" s="100">
        <v>200602</v>
      </c>
      <c r="B1787" s="100">
        <v>202002</v>
      </c>
      <c r="C1787" s="100" t="s">
        <v>229</v>
      </c>
      <c r="D1787" s="100" t="s">
        <v>229</v>
      </c>
      <c r="E1787" s="100" t="s">
        <v>229</v>
      </c>
      <c r="F1787" s="100">
        <v>0</v>
      </c>
      <c r="G1787" s="100">
        <v>0</v>
      </c>
      <c r="H1787" s="100">
        <v>0</v>
      </c>
      <c r="I1787" s="100" t="s">
        <v>31</v>
      </c>
      <c r="J1787" s="100" t="s">
        <v>31</v>
      </c>
      <c r="K1787" s="100" t="s">
        <v>56</v>
      </c>
      <c r="L1787" s="107"/>
      <c r="M1787" s="161" t="s">
        <v>273</v>
      </c>
      <c r="N1787" s="161"/>
      <c r="O1787" s="100"/>
      <c r="P1787" s="161"/>
      <c r="Q1787" s="100"/>
    </row>
    <row r="1788" spans="1:17" x14ac:dyDescent="0.2">
      <c r="A1788" s="100">
        <v>200602</v>
      </c>
      <c r="B1788" s="100">
        <v>202101</v>
      </c>
      <c r="C1788" s="100" t="s">
        <v>229</v>
      </c>
      <c r="D1788" s="100" t="s">
        <v>229</v>
      </c>
      <c r="E1788" s="100" t="s">
        <v>229</v>
      </c>
      <c r="F1788" s="100">
        <v>0</v>
      </c>
      <c r="G1788" s="100">
        <v>0</v>
      </c>
      <c r="H1788" s="100">
        <v>0</v>
      </c>
      <c r="I1788" s="100" t="s">
        <v>31</v>
      </c>
      <c r="J1788" s="100" t="s">
        <v>31</v>
      </c>
      <c r="K1788" s="100" t="s">
        <v>56</v>
      </c>
      <c r="L1788" s="107"/>
      <c r="M1788" s="161" t="s">
        <v>273</v>
      </c>
      <c r="N1788" s="161"/>
      <c r="O1788" s="100"/>
      <c r="P1788" s="161"/>
      <c r="Q1788" s="100"/>
    </row>
    <row r="1789" spans="1:17" x14ac:dyDescent="0.2">
      <c r="A1789" s="100">
        <v>200602</v>
      </c>
      <c r="B1789" s="100">
        <v>202102</v>
      </c>
      <c r="C1789" s="100" t="s">
        <v>229</v>
      </c>
      <c r="D1789" s="100" t="s">
        <v>229</v>
      </c>
      <c r="E1789" s="100" t="s">
        <v>229</v>
      </c>
      <c r="F1789" s="100">
        <v>0</v>
      </c>
      <c r="G1789" s="100">
        <v>0</v>
      </c>
      <c r="H1789" s="100">
        <v>0</v>
      </c>
      <c r="I1789" s="100" t="s">
        <v>31</v>
      </c>
      <c r="J1789" s="100" t="s">
        <v>31</v>
      </c>
      <c r="K1789" s="100" t="s">
        <v>56</v>
      </c>
      <c r="L1789" s="107"/>
      <c r="M1789" s="161" t="s">
        <v>273</v>
      </c>
      <c r="N1789" s="161"/>
      <c r="O1789" s="100"/>
      <c r="P1789" s="161"/>
      <c r="Q1789" s="100"/>
    </row>
    <row r="1790" spans="1:17" x14ac:dyDescent="0.2">
      <c r="A1790" s="100">
        <v>200602</v>
      </c>
      <c r="B1790" s="100">
        <v>202201</v>
      </c>
      <c r="C1790" s="100" t="s">
        <v>229</v>
      </c>
      <c r="D1790" s="100" t="s">
        <v>229</v>
      </c>
      <c r="E1790" s="100" t="s">
        <v>229</v>
      </c>
      <c r="F1790" s="100">
        <v>0</v>
      </c>
      <c r="G1790" s="100">
        <v>0</v>
      </c>
      <c r="H1790" s="100">
        <v>0</v>
      </c>
      <c r="I1790" s="100" t="s">
        <v>31</v>
      </c>
      <c r="J1790" s="100" t="s">
        <v>31</v>
      </c>
      <c r="K1790" s="100" t="s">
        <v>56</v>
      </c>
      <c r="L1790" s="107"/>
      <c r="M1790" s="161" t="s">
        <v>273</v>
      </c>
      <c r="N1790" s="161"/>
      <c r="O1790" s="100"/>
      <c r="P1790" s="161"/>
      <c r="Q1790" s="100"/>
    </row>
    <row r="1791" spans="1:17" x14ac:dyDescent="0.2">
      <c r="A1791" s="100">
        <v>200602</v>
      </c>
      <c r="B1791" s="100">
        <v>202202</v>
      </c>
      <c r="C1791" s="100" t="s">
        <v>229</v>
      </c>
      <c r="D1791" s="100" t="s">
        <v>229</v>
      </c>
      <c r="E1791" s="100" t="s">
        <v>229</v>
      </c>
      <c r="F1791" s="100">
        <v>0</v>
      </c>
      <c r="G1791" s="100">
        <v>0</v>
      </c>
      <c r="H1791" s="100">
        <v>0</v>
      </c>
      <c r="I1791" s="100" t="s">
        <v>31</v>
      </c>
      <c r="J1791" s="100" t="s">
        <v>31</v>
      </c>
      <c r="K1791" s="100" t="s">
        <v>56</v>
      </c>
      <c r="L1791" s="107"/>
      <c r="M1791" s="161" t="s">
        <v>273</v>
      </c>
      <c r="N1791" s="161"/>
      <c r="O1791" s="100"/>
      <c r="P1791" s="161"/>
      <c r="Q1791" s="100"/>
    </row>
    <row r="1792" spans="1:17" x14ac:dyDescent="0.2">
      <c r="A1792" s="100">
        <v>200602</v>
      </c>
      <c r="B1792" s="100">
        <v>202301</v>
      </c>
      <c r="C1792" s="100" t="s">
        <v>229</v>
      </c>
      <c r="D1792" s="100" t="s">
        <v>229</v>
      </c>
      <c r="E1792" s="100" t="s">
        <v>229</v>
      </c>
      <c r="F1792" s="100">
        <v>0</v>
      </c>
      <c r="G1792" s="100">
        <v>0</v>
      </c>
      <c r="H1792" s="100">
        <v>0</v>
      </c>
      <c r="I1792" s="100" t="s">
        <v>31</v>
      </c>
      <c r="J1792" s="100" t="s">
        <v>31</v>
      </c>
      <c r="K1792" s="100" t="s">
        <v>56</v>
      </c>
      <c r="L1792" s="107"/>
      <c r="M1792" s="161" t="s">
        <v>273</v>
      </c>
      <c r="N1792" s="161"/>
      <c r="O1792" s="100"/>
      <c r="P1792" s="161"/>
      <c r="Q1792" s="100"/>
    </row>
    <row r="1793" spans="1:17" x14ac:dyDescent="0.2">
      <c r="A1793" s="100">
        <v>200602</v>
      </c>
      <c r="B1793" s="100">
        <v>202302</v>
      </c>
      <c r="C1793" s="100" t="s">
        <v>229</v>
      </c>
      <c r="D1793" s="100" t="s">
        <v>229</v>
      </c>
      <c r="E1793" s="100" t="s">
        <v>229</v>
      </c>
      <c r="F1793" s="100">
        <v>0</v>
      </c>
      <c r="G1793" s="100">
        <v>0</v>
      </c>
      <c r="H1793" s="100">
        <v>0</v>
      </c>
      <c r="I1793" s="100" t="s">
        <v>31</v>
      </c>
      <c r="J1793" s="100" t="s">
        <v>31</v>
      </c>
      <c r="K1793" s="100" t="s">
        <v>56</v>
      </c>
      <c r="L1793" s="107"/>
      <c r="M1793" s="161" t="s">
        <v>273</v>
      </c>
      <c r="N1793" s="161"/>
      <c r="O1793" s="100"/>
      <c r="P1793" s="161"/>
      <c r="Q1793" s="100"/>
    </row>
    <row r="1794" spans="1:17" x14ac:dyDescent="0.2">
      <c r="A1794" s="100">
        <v>200602</v>
      </c>
      <c r="B1794" s="100">
        <v>202401</v>
      </c>
      <c r="C1794" s="100" t="s">
        <v>229</v>
      </c>
      <c r="D1794" s="100" t="s">
        <v>229</v>
      </c>
      <c r="E1794" s="100" t="s">
        <v>229</v>
      </c>
      <c r="F1794" s="100">
        <v>0</v>
      </c>
      <c r="G1794" s="100">
        <v>0</v>
      </c>
      <c r="H1794" s="100">
        <v>0</v>
      </c>
      <c r="I1794" s="100" t="s">
        <v>31</v>
      </c>
      <c r="J1794" s="100" t="s">
        <v>31</v>
      </c>
      <c r="K1794" s="100" t="s">
        <v>56</v>
      </c>
      <c r="L1794" s="107"/>
      <c r="M1794" s="161" t="s">
        <v>273</v>
      </c>
      <c r="N1794" s="161"/>
      <c r="O1794" s="100"/>
      <c r="P1794" s="161"/>
      <c r="Q1794" s="100"/>
    </row>
    <row r="1795" spans="1:17" x14ac:dyDescent="0.2">
      <c r="A1795" s="100">
        <v>200602</v>
      </c>
      <c r="B1795" s="100">
        <v>202402</v>
      </c>
      <c r="C1795" s="100" t="s">
        <v>229</v>
      </c>
      <c r="D1795" s="100" t="s">
        <v>229</v>
      </c>
      <c r="E1795" s="100" t="s">
        <v>229</v>
      </c>
      <c r="F1795" s="100">
        <v>0</v>
      </c>
      <c r="G1795" s="100">
        <v>0</v>
      </c>
      <c r="H1795" s="100">
        <v>0</v>
      </c>
      <c r="I1795" s="100" t="s">
        <v>31</v>
      </c>
      <c r="J1795" s="100" t="s">
        <v>31</v>
      </c>
      <c r="K1795" s="100" t="s">
        <v>56</v>
      </c>
      <c r="L1795" s="107"/>
      <c r="M1795" s="161" t="s">
        <v>273</v>
      </c>
      <c r="N1795" s="161"/>
      <c r="O1795" s="100"/>
      <c r="P1795" s="161"/>
      <c r="Q1795" s="100"/>
    </row>
    <row r="1796" spans="1:17" x14ac:dyDescent="0.2">
      <c r="A1796" s="100">
        <v>200701</v>
      </c>
      <c r="B1796" s="100">
        <v>200701</v>
      </c>
      <c r="C1796" s="100" t="s">
        <v>229</v>
      </c>
      <c r="D1796" s="100" t="s">
        <v>229</v>
      </c>
      <c r="E1796" s="100" t="s">
        <v>229</v>
      </c>
      <c r="F1796" s="100">
        <v>0</v>
      </c>
      <c r="G1796" s="100">
        <v>0</v>
      </c>
      <c r="H1796" s="100">
        <v>0</v>
      </c>
      <c r="I1796" s="100" t="s">
        <v>31</v>
      </c>
      <c r="J1796" s="100" t="s">
        <v>31</v>
      </c>
      <c r="K1796" s="100" t="s">
        <v>56</v>
      </c>
      <c r="L1796" s="107"/>
      <c r="M1796" s="161" t="s">
        <v>274</v>
      </c>
      <c r="N1796" s="161"/>
      <c r="O1796" s="100"/>
      <c r="P1796" s="161"/>
      <c r="Q1796" s="100"/>
    </row>
    <row r="1797" spans="1:17" x14ac:dyDescent="0.2">
      <c r="A1797" s="100">
        <v>200701</v>
      </c>
      <c r="B1797" s="100">
        <v>200702</v>
      </c>
      <c r="C1797" s="100" t="s">
        <v>229</v>
      </c>
      <c r="D1797" s="100" t="s">
        <v>229</v>
      </c>
      <c r="E1797" s="100" t="s">
        <v>229</v>
      </c>
      <c r="F1797" s="100">
        <v>0</v>
      </c>
      <c r="G1797" s="100">
        <v>0</v>
      </c>
      <c r="H1797" s="100">
        <v>0</v>
      </c>
      <c r="I1797" s="100" t="s">
        <v>31</v>
      </c>
      <c r="J1797" s="100" t="s">
        <v>31</v>
      </c>
      <c r="K1797" s="100" t="s">
        <v>56</v>
      </c>
      <c r="L1797" s="107"/>
      <c r="M1797" s="161" t="s">
        <v>274</v>
      </c>
      <c r="N1797" s="161"/>
      <c r="O1797" s="100"/>
      <c r="P1797" s="161"/>
      <c r="Q1797" s="100"/>
    </row>
    <row r="1798" spans="1:17" x14ac:dyDescent="0.2">
      <c r="A1798" s="100">
        <v>200701</v>
      </c>
      <c r="B1798" s="100">
        <v>200801</v>
      </c>
      <c r="C1798" s="100" t="s">
        <v>229</v>
      </c>
      <c r="D1798" s="100" t="s">
        <v>229</v>
      </c>
      <c r="E1798" s="100" t="s">
        <v>229</v>
      </c>
      <c r="F1798" s="100">
        <v>0</v>
      </c>
      <c r="G1798" s="100">
        <v>0</v>
      </c>
      <c r="H1798" s="100">
        <v>0</v>
      </c>
      <c r="I1798" s="100" t="s">
        <v>31</v>
      </c>
      <c r="J1798" s="100" t="s">
        <v>31</v>
      </c>
      <c r="K1798" s="100" t="s">
        <v>56</v>
      </c>
      <c r="L1798" s="107"/>
      <c r="M1798" s="161" t="s">
        <v>274</v>
      </c>
      <c r="N1798" s="161"/>
      <c r="O1798" s="100"/>
      <c r="P1798" s="161"/>
      <c r="Q1798" s="100"/>
    </row>
    <row r="1799" spans="1:17" x14ac:dyDescent="0.2">
      <c r="A1799" s="100">
        <v>200701</v>
      </c>
      <c r="B1799" s="100">
        <v>200802</v>
      </c>
      <c r="C1799" s="100" t="s">
        <v>229</v>
      </c>
      <c r="D1799" s="100" t="s">
        <v>229</v>
      </c>
      <c r="E1799" s="100" t="s">
        <v>229</v>
      </c>
      <c r="F1799" s="100">
        <v>0</v>
      </c>
      <c r="G1799" s="100">
        <v>0</v>
      </c>
      <c r="H1799" s="100">
        <v>0</v>
      </c>
      <c r="I1799" s="100" t="s">
        <v>31</v>
      </c>
      <c r="J1799" s="100" t="s">
        <v>31</v>
      </c>
      <c r="K1799" s="100" t="s">
        <v>56</v>
      </c>
      <c r="L1799" s="107"/>
      <c r="M1799" s="161" t="s">
        <v>274</v>
      </c>
      <c r="N1799" s="161"/>
      <c r="O1799" s="100"/>
      <c r="P1799" s="161"/>
      <c r="Q1799" s="100"/>
    </row>
    <row r="1800" spans="1:17" x14ac:dyDescent="0.2">
      <c r="A1800" s="100">
        <v>200701</v>
      </c>
      <c r="B1800" s="100">
        <v>200901</v>
      </c>
      <c r="C1800" s="100" t="s">
        <v>229</v>
      </c>
      <c r="D1800" s="100" t="s">
        <v>229</v>
      </c>
      <c r="E1800" s="100" t="s">
        <v>229</v>
      </c>
      <c r="F1800" s="100">
        <v>0</v>
      </c>
      <c r="G1800" s="100">
        <v>0</v>
      </c>
      <c r="H1800" s="100">
        <v>0</v>
      </c>
      <c r="I1800" s="100" t="s">
        <v>31</v>
      </c>
      <c r="J1800" s="100" t="s">
        <v>31</v>
      </c>
      <c r="K1800" s="100" t="s">
        <v>56</v>
      </c>
      <c r="L1800" s="107"/>
      <c r="M1800" s="161" t="s">
        <v>274</v>
      </c>
      <c r="N1800" s="161"/>
      <c r="O1800" s="100"/>
      <c r="P1800" s="161"/>
      <c r="Q1800" s="100"/>
    </row>
    <row r="1801" spans="1:17" x14ac:dyDescent="0.2">
      <c r="A1801" s="100">
        <v>200701</v>
      </c>
      <c r="B1801" s="100">
        <v>200902</v>
      </c>
      <c r="C1801" s="100" t="s">
        <v>229</v>
      </c>
      <c r="D1801" s="100" t="s">
        <v>229</v>
      </c>
      <c r="E1801" s="100" t="s">
        <v>229</v>
      </c>
      <c r="F1801" s="100">
        <v>0</v>
      </c>
      <c r="G1801" s="100">
        <v>0</v>
      </c>
      <c r="H1801" s="100">
        <v>0</v>
      </c>
      <c r="I1801" s="100" t="s">
        <v>31</v>
      </c>
      <c r="J1801" s="100" t="s">
        <v>31</v>
      </c>
      <c r="K1801" s="100" t="s">
        <v>56</v>
      </c>
      <c r="L1801" s="107"/>
      <c r="M1801" s="161" t="s">
        <v>274</v>
      </c>
      <c r="N1801" s="161"/>
      <c r="O1801" s="100"/>
      <c r="P1801" s="161"/>
      <c r="Q1801" s="100"/>
    </row>
    <row r="1802" spans="1:17" x14ac:dyDescent="0.2">
      <c r="A1802" s="100">
        <v>200701</v>
      </c>
      <c r="B1802" s="100">
        <v>201001</v>
      </c>
      <c r="C1802" s="100" t="s">
        <v>229</v>
      </c>
      <c r="D1802" s="100" t="s">
        <v>229</v>
      </c>
      <c r="E1802" s="100" t="s">
        <v>229</v>
      </c>
      <c r="F1802" s="100">
        <v>0</v>
      </c>
      <c r="G1802" s="100">
        <v>0</v>
      </c>
      <c r="H1802" s="100">
        <v>0</v>
      </c>
      <c r="I1802" s="100" t="s">
        <v>31</v>
      </c>
      <c r="J1802" s="100" t="s">
        <v>31</v>
      </c>
      <c r="K1802" s="100" t="s">
        <v>56</v>
      </c>
      <c r="L1802" s="107"/>
      <c r="M1802" s="161" t="s">
        <v>274</v>
      </c>
      <c r="N1802" s="161"/>
      <c r="O1802" s="100"/>
      <c r="P1802" s="161"/>
      <c r="Q1802" s="100"/>
    </row>
    <row r="1803" spans="1:17" x14ac:dyDescent="0.2">
      <c r="A1803" s="100">
        <v>200701</v>
      </c>
      <c r="B1803" s="100">
        <v>201002</v>
      </c>
      <c r="C1803" s="100" t="s">
        <v>229</v>
      </c>
      <c r="D1803" s="100" t="s">
        <v>229</v>
      </c>
      <c r="E1803" s="100" t="s">
        <v>229</v>
      </c>
      <c r="F1803" s="100">
        <v>0</v>
      </c>
      <c r="G1803" s="100">
        <v>0</v>
      </c>
      <c r="H1803" s="100">
        <v>0</v>
      </c>
      <c r="I1803" s="100" t="s">
        <v>31</v>
      </c>
      <c r="J1803" s="100" t="s">
        <v>31</v>
      </c>
      <c r="K1803" s="100" t="s">
        <v>56</v>
      </c>
      <c r="L1803" s="107"/>
      <c r="M1803" s="161" t="s">
        <v>274</v>
      </c>
      <c r="N1803" s="161"/>
      <c r="O1803" s="100"/>
      <c r="P1803" s="161"/>
      <c r="Q1803" s="100"/>
    </row>
    <row r="1804" spans="1:17" x14ac:dyDescent="0.2">
      <c r="A1804" s="100">
        <v>200701</v>
      </c>
      <c r="B1804" s="100">
        <v>201101</v>
      </c>
      <c r="C1804" s="100" t="s">
        <v>229</v>
      </c>
      <c r="D1804" s="100" t="s">
        <v>229</v>
      </c>
      <c r="E1804" s="100" t="s">
        <v>229</v>
      </c>
      <c r="F1804" s="100">
        <v>0</v>
      </c>
      <c r="G1804" s="100">
        <v>0</v>
      </c>
      <c r="H1804" s="100">
        <v>0</v>
      </c>
      <c r="I1804" s="100" t="s">
        <v>31</v>
      </c>
      <c r="J1804" s="100" t="s">
        <v>31</v>
      </c>
      <c r="K1804" s="100" t="s">
        <v>56</v>
      </c>
      <c r="L1804" s="107"/>
      <c r="M1804" s="161" t="s">
        <v>274</v>
      </c>
      <c r="N1804" s="161"/>
      <c r="O1804" s="100"/>
      <c r="P1804" s="161"/>
      <c r="Q1804" s="100"/>
    </row>
    <row r="1805" spans="1:17" x14ac:dyDescent="0.2">
      <c r="A1805" s="100">
        <v>200701</v>
      </c>
      <c r="B1805" s="100">
        <v>201102</v>
      </c>
      <c r="C1805" s="100" t="s">
        <v>229</v>
      </c>
      <c r="D1805" s="100" t="s">
        <v>229</v>
      </c>
      <c r="E1805" s="100" t="s">
        <v>229</v>
      </c>
      <c r="F1805" s="100">
        <v>0</v>
      </c>
      <c r="G1805" s="100">
        <v>0</v>
      </c>
      <c r="H1805" s="100">
        <v>0</v>
      </c>
      <c r="I1805" s="100" t="s">
        <v>31</v>
      </c>
      <c r="J1805" s="100" t="s">
        <v>31</v>
      </c>
      <c r="K1805" s="100" t="s">
        <v>56</v>
      </c>
      <c r="L1805" s="107"/>
      <c r="M1805" s="161" t="s">
        <v>274</v>
      </c>
      <c r="N1805" s="161"/>
      <c r="O1805" s="100"/>
      <c r="P1805" s="161"/>
      <c r="Q1805" s="100"/>
    </row>
    <row r="1806" spans="1:17" x14ac:dyDescent="0.2">
      <c r="A1806" s="100">
        <v>200701</v>
      </c>
      <c r="B1806" s="100">
        <v>201201</v>
      </c>
      <c r="C1806" s="100" t="s">
        <v>229</v>
      </c>
      <c r="D1806" s="100" t="s">
        <v>229</v>
      </c>
      <c r="E1806" s="100" t="s">
        <v>229</v>
      </c>
      <c r="F1806" s="100">
        <v>0</v>
      </c>
      <c r="G1806" s="100">
        <v>0</v>
      </c>
      <c r="H1806" s="100">
        <v>0</v>
      </c>
      <c r="I1806" s="100" t="s">
        <v>31</v>
      </c>
      <c r="J1806" s="100" t="s">
        <v>31</v>
      </c>
      <c r="K1806" s="100" t="s">
        <v>56</v>
      </c>
      <c r="L1806" s="107"/>
      <c r="M1806" s="161" t="s">
        <v>274</v>
      </c>
      <c r="N1806" s="161"/>
      <c r="O1806" s="100"/>
      <c r="P1806" s="161"/>
      <c r="Q1806" s="100"/>
    </row>
    <row r="1807" spans="1:17" x14ac:dyDescent="0.2">
      <c r="A1807" s="100">
        <v>200701</v>
      </c>
      <c r="B1807" s="100">
        <v>201202</v>
      </c>
      <c r="C1807" s="100" t="s">
        <v>229</v>
      </c>
      <c r="D1807" s="100" t="s">
        <v>229</v>
      </c>
      <c r="E1807" s="100" t="s">
        <v>229</v>
      </c>
      <c r="F1807" s="100">
        <v>0</v>
      </c>
      <c r="G1807" s="100">
        <v>0</v>
      </c>
      <c r="H1807" s="100">
        <v>0</v>
      </c>
      <c r="I1807" s="100" t="s">
        <v>31</v>
      </c>
      <c r="J1807" s="100" t="s">
        <v>31</v>
      </c>
      <c r="K1807" s="100" t="s">
        <v>56</v>
      </c>
      <c r="L1807" s="107"/>
      <c r="M1807" s="161" t="s">
        <v>274</v>
      </c>
      <c r="N1807" s="161"/>
      <c r="O1807" s="100"/>
      <c r="P1807" s="161"/>
      <c r="Q1807" s="100"/>
    </row>
    <row r="1808" spans="1:17" x14ac:dyDescent="0.2">
      <c r="A1808" s="100">
        <v>200701</v>
      </c>
      <c r="B1808" s="100">
        <v>201301</v>
      </c>
      <c r="C1808" s="100" t="s">
        <v>229</v>
      </c>
      <c r="D1808" s="100" t="s">
        <v>229</v>
      </c>
      <c r="E1808" s="100" t="s">
        <v>229</v>
      </c>
      <c r="F1808" s="100">
        <v>0</v>
      </c>
      <c r="G1808" s="100">
        <v>0</v>
      </c>
      <c r="H1808" s="100">
        <v>0</v>
      </c>
      <c r="I1808" s="100" t="s">
        <v>31</v>
      </c>
      <c r="J1808" s="100" t="s">
        <v>31</v>
      </c>
      <c r="K1808" s="100" t="s">
        <v>56</v>
      </c>
      <c r="L1808" s="107"/>
      <c r="M1808" s="161" t="s">
        <v>274</v>
      </c>
      <c r="N1808" s="161"/>
      <c r="O1808" s="100"/>
      <c r="P1808" s="161"/>
      <c r="Q1808" s="100"/>
    </row>
    <row r="1809" spans="1:17" x14ac:dyDescent="0.2">
      <c r="A1809" s="100">
        <v>200701</v>
      </c>
      <c r="B1809" s="100">
        <v>201302</v>
      </c>
      <c r="C1809" s="100" t="s">
        <v>229</v>
      </c>
      <c r="D1809" s="100" t="s">
        <v>229</v>
      </c>
      <c r="E1809" s="100" t="s">
        <v>229</v>
      </c>
      <c r="F1809" s="100">
        <v>0</v>
      </c>
      <c r="G1809" s="100">
        <v>0</v>
      </c>
      <c r="H1809" s="100">
        <v>0</v>
      </c>
      <c r="I1809" s="100" t="s">
        <v>31</v>
      </c>
      <c r="J1809" s="100" t="s">
        <v>31</v>
      </c>
      <c r="K1809" s="100" t="s">
        <v>56</v>
      </c>
      <c r="L1809" s="107"/>
      <c r="M1809" s="161" t="s">
        <v>274</v>
      </c>
      <c r="N1809" s="161"/>
      <c r="O1809" s="100"/>
      <c r="P1809" s="161"/>
      <c r="Q1809" s="100"/>
    </row>
    <row r="1810" spans="1:17" x14ac:dyDescent="0.2">
      <c r="A1810" s="100">
        <v>200701</v>
      </c>
      <c r="B1810" s="100">
        <v>201401</v>
      </c>
      <c r="C1810" s="100" t="s">
        <v>229</v>
      </c>
      <c r="D1810" s="100" t="s">
        <v>229</v>
      </c>
      <c r="E1810" s="100" t="s">
        <v>229</v>
      </c>
      <c r="F1810" s="100">
        <v>0</v>
      </c>
      <c r="G1810" s="100">
        <v>0</v>
      </c>
      <c r="H1810" s="100">
        <v>0</v>
      </c>
      <c r="I1810" s="100" t="s">
        <v>31</v>
      </c>
      <c r="J1810" s="100" t="s">
        <v>31</v>
      </c>
      <c r="K1810" s="100" t="s">
        <v>56</v>
      </c>
      <c r="L1810" s="107"/>
      <c r="M1810" s="161" t="s">
        <v>274</v>
      </c>
      <c r="N1810" s="161"/>
      <c r="O1810" s="100"/>
      <c r="P1810" s="161"/>
      <c r="Q1810" s="100"/>
    </row>
    <row r="1811" spans="1:17" x14ac:dyDescent="0.2">
      <c r="A1811" s="100">
        <v>200701</v>
      </c>
      <c r="B1811" s="100">
        <v>201402</v>
      </c>
      <c r="C1811" s="100" t="s">
        <v>229</v>
      </c>
      <c r="D1811" s="100" t="s">
        <v>229</v>
      </c>
      <c r="E1811" s="100" t="s">
        <v>229</v>
      </c>
      <c r="F1811" s="100">
        <v>0</v>
      </c>
      <c r="G1811" s="100">
        <v>0</v>
      </c>
      <c r="H1811" s="100">
        <v>0</v>
      </c>
      <c r="I1811" s="100" t="s">
        <v>31</v>
      </c>
      <c r="J1811" s="100" t="s">
        <v>31</v>
      </c>
      <c r="K1811" s="100" t="s">
        <v>56</v>
      </c>
      <c r="L1811" s="107"/>
      <c r="M1811" s="161" t="s">
        <v>274</v>
      </c>
      <c r="N1811" s="161"/>
      <c r="O1811" s="100"/>
      <c r="P1811" s="161"/>
      <c r="Q1811" s="100"/>
    </row>
    <row r="1812" spans="1:17" x14ac:dyDescent="0.2">
      <c r="A1812" s="100">
        <v>200701</v>
      </c>
      <c r="B1812" s="100">
        <v>201501</v>
      </c>
      <c r="C1812" s="100" t="s">
        <v>229</v>
      </c>
      <c r="D1812" s="100" t="s">
        <v>229</v>
      </c>
      <c r="E1812" s="100" t="s">
        <v>229</v>
      </c>
      <c r="F1812" s="100">
        <v>0</v>
      </c>
      <c r="G1812" s="100">
        <v>0</v>
      </c>
      <c r="H1812" s="100">
        <v>0</v>
      </c>
      <c r="I1812" s="100" t="s">
        <v>31</v>
      </c>
      <c r="J1812" s="100" t="s">
        <v>31</v>
      </c>
      <c r="K1812" s="100" t="s">
        <v>56</v>
      </c>
      <c r="L1812" s="107"/>
      <c r="M1812" s="161" t="s">
        <v>274</v>
      </c>
      <c r="N1812" s="161"/>
      <c r="O1812" s="100"/>
      <c r="P1812" s="161"/>
      <c r="Q1812" s="100"/>
    </row>
    <row r="1813" spans="1:17" x14ac:dyDescent="0.2">
      <c r="A1813" s="100">
        <v>200701</v>
      </c>
      <c r="B1813" s="100">
        <v>201502</v>
      </c>
      <c r="C1813" s="100" t="s">
        <v>229</v>
      </c>
      <c r="D1813" s="100" t="s">
        <v>229</v>
      </c>
      <c r="E1813" s="100" t="s">
        <v>229</v>
      </c>
      <c r="F1813" s="100">
        <v>0</v>
      </c>
      <c r="G1813" s="100">
        <v>0</v>
      </c>
      <c r="H1813" s="100">
        <v>0</v>
      </c>
      <c r="I1813" s="100" t="s">
        <v>31</v>
      </c>
      <c r="J1813" s="100" t="s">
        <v>31</v>
      </c>
      <c r="K1813" s="100" t="s">
        <v>56</v>
      </c>
      <c r="L1813" s="107"/>
      <c r="M1813" s="161" t="s">
        <v>274</v>
      </c>
      <c r="N1813" s="161"/>
      <c r="O1813" s="100"/>
      <c r="P1813" s="161"/>
      <c r="Q1813" s="100"/>
    </row>
    <row r="1814" spans="1:17" x14ac:dyDescent="0.2">
      <c r="A1814" s="100">
        <v>200701</v>
      </c>
      <c r="B1814" s="100">
        <v>201601</v>
      </c>
      <c r="C1814" s="100" t="s">
        <v>229</v>
      </c>
      <c r="D1814" s="100" t="s">
        <v>229</v>
      </c>
      <c r="E1814" s="100" t="s">
        <v>229</v>
      </c>
      <c r="F1814" s="100">
        <v>0</v>
      </c>
      <c r="G1814" s="100">
        <v>0</v>
      </c>
      <c r="H1814" s="100">
        <v>0</v>
      </c>
      <c r="I1814" s="100" t="s">
        <v>31</v>
      </c>
      <c r="J1814" s="100" t="s">
        <v>31</v>
      </c>
      <c r="K1814" s="100" t="s">
        <v>56</v>
      </c>
      <c r="L1814" s="107"/>
      <c r="M1814" s="161" t="s">
        <v>274</v>
      </c>
      <c r="N1814" s="161"/>
      <c r="O1814" s="100"/>
      <c r="P1814" s="161"/>
      <c r="Q1814" s="100"/>
    </row>
    <row r="1815" spans="1:17" x14ac:dyDescent="0.2">
      <c r="A1815" s="100">
        <v>200701</v>
      </c>
      <c r="B1815" s="100">
        <v>201602</v>
      </c>
      <c r="C1815" s="100" t="s">
        <v>229</v>
      </c>
      <c r="D1815" s="100" t="s">
        <v>229</v>
      </c>
      <c r="E1815" s="100" t="s">
        <v>229</v>
      </c>
      <c r="F1815" s="100">
        <v>0</v>
      </c>
      <c r="G1815" s="100">
        <v>0</v>
      </c>
      <c r="H1815" s="100">
        <v>0</v>
      </c>
      <c r="I1815" s="100" t="s">
        <v>31</v>
      </c>
      <c r="J1815" s="100" t="s">
        <v>31</v>
      </c>
      <c r="K1815" s="100" t="s">
        <v>56</v>
      </c>
      <c r="L1815" s="107"/>
      <c r="M1815" s="161" t="s">
        <v>274</v>
      </c>
      <c r="N1815" s="161"/>
      <c r="O1815" s="100"/>
      <c r="P1815" s="161"/>
      <c r="Q1815" s="100"/>
    </row>
    <row r="1816" spans="1:17" x14ac:dyDescent="0.2">
      <c r="A1816" s="100">
        <v>200701</v>
      </c>
      <c r="B1816" s="100">
        <v>201701</v>
      </c>
      <c r="C1816" s="100" t="s">
        <v>229</v>
      </c>
      <c r="D1816" s="100" t="s">
        <v>229</v>
      </c>
      <c r="E1816" s="100" t="s">
        <v>229</v>
      </c>
      <c r="F1816" s="100">
        <v>0</v>
      </c>
      <c r="G1816" s="100">
        <v>0</v>
      </c>
      <c r="H1816" s="100">
        <v>0</v>
      </c>
      <c r="I1816" s="100" t="s">
        <v>31</v>
      </c>
      <c r="J1816" s="100" t="s">
        <v>31</v>
      </c>
      <c r="K1816" s="100" t="s">
        <v>56</v>
      </c>
      <c r="L1816" s="107"/>
      <c r="M1816" s="161" t="s">
        <v>274</v>
      </c>
      <c r="N1816" s="161"/>
      <c r="O1816" s="100"/>
      <c r="P1816" s="161"/>
      <c r="Q1816" s="100"/>
    </row>
    <row r="1817" spans="1:17" x14ac:dyDescent="0.2">
      <c r="A1817" s="100">
        <v>200701</v>
      </c>
      <c r="B1817" s="100">
        <v>201702</v>
      </c>
      <c r="C1817" s="100" t="s">
        <v>229</v>
      </c>
      <c r="D1817" s="100" t="s">
        <v>229</v>
      </c>
      <c r="E1817" s="100" t="s">
        <v>229</v>
      </c>
      <c r="F1817" s="100">
        <v>0</v>
      </c>
      <c r="G1817" s="100">
        <v>0</v>
      </c>
      <c r="H1817" s="100">
        <v>0</v>
      </c>
      <c r="I1817" s="100" t="s">
        <v>31</v>
      </c>
      <c r="J1817" s="100" t="s">
        <v>31</v>
      </c>
      <c r="K1817" s="100" t="s">
        <v>56</v>
      </c>
      <c r="L1817" s="107"/>
      <c r="M1817" s="161" t="s">
        <v>274</v>
      </c>
      <c r="N1817" s="161"/>
      <c r="O1817" s="100"/>
      <c r="P1817" s="161"/>
      <c r="Q1817" s="100"/>
    </row>
    <row r="1818" spans="1:17" x14ac:dyDescent="0.2">
      <c r="A1818" s="100">
        <v>200701</v>
      </c>
      <c r="B1818" s="100">
        <v>201801</v>
      </c>
      <c r="C1818" s="100" t="s">
        <v>229</v>
      </c>
      <c r="D1818" s="100" t="s">
        <v>229</v>
      </c>
      <c r="E1818" s="100" t="s">
        <v>229</v>
      </c>
      <c r="F1818" s="100">
        <v>0</v>
      </c>
      <c r="G1818" s="100">
        <v>0</v>
      </c>
      <c r="H1818" s="100">
        <v>0</v>
      </c>
      <c r="I1818" s="100" t="s">
        <v>31</v>
      </c>
      <c r="J1818" s="100" t="s">
        <v>31</v>
      </c>
      <c r="K1818" s="100" t="s">
        <v>56</v>
      </c>
      <c r="L1818" s="107"/>
      <c r="M1818" s="161" t="s">
        <v>274</v>
      </c>
      <c r="N1818" s="161"/>
      <c r="O1818" s="100"/>
      <c r="P1818" s="161"/>
      <c r="Q1818" s="100"/>
    </row>
    <row r="1819" spans="1:17" x14ac:dyDescent="0.2">
      <c r="A1819" s="100">
        <v>200701</v>
      </c>
      <c r="B1819" s="100">
        <v>201802</v>
      </c>
      <c r="C1819" s="100" t="s">
        <v>229</v>
      </c>
      <c r="D1819" s="100" t="s">
        <v>229</v>
      </c>
      <c r="E1819" s="100" t="s">
        <v>229</v>
      </c>
      <c r="F1819" s="100">
        <v>0</v>
      </c>
      <c r="G1819" s="100">
        <v>0</v>
      </c>
      <c r="H1819" s="100">
        <v>0</v>
      </c>
      <c r="I1819" s="100" t="s">
        <v>31</v>
      </c>
      <c r="J1819" s="100" t="s">
        <v>31</v>
      </c>
      <c r="K1819" s="100" t="s">
        <v>56</v>
      </c>
      <c r="L1819" s="107"/>
      <c r="M1819" s="161" t="s">
        <v>274</v>
      </c>
      <c r="N1819" s="161"/>
      <c r="O1819" s="100"/>
      <c r="P1819" s="161"/>
      <c r="Q1819" s="100"/>
    </row>
    <row r="1820" spans="1:17" x14ac:dyDescent="0.2">
      <c r="A1820" s="100">
        <v>200701</v>
      </c>
      <c r="B1820" s="100">
        <v>201901</v>
      </c>
      <c r="C1820" s="100" t="s">
        <v>229</v>
      </c>
      <c r="D1820" s="100" t="s">
        <v>229</v>
      </c>
      <c r="E1820" s="100" t="s">
        <v>229</v>
      </c>
      <c r="F1820" s="100">
        <v>0</v>
      </c>
      <c r="G1820" s="100">
        <v>0</v>
      </c>
      <c r="H1820" s="100">
        <v>0</v>
      </c>
      <c r="I1820" s="100" t="s">
        <v>31</v>
      </c>
      <c r="J1820" s="100" t="s">
        <v>31</v>
      </c>
      <c r="K1820" s="100" t="s">
        <v>56</v>
      </c>
      <c r="L1820" s="107"/>
      <c r="M1820" s="161" t="s">
        <v>274</v>
      </c>
      <c r="N1820" s="161"/>
      <c r="O1820" s="100"/>
      <c r="P1820" s="161"/>
      <c r="Q1820" s="100"/>
    </row>
    <row r="1821" spans="1:17" x14ac:dyDescent="0.2">
      <c r="A1821" s="100">
        <v>200701</v>
      </c>
      <c r="B1821" s="100">
        <v>201902</v>
      </c>
      <c r="C1821" s="100" t="s">
        <v>229</v>
      </c>
      <c r="D1821" s="100" t="s">
        <v>229</v>
      </c>
      <c r="E1821" s="100" t="s">
        <v>229</v>
      </c>
      <c r="F1821" s="100">
        <v>0</v>
      </c>
      <c r="G1821" s="100">
        <v>0</v>
      </c>
      <c r="H1821" s="100">
        <v>0</v>
      </c>
      <c r="I1821" s="100" t="s">
        <v>31</v>
      </c>
      <c r="J1821" s="100" t="s">
        <v>31</v>
      </c>
      <c r="K1821" s="100" t="s">
        <v>56</v>
      </c>
      <c r="L1821" s="107"/>
      <c r="M1821" s="161" t="s">
        <v>274</v>
      </c>
      <c r="N1821" s="161"/>
      <c r="O1821" s="100"/>
      <c r="P1821" s="161"/>
      <c r="Q1821" s="100"/>
    </row>
    <row r="1822" spans="1:17" x14ac:dyDescent="0.2">
      <c r="A1822" s="100">
        <v>200701</v>
      </c>
      <c r="B1822" s="100">
        <v>202001</v>
      </c>
      <c r="C1822" s="100" t="s">
        <v>229</v>
      </c>
      <c r="D1822" s="100" t="s">
        <v>229</v>
      </c>
      <c r="E1822" s="100" t="s">
        <v>229</v>
      </c>
      <c r="F1822" s="100">
        <v>0</v>
      </c>
      <c r="G1822" s="100">
        <v>0</v>
      </c>
      <c r="H1822" s="100">
        <v>0</v>
      </c>
      <c r="I1822" s="100" t="s">
        <v>31</v>
      </c>
      <c r="J1822" s="100" t="s">
        <v>31</v>
      </c>
      <c r="K1822" s="100" t="s">
        <v>56</v>
      </c>
      <c r="L1822" s="107"/>
      <c r="M1822" s="161" t="s">
        <v>274</v>
      </c>
      <c r="N1822" s="161"/>
      <c r="O1822" s="100"/>
      <c r="P1822" s="161"/>
      <c r="Q1822" s="100"/>
    </row>
    <row r="1823" spans="1:17" x14ac:dyDescent="0.2">
      <c r="A1823" s="100">
        <v>200701</v>
      </c>
      <c r="B1823" s="100">
        <v>202002</v>
      </c>
      <c r="C1823" s="100" t="s">
        <v>229</v>
      </c>
      <c r="D1823" s="100" t="s">
        <v>229</v>
      </c>
      <c r="E1823" s="100" t="s">
        <v>229</v>
      </c>
      <c r="F1823" s="100">
        <v>0</v>
      </c>
      <c r="G1823" s="100">
        <v>0</v>
      </c>
      <c r="H1823" s="100">
        <v>0</v>
      </c>
      <c r="I1823" s="100" t="s">
        <v>31</v>
      </c>
      <c r="J1823" s="100" t="s">
        <v>31</v>
      </c>
      <c r="K1823" s="100" t="s">
        <v>56</v>
      </c>
      <c r="L1823" s="107"/>
      <c r="M1823" s="161" t="s">
        <v>274</v>
      </c>
      <c r="N1823" s="161"/>
      <c r="O1823" s="100"/>
      <c r="P1823" s="161"/>
      <c r="Q1823" s="100"/>
    </row>
    <row r="1824" spans="1:17" x14ac:dyDescent="0.2">
      <c r="A1824" s="100">
        <v>200701</v>
      </c>
      <c r="B1824" s="100">
        <v>202101</v>
      </c>
      <c r="C1824" s="100" t="s">
        <v>229</v>
      </c>
      <c r="D1824" s="100" t="s">
        <v>229</v>
      </c>
      <c r="E1824" s="100" t="s">
        <v>229</v>
      </c>
      <c r="F1824" s="100">
        <v>0</v>
      </c>
      <c r="G1824" s="100">
        <v>0</v>
      </c>
      <c r="H1824" s="100">
        <v>0</v>
      </c>
      <c r="I1824" s="100" t="s">
        <v>31</v>
      </c>
      <c r="J1824" s="100" t="s">
        <v>31</v>
      </c>
      <c r="K1824" s="100" t="s">
        <v>56</v>
      </c>
      <c r="L1824" s="107"/>
      <c r="M1824" s="161" t="s">
        <v>274</v>
      </c>
      <c r="N1824" s="161"/>
      <c r="O1824" s="100"/>
      <c r="P1824" s="161"/>
      <c r="Q1824" s="100"/>
    </row>
    <row r="1825" spans="1:17" x14ac:dyDescent="0.2">
      <c r="A1825" s="100">
        <v>200701</v>
      </c>
      <c r="B1825" s="100">
        <v>202102</v>
      </c>
      <c r="C1825" s="100" t="s">
        <v>229</v>
      </c>
      <c r="D1825" s="100" t="s">
        <v>229</v>
      </c>
      <c r="E1825" s="100" t="s">
        <v>229</v>
      </c>
      <c r="F1825" s="100">
        <v>0</v>
      </c>
      <c r="G1825" s="100">
        <v>0</v>
      </c>
      <c r="H1825" s="100">
        <v>0</v>
      </c>
      <c r="I1825" s="100" t="s">
        <v>31</v>
      </c>
      <c r="J1825" s="100" t="s">
        <v>31</v>
      </c>
      <c r="K1825" s="100" t="s">
        <v>56</v>
      </c>
      <c r="L1825" s="107"/>
      <c r="M1825" s="161" t="s">
        <v>274</v>
      </c>
      <c r="N1825" s="161"/>
      <c r="O1825" s="100"/>
      <c r="P1825" s="161"/>
      <c r="Q1825" s="100"/>
    </row>
    <row r="1826" spans="1:17" x14ac:dyDescent="0.2">
      <c r="A1826" s="100">
        <v>200701</v>
      </c>
      <c r="B1826" s="100">
        <v>202201</v>
      </c>
      <c r="C1826" s="100" t="s">
        <v>229</v>
      </c>
      <c r="D1826" s="100" t="s">
        <v>229</v>
      </c>
      <c r="E1826" s="100" t="s">
        <v>229</v>
      </c>
      <c r="F1826" s="100">
        <v>0</v>
      </c>
      <c r="G1826" s="100">
        <v>0</v>
      </c>
      <c r="H1826" s="100">
        <v>0</v>
      </c>
      <c r="I1826" s="100" t="s">
        <v>31</v>
      </c>
      <c r="J1826" s="100" t="s">
        <v>31</v>
      </c>
      <c r="K1826" s="100" t="s">
        <v>56</v>
      </c>
      <c r="L1826" s="107"/>
      <c r="M1826" s="161" t="s">
        <v>274</v>
      </c>
      <c r="N1826" s="161"/>
      <c r="O1826" s="100"/>
      <c r="P1826" s="161"/>
      <c r="Q1826" s="100"/>
    </row>
    <row r="1827" spans="1:17" x14ac:dyDescent="0.2">
      <c r="A1827" s="100">
        <v>200701</v>
      </c>
      <c r="B1827" s="100">
        <v>202202</v>
      </c>
      <c r="C1827" s="100" t="s">
        <v>229</v>
      </c>
      <c r="D1827" s="100" t="s">
        <v>229</v>
      </c>
      <c r="E1827" s="100" t="s">
        <v>229</v>
      </c>
      <c r="F1827" s="100">
        <v>0</v>
      </c>
      <c r="G1827" s="100">
        <v>0</v>
      </c>
      <c r="H1827" s="100">
        <v>0</v>
      </c>
      <c r="I1827" s="100" t="s">
        <v>31</v>
      </c>
      <c r="J1827" s="100" t="s">
        <v>31</v>
      </c>
      <c r="K1827" s="100" t="s">
        <v>56</v>
      </c>
      <c r="L1827" s="107"/>
      <c r="M1827" s="161" t="s">
        <v>274</v>
      </c>
      <c r="N1827" s="161"/>
      <c r="O1827" s="100"/>
      <c r="P1827" s="161"/>
      <c r="Q1827" s="100"/>
    </row>
    <row r="1828" spans="1:17" x14ac:dyDescent="0.2">
      <c r="A1828" s="100">
        <v>200701</v>
      </c>
      <c r="B1828" s="100">
        <v>202301</v>
      </c>
      <c r="C1828" s="100" t="s">
        <v>229</v>
      </c>
      <c r="D1828" s="100" t="s">
        <v>229</v>
      </c>
      <c r="E1828" s="100" t="s">
        <v>229</v>
      </c>
      <c r="F1828" s="100">
        <v>0</v>
      </c>
      <c r="G1828" s="100">
        <v>0</v>
      </c>
      <c r="H1828" s="100">
        <v>0</v>
      </c>
      <c r="I1828" s="100" t="s">
        <v>31</v>
      </c>
      <c r="J1828" s="100" t="s">
        <v>31</v>
      </c>
      <c r="K1828" s="100" t="s">
        <v>56</v>
      </c>
      <c r="L1828" s="107"/>
      <c r="M1828" s="161" t="s">
        <v>274</v>
      </c>
      <c r="N1828" s="161"/>
      <c r="O1828" s="100"/>
      <c r="P1828" s="161"/>
      <c r="Q1828" s="100"/>
    </row>
    <row r="1829" spans="1:17" x14ac:dyDescent="0.2">
      <c r="A1829" s="100">
        <v>200701</v>
      </c>
      <c r="B1829" s="100">
        <v>202302</v>
      </c>
      <c r="C1829" s="100" t="s">
        <v>229</v>
      </c>
      <c r="D1829" s="100" t="s">
        <v>229</v>
      </c>
      <c r="E1829" s="100" t="s">
        <v>229</v>
      </c>
      <c r="F1829" s="100">
        <v>0</v>
      </c>
      <c r="G1829" s="100">
        <v>0</v>
      </c>
      <c r="H1829" s="100">
        <v>0</v>
      </c>
      <c r="I1829" s="100" t="s">
        <v>31</v>
      </c>
      <c r="J1829" s="100" t="s">
        <v>31</v>
      </c>
      <c r="K1829" s="100" t="s">
        <v>56</v>
      </c>
      <c r="L1829" s="107"/>
      <c r="M1829" s="161" t="s">
        <v>274</v>
      </c>
      <c r="N1829" s="161"/>
      <c r="O1829" s="100"/>
      <c r="P1829" s="161"/>
      <c r="Q1829" s="100"/>
    </row>
    <row r="1830" spans="1:17" x14ac:dyDescent="0.2">
      <c r="A1830" s="100">
        <v>200701</v>
      </c>
      <c r="B1830" s="100">
        <v>202401</v>
      </c>
      <c r="C1830" s="100" t="s">
        <v>229</v>
      </c>
      <c r="D1830" s="100" t="s">
        <v>229</v>
      </c>
      <c r="E1830" s="100" t="s">
        <v>229</v>
      </c>
      <c r="F1830" s="100">
        <v>0</v>
      </c>
      <c r="G1830" s="100">
        <v>0</v>
      </c>
      <c r="H1830" s="100">
        <v>0</v>
      </c>
      <c r="I1830" s="100" t="s">
        <v>31</v>
      </c>
      <c r="J1830" s="100" t="s">
        <v>31</v>
      </c>
      <c r="K1830" s="100" t="s">
        <v>56</v>
      </c>
      <c r="L1830" s="107"/>
      <c r="M1830" s="161" t="s">
        <v>274</v>
      </c>
      <c r="N1830" s="161"/>
      <c r="O1830" s="100"/>
      <c r="P1830" s="161"/>
      <c r="Q1830" s="100"/>
    </row>
    <row r="1831" spans="1:17" x14ac:dyDescent="0.2">
      <c r="A1831" s="100">
        <v>200701</v>
      </c>
      <c r="B1831" s="100">
        <v>202402</v>
      </c>
      <c r="C1831" s="100" t="s">
        <v>229</v>
      </c>
      <c r="D1831" s="100" t="s">
        <v>229</v>
      </c>
      <c r="E1831" s="100" t="s">
        <v>229</v>
      </c>
      <c r="F1831" s="100">
        <v>0</v>
      </c>
      <c r="G1831" s="100">
        <v>0</v>
      </c>
      <c r="H1831" s="100">
        <v>0</v>
      </c>
      <c r="I1831" s="100" t="s">
        <v>31</v>
      </c>
      <c r="J1831" s="100" t="s">
        <v>31</v>
      </c>
      <c r="K1831" s="100" t="s">
        <v>56</v>
      </c>
      <c r="L1831" s="107"/>
      <c r="M1831" s="161" t="s">
        <v>274</v>
      </c>
      <c r="N1831" s="161"/>
      <c r="O1831" s="100"/>
      <c r="P1831" s="161"/>
      <c r="Q1831" s="100"/>
    </row>
    <row r="1832" spans="1:17" x14ac:dyDescent="0.2">
      <c r="A1832" s="100">
        <v>200702</v>
      </c>
      <c r="B1832" s="100">
        <v>200702</v>
      </c>
      <c r="C1832" s="100" t="s">
        <v>229</v>
      </c>
      <c r="D1832" s="100" t="s">
        <v>229</v>
      </c>
      <c r="E1832" s="100" t="s">
        <v>229</v>
      </c>
      <c r="F1832" s="100">
        <v>0</v>
      </c>
      <c r="G1832" s="100">
        <v>0</v>
      </c>
      <c r="H1832" s="100">
        <v>0</v>
      </c>
      <c r="I1832" s="100" t="s">
        <v>31</v>
      </c>
      <c r="J1832" s="100" t="s">
        <v>31</v>
      </c>
      <c r="K1832" s="100" t="s">
        <v>56</v>
      </c>
      <c r="L1832" s="107"/>
      <c r="M1832" s="161" t="s">
        <v>274</v>
      </c>
      <c r="N1832" s="161"/>
      <c r="O1832" s="100"/>
      <c r="P1832" s="161"/>
      <c r="Q1832" s="100"/>
    </row>
    <row r="1833" spans="1:17" x14ac:dyDescent="0.2">
      <c r="A1833" s="100">
        <v>200702</v>
      </c>
      <c r="B1833" s="100">
        <v>200801</v>
      </c>
      <c r="C1833" s="100" t="s">
        <v>229</v>
      </c>
      <c r="D1833" s="100" t="s">
        <v>229</v>
      </c>
      <c r="E1833" s="100" t="s">
        <v>229</v>
      </c>
      <c r="F1833" s="100">
        <v>0</v>
      </c>
      <c r="G1833" s="100">
        <v>0</v>
      </c>
      <c r="H1833" s="100">
        <v>0</v>
      </c>
      <c r="I1833" s="100" t="s">
        <v>31</v>
      </c>
      <c r="J1833" s="100" t="s">
        <v>31</v>
      </c>
      <c r="K1833" s="100" t="s">
        <v>56</v>
      </c>
      <c r="L1833" s="107"/>
      <c r="M1833" s="161" t="s">
        <v>274</v>
      </c>
      <c r="N1833" s="161"/>
      <c r="O1833" s="100"/>
      <c r="P1833" s="161"/>
      <c r="Q1833" s="100"/>
    </row>
    <row r="1834" spans="1:17" x14ac:dyDescent="0.2">
      <c r="A1834" s="100">
        <v>200702</v>
      </c>
      <c r="B1834" s="100">
        <v>200802</v>
      </c>
      <c r="C1834" s="100" t="s">
        <v>229</v>
      </c>
      <c r="D1834" s="100" t="s">
        <v>229</v>
      </c>
      <c r="E1834" s="100" t="s">
        <v>229</v>
      </c>
      <c r="F1834" s="100">
        <v>0</v>
      </c>
      <c r="G1834" s="100">
        <v>0</v>
      </c>
      <c r="H1834" s="100">
        <v>0</v>
      </c>
      <c r="I1834" s="100" t="s">
        <v>31</v>
      </c>
      <c r="J1834" s="100" t="s">
        <v>31</v>
      </c>
      <c r="K1834" s="100" t="s">
        <v>56</v>
      </c>
      <c r="L1834" s="107"/>
      <c r="M1834" s="161" t="s">
        <v>274</v>
      </c>
      <c r="N1834" s="161"/>
      <c r="O1834" s="100"/>
      <c r="P1834" s="161"/>
      <c r="Q1834" s="100"/>
    </row>
    <row r="1835" spans="1:17" x14ac:dyDescent="0.2">
      <c r="A1835" s="100">
        <v>200702</v>
      </c>
      <c r="B1835" s="100">
        <v>200901</v>
      </c>
      <c r="C1835" s="100" t="s">
        <v>229</v>
      </c>
      <c r="D1835" s="100" t="s">
        <v>229</v>
      </c>
      <c r="E1835" s="100" t="s">
        <v>229</v>
      </c>
      <c r="F1835" s="100">
        <v>0</v>
      </c>
      <c r="G1835" s="100">
        <v>0</v>
      </c>
      <c r="H1835" s="100">
        <v>0</v>
      </c>
      <c r="I1835" s="100" t="s">
        <v>31</v>
      </c>
      <c r="J1835" s="100" t="s">
        <v>31</v>
      </c>
      <c r="K1835" s="100" t="s">
        <v>56</v>
      </c>
      <c r="L1835" s="107"/>
      <c r="M1835" s="161" t="s">
        <v>274</v>
      </c>
      <c r="N1835" s="161"/>
      <c r="O1835" s="100"/>
      <c r="P1835" s="161"/>
      <c r="Q1835" s="100"/>
    </row>
    <row r="1836" spans="1:17" x14ac:dyDescent="0.2">
      <c r="A1836" s="100">
        <v>200702</v>
      </c>
      <c r="B1836" s="100">
        <v>200902</v>
      </c>
      <c r="C1836" s="100" t="s">
        <v>229</v>
      </c>
      <c r="D1836" s="100" t="s">
        <v>229</v>
      </c>
      <c r="E1836" s="100" t="s">
        <v>229</v>
      </c>
      <c r="F1836" s="100">
        <v>0</v>
      </c>
      <c r="G1836" s="100">
        <v>0</v>
      </c>
      <c r="H1836" s="100">
        <v>0</v>
      </c>
      <c r="I1836" s="100" t="s">
        <v>31</v>
      </c>
      <c r="J1836" s="100" t="s">
        <v>31</v>
      </c>
      <c r="K1836" s="100" t="s">
        <v>56</v>
      </c>
      <c r="L1836" s="107"/>
      <c r="M1836" s="161" t="s">
        <v>274</v>
      </c>
      <c r="N1836" s="161"/>
      <c r="O1836" s="100"/>
      <c r="P1836" s="161"/>
      <c r="Q1836" s="100"/>
    </row>
    <row r="1837" spans="1:17" x14ac:dyDescent="0.2">
      <c r="A1837" s="100">
        <v>200702</v>
      </c>
      <c r="B1837" s="100">
        <v>201001</v>
      </c>
      <c r="C1837" s="100" t="s">
        <v>229</v>
      </c>
      <c r="D1837" s="100" t="s">
        <v>229</v>
      </c>
      <c r="E1837" s="100" t="s">
        <v>229</v>
      </c>
      <c r="F1837" s="100">
        <v>0</v>
      </c>
      <c r="G1837" s="100">
        <v>0</v>
      </c>
      <c r="H1837" s="100">
        <v>0</v>
      </c>
      <c r="I1837" s="100" t="s">
        <v>31</v>
      </c>
      <c r="J1837" s="100" t="s">
        <v>31</v>
      </c>
      <c r="K1837" s="100" t="s">
        <v>56</v>
      </c>
      <c r="L1837" s="107"/>
      <c r="M1837" s="161" t="s">
        <v>274</v>
      </c>
      <c r="N1837" s="161"/>
      <c r="O1837" s="100"/>
      <c r="P1837" s="161"/>
      <c r="Q1837" s="100"/>
    </row>
    <row r="1838" spans="1:17" x14ac:dyDescent="0.2">
      <c r="A1838" s="100">
        <v>200702</v>
      </c>
      <c r="B1838" s="100">
        <v>201002</v>
      </c>
      <c r="C1838" s="100" t="s">
        <v>229</v>
      </c>
      <c r="D1838" s="100" t="s">
        <v>229</v>
      </c>
      <c r="E1838" s="100" t="s">
        <v>229</v>
      </c>
      <c r="F1838" s="100">
        <v>0</v>
      </c>
      <c r="G1838" s="100">
        <v>0</v>
      </c>
      <c r="H1838" s="100">
        <v>0</v>
      </c>
      <c r="I1838" s="100" t="s">
        <v>31</v>
      </c>
      <c r="J1838" s="100" t="s">
        <v>31</v>
      </c>
      <c r="K1838" s="100" t="s">
        <v>56</v>
      </c>
      <c r="L1838" s="107"/>
      <c r="M1838" s="161" t="s">
        <v>274</v>
      </c>
      <c r="N1838" s="161"/>
      <c r="O1838" s="100"/>
      <c r="P1838" s="161"/>
      <c r="Q1838" s="100"/>
    </row>
    <row r="1839" spans="1:17" x14ac:dyDescent="0.2">
      <c r="A1839" s="100">
        <v>200702</v>
      </c>
      <c r="B1839" s="100">
        <v>201101</v>
      </c>
      <c r="C1839" s="100" t="s">
        <v>229</v>
      </c>
      <c r="D1839" s="100" t="s">
        <v>229</v>
      </c>
      <c r="E1839" s="100" t="s">
        <v>229</v>
      </c>
      <c r="F1839" s="100">
        <v>0</v>
      </c>
      <c r="G1839" s="100">
        <v>0</v>
      </c>
      <c r="H1839" s="100">
        <v>0</v>
      </c>
      <c r="I1839" s="100" t="s">
        <v>31</v>
      </c>
      <c r="J1839" s="100" t="s">
        <v>31</v>
      </c>
      <c r="K1839" s="100" t="s">
        <v>56</v>
      </c>
      <c r="L1839" s="107"/>
      <c r="M1839" s="161" t="s">
        <v>274</v>
      </c>
      <c r="N1839" s="161"/>
      <c r="O1839" s="100"/>
      <c r="P1839" s="161"/>
      <c r="Q1839" s="100"/>
    </row>
    <row r="1840" spans="1:17" x14ac:dyDescent="0.2">
      <c r="A1840" s="100">
        <v>200702</v>
      </c>
      <c r="B1840" s="100">
        <v>201102</v>
      </c>
      <c r="C1840" s="100" t="s">
        <v>229</v>
      </c>
      <c r="D1840" s="100" t="s">
        <v>229</v>
      </c>
      <c r="E1840" s="100" t="s">
        <v>229</v>
      </c>
      <c r="F1840" s="100">
        <v>0</v>
      </c>
      <c r="G1840" s="100">
        <v>0</v>
      </c>
      <c r="H1840" s="100">
        <v>0</v>
      </c>
      <c r="I1840" s="100" t="s">
        <v>31</v>
      </c>
      <c r="J1840" s="100" t="s">
        <v>31</v>
      </c>
      <c r="K1840" s="100" t="s">
        <v>56</v>
      </c>
      <c r="L1840" s="107"/>
      <c r="M1840" s="161" t="s">
        <v>274</v>
      </c>
      <c r="N1840" s="161"/>
      <c r="O1840" s="100"/>
      <c r="P1840" s="161"/>
      <c r="Q1840" s="100"/>
    </row>
    <row r="1841" spans="1:17" x14ac:dyDescent="0.2">
      <c r="A1841" s="100">
        <v>200702</v>
      </c>
      <c r="B1841" s="100">
        <v>201201</v>
      </c>
      <c r="C1841" s="100" t="s">
        <v>229</v>
      </c>
      <c r="D1841" s="100" t="s">
        <v>229</v>
      </c>
      <c r="E1841" s="100" t="s">
        <v>229</v>
      </c>
      <c r="F1841" s="100">
        <v>0</v>
      </c>
      <c r="G1841" s="100">
        <v>0</v>
      </c>
      <c r="H1841" s="100">
        <v>0</v>
      </c>
      <c r="I1841" s="100" t="s">
        <v>31</v>
      </c>
      <c r="J1841" s="100" t="s">
        <v>31</v>
      </c>
      <c r="K1841" s="100" t="s">
        <v>56</v>
      </c>
      <c r="L1841" s="107"/>
      <c r="M1841" s="161" t="s">
        <v>274</v>
      </c>
      <c r="N1841" s="161"/>
      <c r="O1841" s="100"/>
      <c r="P1841" s="161"/>
      <c r="Q1841" s="100"/>
    </row>
    <row r="1842" spans="1:17" x14ac:dyDescent="0.2">
      <c r="A1842" s="100">
        <v>200702</v>
      </c>
      <c r="B1842" s="100">
        <v>201202</v>
      </c>
      <c r="C1842" s="100" t="s">
        <v>229</v>
      </c>
      <c r="D1842" s="100" t="s">
        <v>229</v>
      </c>
      <c r="E1842" s="100" t="s">
        <v>229</v>
      </c>
      <c r="F1842" s="100">
        <v>0</v>
      </c>
      <c r="G1842" s="100">
        <v>0</v>
      </c>
      <c r="H1842" s="100">
        <v>0</v>
      </c>
      <c r="I1842" s="100" t="s">
        <v>31</v>
      </c>
      <c r="J1842" s="100" t="s">
        <v>31</v>
      </c>
      <c r="K1842" s="100" t="s">
        <v>56</v>
      </c>
      <c r="L1842" s="107"/>
      <c r="M1842" s="161" t="s">
        <v>274</v>
      </c>
      <c r="N1842" s="161"/>
      <c r="O1842" s="100"/>
      <c r="P1842" s="161"/>
      <c r="Q1842" s="100"/>
    </row>
    <row r="1843" spans="1:17" x14ac:dyDescent="0.2">
      <c r="A1843" s="100">
        <v>200702</v>
      </c>
      <c r="B1843" s="100">
        <v>201301</v>
      </c>
      <c r="C1843" s="100" t="s">
        <v>229</v>
      </c>
      <c r="D1843" s="100" t="s">
        <v>229</v>
      </c>
      <c r="E1843" s="100" t="s">
        <v>229</v>
      </c>
      <c r="F1843" s="100">
        <v>0</v>
      </c>
      <c r="G1843" s="100">
        <v>0</v>
      </c>
      <c r="H1843" s="100">
        <v>0</v>
      </c>
      <c r="I1843" s="100" t="s">
        <v>31</v>
      </c>
      <c r="J1843" s="100" t="s">
        <v>31</v>
      </c>
      <c r="K1843" s="100" t="s">
        <v>56</v>
      </c>
      <c r="L1843" s="107"/>
      <c r="M1843" s="161" t="s">
        <v>274</v>
      </c>
      <c r="N1843" s="161"/>
      <c r="O1843" s="100"/>
      <c r="P1843" s="161"/>
      <c r="Q1843" s="100"/>
    </row>
    <row r="1844" spans="1:17" x14ac:dyDescent="0.2">
      <c r="A1844" s="100">
        <v>200702</v>
      </c>
      <c r="B1844" s="100">
        <v>201302</v>
      </c>
      <c r="C1844" s="100" t="s">
        <v>229</v>
      </c>
      <c r="D1844" s="100" t="s">
        <v>229</v>
      </c>
      <c r="E1844" s="100" t="s">
        <v>229</v>
      </c>
      <c r="F1844" s="100">
        <v>0</v>
      </c>
      <c r="G1844" s="100">
        <v>0</v>
      </c>
      <c r="H1844" s="100">
        <v>0</v>
      </c>
      <c r="I1844" s="100" t="s">
        <v>31</v>
      </c>
      <c r="J1844" s="100" t="s">
        <v>31</v>
      </c>
      <c r="K1844" s="100" t="s">
        <v>56</v>
      </c>
      <c r="L1844" s="107"/>
      <c r="M1844" s="161" t="s">
        <v>274</v>
      </c>
      <c r="N1844" s="161"/>
      <c r="O1844" s="100"/>
      <c r="P1844" s="161"/>
      <c r="Q1844" s="100"/>
    </row>
    <row r="1845" spans="1:17" x14ac:dyDescent="0.2">
      <c r="A1845" s="100">
        <v>200702</v>
      </c>
      <c r="B1845" s="100">
        <v>201401</v>
      </c>
      <c r="C1845" s="100" t="s">
        <v>229</v>
      </c>
      <c r="D1845" s="100" t="s">
        <v>229</v>
      </c>
      <c r="E1845" s="100" t="s">
        <v>229</v>
      </c>
      <c r="F1845" s="100">
        <v>0</v>
      </c>
      <c r="G1845" s="100">
        <v>0</v>
      </c>
      <c r="H1845" s="100">
        <v>0</v>
      </c>
      <c r="I1845" s="100" t="s">
        <v>31</v>
      </c>
      <c r="J1845" s="100" t="s">
        <v>31</v>
      </c>
      <c r="K1845" s="100" t="s">
        <v>56</v>
      </c>
      <c r="L1845" s="107"/>
      <c r="M1845" s="161" t="s">
        <v>274</v>
      </c>
      <c r="N1845" s="161"/>
      <c r="O1845" s="100"/>
      <c r="P1845" s="161"/>
      <c r="Q1845" s="100"/>
    </row>
    <row r="1846" spans="1:17" x14ac:dyDescent="0.2">
      <c r="A1846" s="100">
        <v>200702</v>
      </c>
      <c r="B1846" s="100">
        <v>201402</v>
      </c>
      <c r="C1846" s="100" t="s">
        <v>229</v>
      </c>
      <c r="D1846" s="100" t="s">
        <v>229</v>
      </c>
      <c r="E1846" s="100" t="s">
        <v>229</v>
      </c>
      <c r="F1846" s="100">
        <v>0</v>
      </c>
      <c r="G1846" s="100">
        <v>0</v>
      </c>
      <c r="H1846" s="100">
        <v>0</v>
      </c>
      <c r="I1846" s="100" t="s">
        <v>31</v>
      </c>
      <c r="J1846" s="100" t="s">
        <v>31</v>
      </c>
      <c r="K1846" s="100" t="s">
        <v>56</v>
      </c>
      <c r="L1846" s="107"/>
      <c r="M1846" s="161" t="s">
        <v>274</v>
      </c>
      <c r="N1846" s="161"/>
      <c r="O1846" s="100"/>
      <c r="P1846" s="161"/>
      <c r="Q1846" s="100"/>
    </row>
    <row r="1847" spans="1:17" x14ac:dyDescent="0.2">
      <c r="A1847" s="100">
        <v>200702</v>
      </c>
      <c r="B1847" s="100">
        <v>201501</v>
      </c>
      <c r="C1847" s="100" t="s">
        <v>229</v>
      </c>
      <c r="D1847" s="100" t="s">
        <v>229</v>
      </c>
      <c r="E1847" s="100" t="s">
        <v>229</v>
      </c>
      <c r="F1847" s="100">
        <v>0</v>
      </c>
      <c r="G1847" s="100">
        <v>0</v>
      </c>
      <c r="H1847" s="100">
        <v>0</v>
      </c>
      <c r="I1847" s="100" t="s">
        <v>31</v>
      </c>
      <c r="J1847" s="100" t="s">
        <v>31</v>
      </c>
      <c r="K1847" s="100" t="s">
        <v>56</v>
      </c>
      <c r="L1847" s="107"/>
      <c r="M1847" s="161" t="s">
        <v>274</v>
      </c>
      <c r="N1847" s="161"/>
      <c r="O1847" s="100"/>
      <c r="P1847" s="161"/>
      <c r="Q1847" s="100"/>
    </row>
    <row r="1848" spans="1:17" x14ac:dyDescent="0.2">
      <c r="A1848" s="100">
        <v>200702</v>
      </c>
      <c r="B1848" s="100">
        <v>201502</v>
      </c>
      <c r="C1848" s="100" t="s">
        <v>229</v>
      </c>
      <c r="D1848" s="100" t="s">
        <v>229</v>
      </c>
      <c r="E1848" s="100" t="s">
        <v>229</v>
      </c>
      <c r="F1848" s="100">
        <v>0</v>
      </c>
      <c r="G1848" s="100">
        <v>0</v>
      </c>
      <c r="H1848" s="100">
        <v>0</v>
      </c>
      <c r="I1848" s="100" t="s">
        <v>31</v>
      </c>
      <c r="J1848" s="100" t="s">
        <v>31</v>
      </c>
      <c r="K1848" s="100" t="s">
        <v>56</v>
      </c>
      <c r="L1848" s="107"/>
      <c r="M1848" s="161" t="s">
        <v>274</v>
      </c>
      <c r="N1848" s="161"/>
      <c r="O1848" s="100"/>
      <c r="P1848" s="161"/>
      <c r="Q1848" s="100"/>
    </row>
    <row r="1849" spans="1:17" x14ac:dyDescent="0.2">
      <c r="A1849" s="100">
        <v>200702</v>
      </c>
      <c r="B1849" s="100">
        <v>201601</v>
      </c>
      <c r="C1849" s="100" t="s">
        <v>229</v>
      </c>
      <c r="D1849" s="100" t="s">
        <v>229</v>
      </c>
      <c r="E1849" s="100" t="s">
        <v>229</v>
      </c>
      <c r="F1849" s="100">
        <v>0</v>
      </c>
      <c r="G1849" s="100">
        <v>0</v>
      </c>
      <c r="H1849" s="100">
        <v>0</v>
      </c>
      <c r="I1849" s="100" t="s">
        <v>31</v>
      </c>
      <c r="J1849" s="100" t="s">
        <v>31</v>
      </c>
      <c r="K1849" s="100" t="s">
        <v>56</v>
      </c>
      <c r="L1849" s="107"/>
      <c r="M1849" s="161" t="s">
        <v>274</v>
      </c>
      <c r="N1849" s="161"/>
      <c r="O1849" s="100"/>
      <c r="P1849" s="161"/>
      <c r="Q1849" s="100"/>
    </row>
    <row r="1850" spans="1:17" x14ac:dyDescent="0.2">
      <c r="A1850" s="100">
        <v>200702</v>
      </c>
      <c r="B1850" s="100">
        <v>201602</v>
      </c>
      <c r="C1850" s="100" t="s">
        <v>229</v>
      </c>
      <c r="D1850" s="100" t="s">
        <v>229</v>
      </c>
      <c r="E1850" s="100" t="s">
        <v>229</v>
      </c>
      <c r="F1850" s="100">
        <v>0</v>
      </c>
      <c r="G1850" s="100">
        <v>0</v>
      </c>
      <c r="H1850" s="100">
        <v>0</v>
      </c>
      <c r="I1850" s="100" t="s">
        <v>31</v>
      </c>
      <c r="J1850" s="100" t="s">
        <v>31</v>
      </c>
      <c r="K1850" s="100" t="s">
        <v>56</v>
      </c>
      <c r="L1850" s="107"/>
      <c r="M1850" s="161" t="s">
        <v>274</v>
      </c>
      <c r="N1850" s="161"/>
      <c r="O1850" s="100"/>
      <c r="P1850" s="161"/>
      <c r="Q1850" s="100"/>
    </row>
    <row r="1851" spans="1:17" x14ac:dyDescent="0.2">
      <c r="A1851" s="100">
        <v>200702</v>
      </c>
      <c r="B1851" s="100">
        <v>201701</v>
      </c>
      <c r="C1851" s="100" t="s">
        <v>229</v>
      </c>
      <c r="D1851" s="100" t="s">
        <v>229</v>
      </c>
      <c r="E1851" s="100" t="s">
        <v>229</v>
      </c>
      <c r="F1851" s="100">
        <v>0</v>
      </c>
      <c r="G1851" s="100">
        <v>0</v>
      </c>
      <c r="H1851" s="100">
        <v>0</v>
      </c>
      <c r="I1851" s="100" t="s">
        <v>31</v>
      </c>
      <c r="J1851" s="100" t="s">
        <v>31</v>
      </c>
      <c r="K1851" s="100" t="s">
        <v>56</v>
      </c>
      <c r="L1851" s="107"/>
      <c r="M1851" s="161" t="s">
        <v>274</v>
      </c>
      <c r="N1851" s="161"/>
      <c r="O1851" s="100"/>
      <c r="P1851" s="161"/>
      <c r="Q1851" s="100"/>
    </row>
    <row r="1852" spans="1:17" x14ac:dyDescent="0.2">
      <c r="A1852" s="100">
        <v>200702</v>
      </c>
      <c r="B1852" s="100">
        <v>201702</v>
      </c>
      <c r="C1852" s="100" t="s">
        <v>229</v>
      </c>
      <c r="D1852" s="100" t="s">
        <v>229</v>
      </c>
      <c r="E1852" s="100" t="s">
        <v>229</v>
      </c>
      <c r="F1852" s="100">
        <v>0</v>
      </c>
      <c r="G1852" s="100">
        <v>0</v>
      </c>
      <c r="H1852" s="100">
        <v>0</v>
      </c>
      <c r="I1852" s="100" t="s">
        <v>31</v>
      </c>
      <c r="J1852" s="100" t="s">
        <v>31</v>
      </c>
      <c r="K1852" s="100" t="s">
        <v>56</v>
      </c>
      <c r="L1852" s="107"/>
      <c r="M1852" s="161" t="s">
        <v>274</v>
      </c>
      <c r="N1852" s="161"/>
      <c r="O1852" s="100"/>
      <c r="P1852" s="161"/>
      <c r="Q1852" s="100"/>
    </row>
    <row r="1853" spans="1:17" x14ac:dyDescent="0.2">
      <c r="A1853" s="100">
        <v>200702</v>
      </c>
      <c r="B1853" s="100">
        <v>201801</v>
      </c>
      <c r="C1853" s="100" t="s">
        <v>229</v>
      </c>
      <c r="D1853" s="100" t="s">
        <v>229</v>
      </c>
      <c r="E1853" s="100" t="s">
        <v>229</v>
      </c>
      <c r="F1853" s="100">
        <v>0</v>
      </c>
      <c r="G1853" s="100">
        <v>0</v>
      </c>
      <c r="H1853" s="100">
        <v>0</v>
      </c>
      <c r="I1853" s="100" t="s">
        <v>31</v>
      </c>
      <c r="J1853" s="100" t="s">
        <v>31</v>
      </c>
      <c r="K1853" s="100" t="s">
        <v>56</v>
      </c>
      <c r="L1853" s="107"/>
      <c r="M1853" s="161" t="s">
        <v>274</v>
      </c>
      <c r="N1853" s="161"/>
      <c r="O1853" s="100"/>
      <c r="P1853" s="161"/>
      <c r="Q1853" s="100"/>
    </row>
    <row r="1854" spans="1:17" x14ac:dyDescent="0.2">
      <c r="A1854" s="100">
        <v>200702</v>
      </c>
      <c r="B1854" s="100">
        <v>201802</v>
      </c>
      <c r="C1854" s="100" t="s">
        <v>229</v>
      </c>
      <c r="D1854" s="100" t="s">
        <v>229</v>
      </c>
      <c r="E1854" s="100" t="s">
        <v>229</v>
      </c>
      <c r="F1854" s="100">
        <v>0</v>
      </c>
      <c r="G1854" s="100">
        <v>0</v>
      </c>
      <c r="H1854" s="100">
        <v>0</v>
      </c>
      <c r="I1854" s="100" t="s">
        <v>31</v>
      </c>
      <c r="J1854" s="100" t="s">
        <v>31</v>
      </c>
      <c r="K1854" s="100" t="s">
        <v>56</v>
      </c>
      <c r="L1854" s="107"/>
      <c r="M1854" s="161" t="s">
        <v>274</v>
      </c>
      <c r="N1854" s="161"/>
      <c r="O1854" s="100"/>
      <c r="P1854" s="161"/>
      <c r="Q1854" s="100"/>
    </row>
    <row r="1855" spans="1:17" x14ac:dyDescent="0.2">
      <c r="A1855" s="100">
        <v>200702</v>
      </c>
      <c r="B1855" s="100">
        <v>201901</v>
      </c>
      <c r="C1855" s="100" t="s">
        <v>229</v>
      </c>
      <c r="D1855" s="100" t="s">
        <v>229</v>
      </c>
      <c r="E1855" s="100" t="s">
        <v>229</v>
      </c>
      <c r="F1855" s="100">
        <v>0</v>
      </c>
      <c r="G1855" s="100">
        <v>0</v>
      </c>
      <c r="H1855" s="100">
        <v>0</v>
      </c>
      <c r="I1855" s="100" t="s">
        <v>31</v>
      </c>
      <c r="J1855" s="100" t="s">
        <v>31</v>
      </c>
      <c r="K1855" s="100" t="s">
        <v>56</v>
      </c>
      <c r="L1855" s="107"/>
      <c r="M1855" s="161" t="s">
        <v>274</v>
      </c>
      <c r="N1855" s="161"/>
      <c r="O1855" s="100"/>
      <c r="P1855" s="161"/>
      <c r="Q1855" s="100"/>
    </row>
    <row r="1856" spans="1:17" x14ac:dyDescent="0.2">
      <c r="A1856" s="100">
        <v>200702</v>
      </c>
      <c r="B1856" s="100">
        <v>201902</v>
      </c>
      <c r="C1856" s="100" t="s">
        <v>229</v>
      </c>
      <c r="D1856" s="100" t="s">
        <v>229</v>
      </c>
      <c r="E1856" s="100" t="s">
        <v>229</v>
      </c>
      <c r="F1856" s="100">
        <v>0</v>
      </c>
      <c r="G1856" s="100">
        <v>0</v>
      </c>
      <c r="H1856" s="100">
        <v>0</v>
      </c>
      <c r="I1856" s="100" t="s">
        <v>31</v>
      </c>
      <c r="J1856" s="100" t="s">
        <v>31</v>
      </c>
      <c r="K1856" s="100" t="s">
        <v>56</v>
      </c>
      <c r="L1856" s="107"/>
      <c r="M1856" s="161" t="s">
        <v>274</v>
      </c>
      <c r="N1856" s="161"/>
      <c r="O1856" s="100"/>
      <c r="P1856" s="161"/>
      <c r="Q1856" s="100"/>
    </row>
    <row r="1857" spans="1:17" x14ac:dyDescent="0.2">
      <c r="A1857" s="100">
        <v>200702</v>
      </c>
      <c r="B1857" s="100">
        <v>202001</v>
      </c>
      <c r="C1857" s="100" t="s">
        <v>229</v>
      </c>
      <c r="D1857" s="100" t="s">
        <v>229</v>
      </c>
      <c r="E1857" s="100" t="s">
        <v>229</v>
      </c>
      <c r="F1857" s="100">
        <v>0</v>
      </c>
      <c r="G1857" s="100">
        <v>0</v>
      </c>
      <c r="H1857" s="100">
        <v>0</v>
      </c>
      <c r="I1857" s="100" t="s">
        <v>31</v>
      </c>
      <c r="J1857" s="100" t="s">
        <v>31</v>
      </c>
      <c r="K1857" s="100" t="s">
        <v>56</v>
      </c>
      <c r="L1857" s="107"/>
      <c r="M1857" s="161" t="s">
        <v>274</v>
      </c>
      <c r="N1857" s="161"/>
      <c r="O1857" s="100"/>
      <c r="P1857" s="161"/>
      <c r="Q1857" s="100"/>
    </row>
    <row r="1858" spans="1:17" x14ac:dyDescent="0.2">
      <c r="A1858" s="100">
        <v>200702</v>
      </c>
      <c r="B1858" s="100">
        <v>202002</v>
      </c>
      <c r="C1858" s="100" t="s">
        <v>229</v>
      </c>
      <c r="D1858" s="100" t="s">
        <v>229</v>
      </c>
      <c r="E1858" s="100" t="s">
        <v>229</v>
      </c>
      <c r="F1858" s="100">
        <v>0</v>
      </c>
      <c r="G1858" s="100">
        <v>0</v>
      </c>
      <c r="H1858" s="100">
        <v>0</v>
      </c>
      <c r="I1858" s="100" t="s">
        <v>31</v>
      </c>
      <c r="J1858" s="100" t="s">
        <v>31</v>
      </c>
      <c r="K1858" s="100" t="s">
        <v>56</v>
      </c>
      <c r="L1858" s="107"/>
      <c r="M1858" s="161" t="s">
        <v>274</v>
      </c>
      <c r="N1858" s="161"/>
      <c r="O1858" s="100"/>
      <c r="P1858" s="161"/>
      <c r="Q1858" s="100"/>
    </row>
    <row r="1859" spans="1:17" x14ac:dyDescent="0.2">
      <c r="A1859" s="100">
        <v>200702</v>
      </c>
      <c r="B1859" s="100">
        <v>202101</v>
      </c>
      <c r="C1859" s="100" t="s">
        <v>229</v>
      </c>
      <c r="D1859" s="100" t="s">
        <v>229</v>
      </c>
      <c r="E1859" s="100" t="s">
        <v>229</v>
      </c>
      <c r="F1859" s="100">
        <v>0</v>
      </c>
      <c r="G1859" s="100">
        <v>0</v>
      </c>
      <c r="H1859" s="100">
        <v>0</v>
      </c>
      <c r="I1859" s="100" t="s">
        <v>31</v>
      </c>
      <c r="J1859" s="100" t="s">
        <v>31</v>
      </c>
      <c r="K1859" s="100" t="s">
        <v>56</v>
      </c>
      <c r="L1859" s="107"/>
      <c r="M1859" s="161" t="s">
        <v>274</v>
      </c>
      <c r="N1859" s="161"/>
      <c r="O1859" s="100"/>
      <c r="P1859" s="161"/>
      <c r="Q1859" s="100"/>
    </row>
    <row r="1860" spans="1:17" x14ac:dyDescent="0.2">
      <c r="A1860" s="100">
        <v>200702</v>
      </c>
      <c r="B1860" s="100">
        <v>202102</v>
      </c>
      <c r="C1860" s="100" t="s">
        <v>229</v>
      </c>
      <c r="D1860" s="100" t="s">
        <v>229</v>
      </c>
      <c r="E1860" s="100" t="s">
        <v>229</v>
      </c>
      <c r="F1860" s="100">
        <v>0</v>
      </c>
      <c r="G1860" s="100">
        <v>0</v>
      </c>
      <c r="H1860" s="100">
        <v>0</v>
      </c>
      <c r="I1860" s="100" t="s">
        <v>31</v>
      </c>
      <c r="J1860" s="100" t="s">
        <v>31</v>
      </c>
      <c r="K1860" s="100" t="s">
        <v>56</v>
      </c>
      <c r="L1860" s="107"/>
      <c r="M1860" s="161" t="s">
        <v>274</v>
      </c>
      <c r="N1860" s="161"/>
      <c r="O1860" s="100"/>
      <c r="P1860" s="161"/>
      <c r="Q1860" s="100"/>
    </row>
    <row r="1861" spans="1:17" x14ac:dyDescent="0.2">
      <c r="A1861" s="100">
        <v>200702</v>
      </c>
      <c r="B1861" s="100">
        <v>202201</v>
      </c>
      <c r="C1861" s="100" t="s">
        <v>229</v>
      </c>
      <c r="D1861" s="100" t="s">
        <v>229</v>
      </c>
      <c r="E1861" s="100" t="s">
        <v>229</v>
      </c>
      <c r="F1861" s="100">
        <v>0</v>
      </c>
      <c r="G1861" s="100">
        <v>0</v>
      </c>
      <c r="H1861" s="100">
        <v>0</v>
      </c>
      <c r="I1861" s="100" t="s">
        <v>31</v>
      </c>
      <c r="J1861" s="100" t="s">
        <v>31</v>
      </c>
      <c r="K1861" s="100" t="s">
        <v>56</v>
      </c>
      <c r="L1861" s="107"/>
      <c r="M1861" s="161" t="s">
        <v>274</v>
      </c>
      <c r="N1861" s="161"/>
      <c r="O1861" s="100"/>
      <c r="P1861" s="161"/>
      <c r="Q1861" s="100"/>
    </row>
    <row r="1862" spans="1:17" x14ac:dyDescent="0.2">
      <c r="A1862" s="100">
        <v>200702</v>
      </c>
      <c r="B1862" s="100">
        <v>202202</v>
      </c>
      <c r="C1862" s="100" t="s">
        <v>229</v>
      </c>
      <c r="D1862" s="100" t="s">
        <v>229</v>
      </c>
      <c r="E1862" s="100" t="s">
        <v>229</v>
      </c>
      <c r="F1862" s="100">
        <v>0</v>
      </c>
      <c r="G1862" s="100">
        <v>0</v>
      </c>
      <c r="H1862" s="100">
        <v>0</v>
      </c>
      <c r="I1862" s="100" t="s">
        <v>31</v>
      </c>
      <c r="J1862" s="100" t="s">
        <v>31</v>
      </c>
      <c r="K1862" s="100" t="s">
        <v>56</v>
      </c>
      <c r="L1862" s="107"/>
      <c r="M1862" s="161" t="s">
        <v>274</v>
      </c>
      <c r="N1862" s="161"/>
      <c r="O1862" s="100"/>
      <c r="P1862" s="161"/>
      <c r="Q1862" s="100"/>
    </row>
    <row r="1863" spans="1:17" x14ac:dyDescent="0.2">
      <c r="A1863" s="100">
        <v>200702</v>
      </c>
      <c r="B1863" s="100">
        <v>202301</v>
      </c>
      <c r="C1863" s="100" t="s">
        <v>229</v>
      </c>
      <c r="D1863" s="100" t="s">
        <v>229</v>
      </c>
      <c r="E1863" s="100" t="s">
        <v>229</v>
      </c>
      <c r="F1863" s="100">
        <v>0</v>
      </c>
      <c r="G1863" s="100">
        <v>0</v>
      </c>
      <c r="H1863" s="100">
        <v>0</v>
      </c>
      <c r="I1863" s="100" t="s">
        <v>31</v>
      </c>
      <c r="J1863" s="100" t="s">
        <v>31</v>
      </c>
      <c r="K1863" s="100" t="s">
        <v>56</v>
      </c>
      <c r="L1863" s="107"/>
      <c r="M1863" s="161" t="s">
        <v>274</v>
      </c>
      <c r="N1863" s="161"/>
      <c r="O1863" s="100"/>
      <c r="P1863" s="161"/>
      <c r="Q1863" s="100"/>
    </row>
    <row r="1864" spans="1:17" x14ac:dyDescent="0.2">
      <c r="A1864" s="100">
        <v>200702</v>
      </c>
      <c r="B1864" s="100">
        <v>202302</v>
      </c>
      <c r="C1864" s="100" t="s">
        <v>229</v>
      </c>
      <c r="D1864" s="100" t="s">
        <v>229</v>
      </c>
      <c r="E1864" s="100" t="s">
        <v>229</v>
      </c>
      <c r="F1864" s="100">
        <v>0</v>
      </c>
      <c r="G1864" s="100">
        <v>0</v>
      </c>
      <c r="H1864" s="100">
        <v>0</v>
      </c>
      <c r="I1864" s="100" t="s">
        <v>31</v>
      </c>
      <c r="J1864" s="100" t="s">
        <v>31</v>
      </c>
      <c r="K1864" s="100" t="s">
        <v>56</v>
      </c>
      <c r="L1864" s="107"/>
      <c r="M1864" s="161" t="s">
        <v>274</v>
      </c>
      <c r="N1864" s="161"/>
      <c r="O1864" s="100"/>
      <c r="P1864" s="161"/>
      <c r="Q1864" s="100"/>
    </row>
    <row r="1865" spans="1:17" x14ac:dyDescent="0.2">
      <c r="A1865" s="100">
        <v>200702</v>
      </c>
      <c r="B1865" s="100">
        <v>202401</v>
      </c>
      <c r="C1865" s="100" t="s">
        <v>229</v>
      </c>
      <c r="D1865" s="100" t="s">
        <v>229</v>
      </c>
      <c r="E1865" s="100" t="s">
        <v>229</v>
      </c>
      <c r="F1865" s="100">
        <v>0</v>
      </c>
      <c r="G1865" s="100">
        <v>0</v>
      </c>
      <c r="H1865" s="100">
        <v>0</v>
      </c>
      <c r="I1865" s="100" t="s">
        <v>31</v>
      </c>
      <c r="J1865" s="100" t="s">
        <v>31</v>
      </c>
      <c r="K1865" s="100" t="s">
        <v>56</v>
      </c>
      <c r="L1865" s="107"/>
      <c r="M1865" s="161" t="s">
        <v>274</v>
      </c>
      <c r="N1865" s="161"/>
      <c r="O1865" s="100"/>
      <c r="P1865" s="161"/>
      <c r="Q1865" s="100"/>
    </row>
    <row r="1866" spans="1:17" x14ac:dyDescent="0.2">
      <c r="A1866" s="100">
        <v>200702</v>
      </c>
      <c r="B1866" s="100">
        <v>202402</v>
      </c>
      <c r="C1866" s="100" t="s">
        <v>229</v>
      </c>
      <c r="D1866" s="100" t="s">
        <v>229</v>
      </c>
      <c r="E1866" s="100" t="s">
        <v>229</v>
      </c>
      <c r="F1866" s="100">
        <v>0</v>
      </c>
      <c r="G1866" s="100">
        <v>0</v>
      </c>
      <c r="H1866" s="100">
        <v>0</v>
      </c>
      <c r="I1866" s="100" t="s">
        <v>31</v>
      </c>
      <c r="J1866" s="100" t="s">
        <v>31</v>
      </c>
      <c r="K1866" s="100" t="s">
        <v>56</v>
      </c>
      <c r="L1866" s="107"/>
      <c r="M1866" s="161" t="s">
        <v>274</v>
      </c>
      <c r="N1866" s="161"/>
      <c r="O1866" s="100"/>
      <c r="P1866" s="161"/>
      <c r="Q1866" s="100"/>
    </row>
    <row r="1867" spans="1:17" x14ac:dyDescent="0.2">
      <c r="A1867" s="100">
        <v>200801</v>
      </c>
      <c r="B1867" s="100">
        <v>200801</v>
      </c>
      <c r="C1867" s="100" t="s">
        <v>229</v>
      </c>
      <c r="D1867" s="100" t="s">
        <v>229</v>
      </c>
      <c r="E1867" s="100" t="s">
        <v>229</v>
      </c>
      <c r="F1867" s="100">
        <v>0</v>
      </c>
      <c r="G1867" s="100">
        <v>0</v>
      </c>
      <c r="H1867" s="100">
        <v>0</v>
      </c>
      <c r="I1867" s="100" t="s">
        <v>31</v>
      </c>
      <c r="J1867" s="100" t="s">
        <v>31</v>
      </c>
      <c r="K1867" s="100" t="s">
        <v>56</v>
      </c>
      <c r="L1867" s="107"/>
      <c r="M1867" s="161" t="s">
        <v>275</v>
      </c>
      <c r="N1867" s="161"/>
      <c r="O1867" s="100"/>
      <c r="P1867" s="161"/>
      <c r="Q1867" s="100"/>
    </row>
    <row r="1868" spans="1:17" x14ac:dyDescent="0.2">
      <c r="A1868" s="100">
        <v>200801</v>
      </c>
      <c r="B1868" s="100">
        <v>200802</v>
      </c>
      <c r="C1868" s="100" t="s">
        <v>229</v>
      </c>
      <c r="D1868" s="100" t="s">
        <v>229</v>
      </c>
      <c r="E1868" s="100" t="s">
        <v>229</v>
      </c>
      <c r="F1868" s="100">
        <v>0</v>
      </c>
      <c r="G1868" s="100">
        <v>0</v>
      </c>
      <c r="H1868" s="100">
        <v>0</v>
      </c>
      <c r="I1868" s="100" t="s">
        <v>31</v>
      </c>
      <c r="J1868" s="100" t="s">
        <v>31</v>
      </c>
      <c r="K1868" s="100" t="s">
        <v>56</v>
      </c>
      <c r="L1868" s="107"/>
      <c r="M1868" s="161" t="s">
        <v>275</v>
      </c>
      <c r="N1868" s="161"/>
      <c r="O1868" s="100"/>
      <c r="P1868" s="161"/>
      <c r="Q1868" s="100"/>
    </row>
    <row r="1869" spans="1:17" x14ac:dyDescent="0.2">
      <c r="A1869" s="100">
        <v>200801</v>
      </c>
      <c r="B1869" s="100">
        <v>200901</v>
      </c>
      <c r="C1869" s="100" t="s">
        <v>229</v>
      </c>
      <c r="D1869" s="100" t="s">
        <v>229</v>
      </c>
      <c r="E1869" s="100" t="s">
        <v>229</v>
      </c>
      <c r="F1869" s="100">
        <v>0</v>
      </c>
      <c r="G1869" s="100">
        <v>0</v>
      </c>
      <c r="H1869" s="100">
        <v>0</v>
      </c>
      <c r="I1869" s="100" t="s">
        <v>31</v>
      </c>
      <c r="J1869" s="100" t="s">
        <v>31</v>
      </c>
      <c r="K1869" s="100" t="s">
        <v>56</v>
      </c>
      <c r="L1869" s="107"/>
      <c r="M1869" s="161" t="s">
        <v>275</v>
      </c>
      <c r="N1869" s="161"/>
      <c r="O1869" s="100"/>
      <c r="P1869" s="161"/>
      <c r="Q1869" s="100"/>
    </row>
    <row r="1870" spans="1:17" x14ac:dyDescent="0.2">
      <c r="A1870" s="100">
        <v>200801</v>
      </c>
      <c r="B1870" s="100">
        <v>200902</v>
      </c>
      <c r="C1870" s="100" t="s">
        <v>229</v>
      </c>
      <c r="D1870" s="100" t="s">
        <v>229</v>
      </c>
      <c r="E1870" s="100" t="s">
        <v>229</v>
      </c>
      <c r="F1870" s="100">
        <v>0</v>
      </c>
      <c r="G1870" s="100">
        <v>0</v>
      </c>
      <c r="H1870" s="100">
        <v>0</v>
      </c>
      <c r="I1870" s="100" t="s">
        <v>31</v>
      </c>
      <c r="J1870" s="100" t="s">
        <v>31</v>
      </c>
      <c r="K1870" s="100" t="s">
        <v>56</v>
      </c>
      <c r="L1870" s="107"/>
      <c r="M1870" s="161" t="s">
        <v>275</v>
      </c>
      <c r="N1870" s="161"/>
      <c r="O1870" s="100"/>
      <c r="P1870" s="161"/>
      <c r="Q1870" s="100"/>
    </row>
    <row r="1871" spans="1:17" x14ac:dyDescent="0.2">
      <c r="A1871" s="100">
        <v>200801</v>
      </c>
      <c r="B1871" s="100">
        <v>201001</v>
      </c>
      <c r="C1871" s="100" t="s">
        <v>229</v>
      </c>
      <c r="D1871" s="100" t="s">
        <v>229</v>
      </c>
      <c r="E1871" s="100" t="s">
        <v>229</v>
      </c>
      <c r="F1871" s="100">
        <v>0</v>
      </c>
      <c r="G1871" s="100">
        <v>0</v>
      </c>
      <c r="H1871" s="100">
        <v>0</v>
      </c>
      <c r="I1871" s="100" t="s">
        <v>31</v>
      </c>
      <c r="J1871" s="100" t="s">
        <v>31</v>
      </c>
      <c r="K1871" s="100" t="s">
        <v>56</v>
      </c>
      <c r="L1871" s="107"/>
      <c r="M1871" s="161" t="s">
        <v>275</v>
      </c>
      <c r="N1871" s="161"/>
      <c r="O1871" s="100"/>
      <c r="P1871" s="161"/>
      <c r="Q1871" s="100"/>
    </row>
    <row r="1872" spans="1:17" x14ac:dyDescent="0.2">
      <c r="A1872" s="100">
        <v>200801</v>
      </c>
      <c r="B1872" s="100">
        <v>201002</v>
      </c>
      <c r="C1872" s="100" t="s">
        <v>229</v>
      </c>
      <c r="D1872" s="100" t="s">
        <v>229</v>
      </c>
      <c r="E1872" s="100" t="s">
        <v>229</v>
      </c>
      <c r="F1872" s="100">
        <v>0</v>
      </c>
      <c r="G1872" s="100">
        <v>0</v>
      </c>
      <c r="H1872" s="100">
        <v>0</v>
      </c>
      <c r="I1872" s="100" t="s">
        <v>31</v>
      </c>
      <c r="J1872" s="100" t="s">
        <v>31</v>
      </c>
      <c r="K1872" s="100" t="s">
        <v>56</v>
      </c>
      <c r="L1872" s="107"/>
      <c r="M1872" s="161" t="s">
        <v>275</v>
      </c>
      <c r="N1872" s="161"/>
      <c r="O1872" s="100"/>
      <c r="P1872" s="161"/>
      <c r="Q1872" s="100"/>
    </row>
    <row r="1873" spans="1:17" x14ac:dyDescent="0.2">
      <c r="A1873" s="100">
        <v>200801</v>
      </c>
      <c r="B1873" s="100">
        <v>201101</v>
      </c>
      <c r="C1873" s="100" t="s">
        <v>229</v>
      </c>
      <c r="D1873" s="100" t="s">
        <v>229</v>
      </c>
      <c r="E1873" s="100" t="s">
        <v>229</v>
      </c>
      <c r="F1873" s="100">
        <v>0</v>
      </c>
      <c r="G1873" s="100">
        <v>0</v>
      </c>
      <c r="H1873" s="100">
        <v>0</v>
      </c>
      <c r="I1873" s="100" t="s">
        <v>31</v>
      </c>
      <c r="J1873" s="100" t="s">
        <v>31</v>
      </c>
      <c r="K1873" s="100" t="s">
        <v>56</v>
      </c>
      <c r="L1873" s="107"/>
      <c r="M1873" s="161" t="s">
        <v>275</v>
      </c>
      <c r="N1873" s="161"/>
      <c r="O1873" s="100"/>
      <c r="P1873" s="161"/>
      <c r="Q1873" s="100"/>
    </row>
    <row r="1874" spans="1:17" x14ac:dyDescent="0.2">
      <c r="A1874" s="100">
        <v>200801</v>
      </c>
      <c r="B1874" s="100">
        <v>201102</v>
      </c>
      <c r="C1874" s="100" t="s">
        <v>229</v>
      </c>
      <c r="D1874" s="100" t="s">
        <v>229</v>
      </c>
      <c r="E1874" s="100" t="s">
        <v>229</v>
      </c>
      <c r="F1874" s="100">
        <v>0</v>
      </c>
      <c r="G1874" s="100">
        <v>0</v>
      </c>
      <c r="H1874" s="100">
        <v>0</v>
      </c>
      <c r="I1874" s="100" t="s">
        <v>31</v>
      </c>
      <c r="J1874" s="100" t="s">
        <v>31</v>
      </c>
      <c r="K1874" s="100" t="s">
        <v>56</v>
      </c>
      <c r="L1874" s="107"/>
      <c r="M1874" s="161" t="s">
        <v>275</v>
      </c>
      <c r="N1874" s="161"/>
      <c r="O1874" s="100"/>
      <c r="P1874" s="161"/>
      <c r="Q1874" s="100"/>
    </row>
    <row r="1875" spans="1:17" x14ac:dyDescent="0.2">
      <c r="A1875" s="100">
        <v>200801</v>
      </c>
      <c r="B1875" s="100">
        <v>201201</v>
      </c>
      <c r="C1875" s="100" t="s">
        <v>229</v>
      </c>
      <c r="D1875" s="100" t="s">
        <v>229</v>
      </c>
      <c r="E1875" s="100" t="s">
        <v>229</v>
      </c>
      <c r="F1875" s="100">
        <v>0</v>
      </c>
      <c r="G1875" s="100">
        <v>0</v>
      </c>
      <c r="H1875" s="100">
        <v>0</v>
      </c>
      <c r="I1875" s="100" t="s">
        <v>31</v>
      </c>
      <c r="J1875" s="100" t="s">
        <v>31</v>
      </c>
      <c r="K1875" s="100" t="s">
        <v>56</v>
      </c>
      <c r="L1875" s="107"/>
      <c r="M1875" s="161" t="s">
        <v>275</v>
      </c>
      <c r="N1875" s="161"/>
      <c r="O1875" s="100"/>
      <c r="P1875" s="161"/>
      <c r="Q1875" s="100"/>
    </row>
    <row r="1876" spans="1:17" x14ac:dyDescent="0.2">
      <c r="A1876" s="100">
        <v>200801</v>
      </c>
      <c r="B1876" s="100">
        <v>201202</v>
      </c>
      <c r="C1876" s="100" t="s">
        <v>229</v>
      </c>
      <c r="D1876" s="100" t="s">
        <v>229</v>
      </c>
      <c r="E1876" s="100" t="s">
        <v>229</v>
      </c>
      <c r="F1876" s="100">
        <v>0</v>
      </c>
      <c r="G1876" s="100">
        <v>0</v>
      </c>
      <c r="H1876" s="100">
        <v>0</v>
      </c>
      <c r="I1876" s="100" t="s">
        <v>31</v>
      </c>
      <c r="J1876" s="100" t="s">
        <v>31</v>
      </c>
      <c r="K1876" s="100" t="s">
        <v>56</v>
      </c>
      <c r="L1876" s="107"/>
      <c r="M1876" s="161" t="s">
        <v>275</v>
      </c>
      <c r="N1876" s="161"/>
      <c r="O1876" s="100"/>
      <c r="P1876" s="161"/>
      <c r="Q1876" s="100"/>
    </row>
    <row r="1877" spans="1:17" x14ac:dyDescent="0.2">
      <c r="A1877" s="100">
        <v>200801</v>
      </c>
      <c r="B1877" s="100">
        <v>201301</v>
      </c>
      <c r="C1877" s="100" t="s">
        <v>229</v>
      </c>
      <c r="D1877" s="100" t="s">
        <v>229</v>
      </c>
      <c r="E1877" s="100" t="s">
        <v>229</v>
      </c>
      <c r="F1877" s="100">
        <v>0</v>
      </c>
      <c r="G1877" s="100">
        <v>0</v>
      </c>
      <c r="H1877" s="100">
        <v>0</v>
      </c>
      <c r="I1877" s="100" t="s">
        <v>31</v>
      </c>
      <c r="J1877" s="100" t="s">
        <v>31</v>
      </c>
      <c r="K1877" s="100" t="s">
        <v>56</v>
      </c>
      <c r="L1877" s="107"/>
      <c r="M1877" s="161" t="s">
        <v>275</v>
      </c>
      <c r="N1877" s="161"/>
      <c r="O1877" s="100"/>
      <c r="P1877" s="161"/>
      <c r="Q1877" s="100"/>
    </row>
    <row r="1878" spans="1:17" x14ac:dyDescent="0.2">
      <c r="A1878" s="100">
        <v>200801</v>
      </c>
      <c r="B1878" s="100">
        <v>201302</v>
      </c>
      <c r="C1878" s="100" t="s">
        <v>229</v>
      </c>
      <c r="D1878" s="100" t="s">
        <v>229</v>
      </c>
      <c r="E1878" s="100" t="s">
        <v>229</v>
      </c>
      <c r="F1878" s="100">
        <v>0</v>
      </c>
      <c r="G1878" s="100">
        <v>0</v>
      </c>
      <c r="H1878" s="100">
        <v>0</v>
      </c>
      <c r="I1878" s="100" t="s">
        <v>31</v>
      </c>
      <c r="J1878" s="100" t="s">
        <v>31</v>
      </c>
      <c r="K1878" s="100" t="s">
        <v>56</v>
      </c>
      <c r="L1878" s="107"/>
      <c r="M1878" s="161" t="s">
        <v>275</v>
      </c>
      <c r="N1878" s="161"/>
      <c r="O1878" s="100"/>
      <c r="P1878" s="161"/>
      <c r="Q1878" s="100"/>
    </row>
    <row r="1879" spans="1:17" x14ac:dyDescent="0.2">
      <c r="A1879" s="100">
        <v>200801</v>
      </c>
      <c r="B1879" s="100">
        <v>201401</v>
      </c>
      <c r="C1879" s="100" t="s">
        <v>229</v>
      </c>
      <c r="D1879" s="100" t="s">
        <v>229</v>
      </c>
      <c r="E1879" s="100" t="s">
        <v>229</v>
      </c>
      <c r="F1879" s="100">
        <v>0</v>
      </c>
      <c r="G1879" s="100">
        <v>0</v>
      </c>
      <c r="H1879" s="100">
        <v>0</v>
      </c>
      <c r="I1879" s="100" t="s">
        <v>31</v>
      </c>
      <c r="J1879" s="100" t="s">
        <v>31</v>
      </c>
      <c r="K1879" s="100" t="s">
        <v>56</v>
      </c>
      <c r="L1879" s="107"/>
      <c r="M1879" s="161" t="s">
        <v>275</v>
      </c>
      <c r="N1879" s="161"/>
      <c r="O1879" s="100"/>
      <c r="P1879" s="161"/>
      <c r="Q1879" s="100"/>
    </row>
    <row r="1880" spans="1:17" x14ac:dyDescent="0.2">
      <c r="A1880" s="100">
        <v>200801</v>
      </c>
      <c r="B1880" s="100">
        <v>201402</v>
      </c>
      <c r="C1880" s="100" t="s">
        <v>229</v>
      </c>
      <c r="D1880" s="100" t="s">
        <v>229</v>
      </c>
      <c r="E1880" s="100" t="s">
        <v>229</v>
      </c>
      <c r="F1880" s="100">
        <v>0</v>
      </c>
      <c r="G1880" s="100">
        <v>0</v>
      </c>
      <c r="H1880" s="100">
        <v>0</v>
      </c>
      <c r="I1880" s="100" t="s">
        <v>31</v>
      </c>
      <c r="J1880" s="100" t="s">
        <v>31</v>
      </c>
      <c r="K1880" s="100" t="s">
        <v>56</v>
      </c>
      <c r="L1880" s="107"/>
      <c r="M1880" s="161" t="s">
        <v>275</v>
      </c>
      <c r="N1880" s="161"/>
      <c r="O1880" s="100"/>
      <c r="P1880" s="161"/>
      <c r="Q1880" s="100"/>
    </row>
    <row r="1881" spans="1:17" x14ac:dyDescent="0.2">
      <c r="A1881" s="100">
        <v>200801</v>
      </c>
      <c r="B1881" s="100">
        <v>201501</v>
      </c>
      <c r="C1881" s="100" t="s">
        <v>229</v>
      </c>
      <c r="D1881" s="100" t="s">
        <v>229</v>
      </c>
      <c r="E1881" s="100" t="s">
        <v>229</v>
      </c>
      <c r="F1881" s="100">
        <v>0</v>
      </c>
      <c r="G1881" s="100">
        <v>0</v>
      </c>
      <c r="H1881" s="100">
        <v>0</v>
      </c>
      <c r="I1881" s="100" t="s">
        <v>31</v>
      </c>
      <c r="J1881" s="100" t="s">
        <v>31</v>
      </c>
      <c r="K1881" s="100" t="s">
        <v>56</v>
      </c>
      <c r="L1881" s="107"/>
      <c r="M1881" s="161" t="s">
        <v>275</v>
      </c>
      <c r="N1881" s="161"/>
      <c r="O1881" s="100"/>
      <c r="P1881" s="161"/>
      <c r="Q1881" s="100"/>
    </row>
    <row r="1882" spans="1:17" x14ac:dyDescent="0.2">
      <c r="A1882" s="100">
        <v>200801</v>
      </c>
      <c r="B1882" s="100">
        <v>201502</v>
      </c>
      <c r="C1882" s="100" t="s">
        <v>229</v>
      </c>
      <c r="D1882" s="100" t="s">
        <v>229</v>
      </c>
      <c r="E1882" s="100" t="s">
        <v>229</v>
      </c>
      <c r="F1882" s="100">
        <v>0</v>
      </c>
      <c r="G1882" s="100">
        <v>0</v>
      </c>
      <c r="H1882" s="100">
        <v>0</v>
      </c>
      <c r="I1882" s="100" t="s">
        <v>31</v>
      </c>
      <c r="J1882" s="100" t="s">
        <v>31</v>
      </c>
      <c r="K1882" s="100" t="s">
        <v>56</v>
      </c>
      <c r="L1882" s="107"/>
      <c r="M1882" s="161" t="s">
        <v>275</v>
      </c>
      <c r="N1882" s="161"/>
      <c r="O1882" s="100"/>
      <c r="P1882" s="161"/>
      <c r="Q1882" s="100"/>
    </row>
    <row r="1883" spans="1:17" x14ac:dyDescent="0.2">
      <c r="A1883" s="100">
        <v>200801</v>
      </c>
      <c r="B1883" s="100">
        <v>201601</v>
      </c>
      <c r="C1883" s="100" t="s">
        <v>229</v>
      </c>
      <c r="D1883" s="100" t="s">
        <v>229</v>
      </c>
      <c r="E1883" s="100" t="s">
        <v>229</v>
      </c>
      <c r="F1883" s="100">
        <v>0</v>
      </c>
      <c r="G1883" s="100">
        <v>0</v>
      </c>
      <c r="H1883" s="100">
        <v>0</v>
      </c>
      <c r="I1883" s="100" t="s">
        <v>31</v>
      </c>
      <c r="J1883" s="100" t="s">
        <v>31</v>
      </c>
      <c r="K1883" s="100" t="s">
        <v>56</v>
      </c>
      <c r="L1883" s="107"/>
      <c r="M1883" s="161" t="s">
        <v>275</v>
      </c>
      <c r="N1883" s="161"/>
      <c r="O1883" s="100"/>
      <c r="P1883" s="161"/>
      <c r="Q1883" s="100"/>
    </row>
    <row r="1884" spans="1:17" x14ac:dyDescent="0.2">
      <c r="A1884" s="100">
        <v>200801</v>
      </c>
      <c r="B1884" s="100">
        <v>201602</v>
      </c>
      <c r="C1884" s="100" t="s">
        <v>229</v>
      </c>
      <c r="D1884" s="100" t="s">
        <v>229</v>
      </c>
      <c r="E1884" s="100" t="s">
        <v>229</v>
      </c>
      <c r="F1884" s="100">
        <v>0</v>
      </c>
      <c r="G1884" s="100">
        <v>0</v>
      </c>
      <c r="H1884" s="100">
        <v>0</v>
      </c>
      <c r="I1884" s="100" t="s">
        <v>31</v>
      </c>
      <c r="J1884" s="100" t="s">
        <v>31</v>
      </c>
      <c r="K1884" s="100" t="s">
        <v>56</v>
      </c>
      <c r="L1884" s="107"/>
      <c r="M1884" s="161" t="s">
        <v>275</v>
      </c>
      <c r="N1884" s="161"/>
      <c r="O1884" s="100"/>
      <c r="P1884" s="161"/>
      <c r="Q1884" s="100"/>
    </row>
    <row r="1885" spans="1:17" x14ac:dyDescent="0.2">
      <c r="A1885" s="100">
        <v>200801</v>
      </c>
      <c r="B1885" s="100">
        <v>201701</v>
      </c>
      <c r="C1885" s="100" t="s">
        <v>229</v>
      </c>
      <c r="D1885" s="100" t="s">
        <v>229</v>
      </c>
      <c r="E1885" s="100" t="s">
        <v>229</v>
      </c>
      <c r="F1885" s="100">
        <v>0</v>
      </c>
      <c r="G1885" s="100">
        <v>0</v>
      </c>
      <c r="H1885" s="100">
        <v>0</v>
      </c>
      <c r="I1885" s="100" t="s">
        <v>31</v>
      </c>
      <c r="J1885" s="100" t="s">
        <v>31</v>
      </c>
      <c r="K1885" s="100" t="s">
        <v>56</v>
      </c>
      <c r="L1885" s="107"/>
      <c r="M1885" s="161" t="s">
        <v>275</v>
      </c>
      <c r="N1885" s="161"/>
      <c r="O1885" s="100"/>
      <c r="P1885" s="161"/>
      <c r="Q1885" s="100"/>
    </row>
    <row r="1886" spans="1:17" x14ac:dyDescent="0.2">
      <c r="A1886" s="100">
        <v>200801</v>
      </c>
      <c r="B1886" s="100">
        <v>201702</v>
      </c>
      <c r="C1886" s="100" t="s">
        <v>229</v>
      </c>
      <c r="D1886" s="100" t="s">
        <v>229</v>
      </c>
      <c r="E1886" s="100" t="s">
        <v>229</v>
      </c>
      <c r="F1886" s="100">
        <v>0</v>
      </c>
      <c r="G1886" s="100">
        <v>0</v>
      </c>
      <c r="H1886" s="100">
        <v>0</v>
      </c>
      <c r="I1886" s="100" t="s">
        <v>31</v>
      </c>
      <c r="J1886" s="100" t="s">
        <v>31</v>
      </c>
      <c r="K1886" s="100" t="s">
        <v>56</v>
      </c>
      <c r="L1886" s="107"/>
      <c r="M1886" s="161" t="s">
        <v>275</v>
      </c>
      <c r="N1886" s="161"/>
      <c r="O1886" s="100"/>
      <c r="P1886" s="161"/>
      <c r="Q1886" s="100"/>
    </row>
    <row r="1887" spans="1:17" x14ac:dyDescent="0.2">
      <c r="A1887" s="100">
        <v>200801</v>
      </c>
      <c r="B1887" s="100">
        <v>201801</v>
      </c>
      <c r="C1887" s="100" t="s">
        <v>229</v>
      </c>
      <c r="D1887" s="100" t="s">
        <v>229</v>
      </c>
      <c r="E1887" s="100" t="s">
        <v>229</v>
      </c>
      <c r="F1887" s="100">
        <v>0</v>
      </c>
      <c r="G1887" s="100">
        <v>0</v>
      </c>
      <c r="H1887" s="100">
        <v>0</v>
      </c>
      <c r="I1887" s="100" t="s">
        <v>31</v>
      </c>
      <c r="J1887" s="100" t="s">
        <v>31</v>
      </c>
      <c r="K1887" s="100" t="s">
        <v>56</v>
      </c>
      <c r="L1887" s="107"/>
      <c r="M1887" s="161" t="s">
        <v>275</v>
      </c>
      <c r="N1887" s="161"/>
      <c r="O1887" s="100"/>
      <c r="P1887" s="161"/>
      <c r="Q1887" s="100"/>
    </row>
    <row r="1888" spans="1:17" x14ac:dyDescent="0.2">
      <c r="A1888" s="100">
        <v>200801</v>
      </c>
      <c r="B1888" s="100">
        <v>201802</v>
      </c>
      <c r="C1888" s="100" t="s">
        <v>229</v>
      </c>
      <c r="D1888" s="100" t="s">
        <v>229</v>
      </c>
      <c r="E1888" s="100" t="s">
        <v>229</v>
      </c>
      <c r="F1888" s="100">
        <v>0</v>
      </c>
      <c r="G1888" s="100">
        <v>0</v>
      </c>
      <c r="H1888" s="100">
        <v>0</v>
      </c>
      <c r="I1888" s="100" t="s">
        <v>31</v>
      </c>
      <c r="J1888" s="100" t="s">
        <v>31</v>
      </c>
      <c r="K1888" s="100" t="s">
        <v>56</v>
      </c>
      <c r="L1888" s="107"/>
      <c r="M1888" s="161" t="s">
        <v>275</v>
      </c>
      <c r="N1888" s="161"/>
      <c r="O1888" s="100"/>
      <c r="P1888" s="161"/>
      <c r="Q1888" s="100"/>
    </row>
    <row r="1889" spans="1:17" x14ac:dyDescent="0.2">
      <c r="A1889" s="100">
        <v>200801</v>
      </c>
      <c r="B1889" s="100">
        <v>201901</v>
      </c>
      <c r="C1889" s="100" t="s">
        <v>229</v>
      </c>
      <c r="D1889" s="100" t="s">
        <v>229</v>
      </c>
      <c r="E1889" s="100" t="s">
        <v>229</v>
      </c>
      <c r="F1889" s="100">
        <v>0</v>
      </c>
      <c r="G1889" s="100">
        <v>0</v>
      </c>
      <c r="H1889" s="100">
        <v>0</v>
      </c>
      <c r="I1889" s="100" t="s">
        <v>31</v>
      </c>
      <c r="J1889" s="100" t="s">
        <v>31</v>
      </c>
      <c r="K1889" s="100" t="s">
        <v>56</v>
      </c>
      <c r="L1889" s="107"/>
      <c r="M1889" s="161" t="s">
        <v>275</v>
      </c>
      <c r="N1889" s="161"/>
      <c r="O1889" s="100"/>
      <c r="P1889" s="161"/>
      <c r="Q1889" s="100"/>
    </row>
    <row r="1890" spans="1:17" x14ac:dyDescent="0.2">
      <c r="A1890" s="100">
        <v>200801</v>
      </c>
      <c r="B1890" s="100">
        <v>201902</v>
      </c>
      <c r="C1890" s="100" t="s">
        <v>229</v>
      </c>
      <c r="D1890" s="100" t="s">
        <v>229</v>
      </c>
      <c r="E1890" s="100" t="s">
        <v>229</v>
      </c>
      <c r="F1890" s="100">
        <v>0</v>
      </c>
      <c r="G1890" s="100">
        <v>0</v>
      </c>
      <c r="H1890" s="100">
        <v>0</v>
      </c>
      <c r="I1890" s="100" t="s">
        <v>31</v>
      </c>
      <c r="J1890" s="100" t="s">
        <v>31</v>
      </c>
      <c r="K1890" s="100" t="s">
        <v>56</v>
      </c>
      <c r="L1890" s="107"/>
      <c r="M1890" s="161" t="s">
        <v>275</v>
      </c>
      <c r="N1890" s="161"/>
      <c r="O1890" s="100"/>
      <c r="P1890" s="161"/>
      <c r="Q1890" s="100"/>
    </row>
    <row r="1891" spans="1:17" x14ac:dyDescent="0.2">
      <c r="A1891" s="100">
        <v>200801</v>
      </c>
      <c r="B1891" s="100">
        <v>202001</v>
      </c>
      <c r="C1891" s="100" t="s">
        <v>229</v>
      </c>
      <c r="D1891" s="100" t="s">
        <v>229</v>
      </c>
      <c r="E1891" s="100" t="s">
        <v>229</v>
      </c>
      <c r="F1891" s="100">
        <v>0</v>
      </c>
      <c r="G1891" s="100">
        <v>0</v>
      </c>
      <c r="H1891" s="100">
        <v>0</v>
      </c>
      <c r="I1891" s="100" t="s">
        <v>31</v>
      </c>
      <c r="J1891" s="100" t="s">
        <v>31</v>
      </c>
      <c r="K1891" s="100" t="s">
        <v>56</v>
      </c>
      <c r="L1891" s="107"/>
      <c r="M1891" s="161" t="s">
        <v>275</v>
      </c>
      <c r="N1891" s="161"/>
      <c r="O1891" s="100"/>
      <c r="P1891" s="161"/>
      <c r="Q1891" s="100"/>
    </row>
    <row r="1892" spans="1:17" x14ac:dyDescent="0.2">
      <c r="A1892" s="100">
        <v>200801</v>
      </c>
      <c r="B1892" s="100">
        <v>202002</v>
      </c>
      <c r="C1892" s="100" t="s">
        <v>229</v>
      </c>
      <c r="D1892" s="100" t="s">
        <v>229</v>
      </c>
      <c r="E1892" s="100" t="s">
        <v>229</v>
      </c>
      <c r="F1892" s="100">
        <v>0</v>
      </c>
      <c r="G1892" s="100">
        <v>0</v>
      </c>
      <c r="H1892" s="100">
        <v>0</v>
      </c>
      <c r="I1892" s="100" t="s">
        <v>31</v>
      </c>
      <c r="J1892" s="100" t="s">
        <v>31</v>
      </c>
      <c r="K1892" s="100" t="s">
        <v>56</v>
      </c>
      <c r="L1892" s="107"/>
      <c r="M1892" s="161" t="s">
        <v>275</v>
      </c>
      <c r="N1892" s="161"/>
      <c r="O1892" s="100"/>
      <c r="P1892" s="161"/>
      <c r="Q1892" s="100"/>
    </row>
    <row r="1893" spans="1:17" x14ac:dyDescent="0.2">
      <c r="A1893" s="100">
        <v>200801</v>
      </c>
      <c r="B1893" s="100">
        <v>202101</v>
      </c>
      <c r="C1893" s="100" t="s">
        <v>229</v>
      </c>
      <c r="D1893" s="100" t="s">
        <v>229</v>
      </c>
      <c r="E1893" s="100" t="s">
        <v>229</v>
      </c>
      <c r="F1893" s="100">
        <v>0</v>
      </c>
      <c r="G1893" s="100">
        <v>0</v>
      </c>
      <c r="H1893" s="100">
        <v>0</v>
      </c>
      <c r="I1893" s="100" t="s">
        <v>31</v>
      </c>
      <c r="J1893" s="100" t="s">
        <v>31</v>
      </c>
      <c r="K1893" s="100" t="s">
        <v>56</v>
      </c>
      <c r="L1893" s="107"/>
      <c r="M1893" s="161" t="s">
        <v>275</v>
      </c>
      <c r="N1893" s="161"/>
      <c r="O1893" s="100"/>
      <c r="P1893" s="161"/>
      <c r="Q1893" s="100"/>
    </row>
    <row r="1894" spans="1:17" x14ac:dyDescent="0.2">
      <c r="A1894" s="100">
        <v>200801</v>
      </c>
      <c r="B1894" s="100">
        <v>202102</v>
      </c>
      <c r="C1894" s="100" t="s">
        <v>229</v>
      </c>
      <c r="D1894" s="100" t="s">
        <v>229</v>
      </c>
      <c r="E1894" s="100" t="s">
        <v>229</v>
      </c>
      <c r="F1894" s="100">
        <v>0</v>
      </c>
      <c r="G1894" s="100">
        <v>0</v>
      </c>
      <c r="H1894" s="100">
        <v>0</v>
      </c>
      <c r="I1894" s="100" t="s">
        <v>31</v>
      </c>
      <c r="J1894" s="100" t="s">
        <v>31</v>
      </c>
      <c r="K1894" s="100" t="s">
        <v>56</v>
      </c>
      <c r="L1894" s="107"/>
      <c r="M1894" s="161" t="s">
        <v>275</v>
      </c>
      <c r="N1894" s="161"/>
      <c r="O1894" s="100"/>
      <c r="P1894" s="161"/>
      <c r="Q1894" s="100"/>
    </row>
    <row r="1895" spans="1:17" x14ac:dyDescent="0.2">
      <c r="A1895" s="100">
        <v>200801</v>
      </c>
      <c r="B1895" s="100">
        <v>202201</v>
      </c>
      <c r="C1895" s="100" t="s">
        <v>229</v>
      </c>
      <c r="D1895" s="100" t="s">
        <v>229</v>
      </c>
      <c r="E1895" s="100" t="s">
        <v>229</v>
      </c>
      <c r="F1895" s="100">
        <v>0</v>
      </c>
      <c r="G1895" s="100">
        <v>0</v>
      </c>
      <c r="H1895" s="100">
        <v>0</v>
      </c>
      <c r="I1895" s="100" t="s">
        <v>31</v>
      </c>
      <c r="J1895" s="100" t="s">
        <v>31</v>
      </c>
      <c r="K1895" s="100" t="s">
        <v>56</v>
      </c>
      <c r="L1895" s="107"/>
      <c r="M1895" s="161" t="s">
        <v>275</v>
      </c>
      <c r="N1895" s="161"/>
      <c r="O1895" s="100"/>
      <c r="P1895" s="161"/>
      <c r="Q1895" s="100"/>
    </row>
    <row r="1896" spans="1:17" x14ac:dyDescent="0.2">
      <c r="A1896" s="100">
        <v>200801</v>
      </c>
      <c r="B1896" s="100">
        <v>202202</v>
      </c>
      <c r="C1896" s="100" t="s">
        <v>229</v>
      </c>
      <c r="D1896" s="100" t="s">
        <v>229</v>
      </c>
      <c r="E1896" s="100" t="s">
        <v>229</v>
      </c>
      <c r="F1896" s="100">
        <v>0</v>
      </c>
      <c r="G1896" s="100">
        <v>0</v>
      </c>
      <c r="H1896" s="100">
        <v>0</v>
      </c>
      <c r="I1896" s="100" t="s">
        <v>31</v>
      </c>
      <c r="J1896" s="100" t="s">
        <v>31</v>
      </c>
      <c r="K1896" s="100" t="s">
        <v>56</v>
      </c>
      <c r="L1896" s="107"/>
      <c r="M1896" s="161" t="s">
        <v>275</v>
      </c>
      <c r="N1896" s="161"/>
      <c r="O1896" s="100"/>
      <c r="P1896" s="161"/>
      <c r="Q1896" s="100"/>
    </row>
    <row r="1897" spans="1:17" x14ac:dyDescent="0.2">
      <c r="A1897" s="100">
        <v>200801</v>
      </c>
      <c r="B1897" s="100">
        <v>202301</v>
      </c>
      <c r="C1897" s="100" t="s">
        <v>229</v>
      </c>
      <c r="D1897" s="100" t="s">
        <v>229</v>
      </c>
      <c r="E1897" s="100" t="s">
        <v>229</v>
      </c>
      <c r="F1897" s="100">
        <v>0</v>
      </c>
      <c r="G1897" s="100">
        <v>0</v>
      </c>
      <c r="H1897" s="100">
        <v>0</v>
      </c>
      <c r="I1897" s="100" t="s">
        <v>31</v>
      </c>
      <c r="J1897" s="100" t="s">
        <v>31</v>
      </c>
      <c r="K1897" s="100" t="s">
        <v>56</v>
      </c>
      <c r="L1897" s="107"/>
      <c r="M1897" s="161" t="s">
        <v>275</v>
      </c>
      <c r="N1897" s="161"/>
      <c r="O1897" s="100"/>
      <c r="P1897" s="161"/>
      <c r="Q1897" s="100"/>
    </row>
    <row r="1898" spans="1:17" x14ac:dyDescent="0.2">
      <c r="A1898" s="100">
        <v>200801</v>
      </c>
      <c r="B1898" s="100">
        <v>202302</v>
      </c>
      <c r="C1898" s="100" t="s">
        <v>229</v>
      </c>
      <c r="D1898" s="100" t="s">
        <v>229</v>
      </c>
      <c r="E1898" s="100" t="s">
        <v>229</v>
      </c>
      <c r="F1898" s="100">
        <v>0</v>
      </c>
      <c r="G1898" s="100">
        <v>0</v>
      </c>
      <c r="H1898" s="100">
        <v>0</v>
      </c>
      <c r="I1898" s="100" t="s">
        <v>31</v>
      </c>
      <c r="J1898" s="100" t="s">
        <v>31</v>
      </c>
      <c r="K1898" s="100" t="s">
        <v>56</v>
      </c>
      <c r="L1898" s="107"/>
      <c r="M1898" s="161" t="s">
        <v>275</v>
      </c>
      <c r="N1898" s="161"/>
      <c r="O1898" s="100"/>
      <c r="P1898" s="161"/>
      <c r="Q1898" s="100"/>
    </row>
    <row r="1899" spans="1:17" x14ac:dyDescent="0.2">
      <c r="A1899" s="100">
        <v>200801</v>
      </c>
      <c r="B1899" s="100">
        <v>202401</v>
      </c>
      <c r="C1899" s="100" t="s">
        <v>229</v>
      </c>
      <c r="D1899" s="100" t="s">
        <v>229</v>
      </c>
      <c r="E1899" s="100" t="s">
        <v>229</v>
      </c>
      <c r="F1899" s="100">
        <v>0</v>
      </c>
      <c r="G1899" s="100">
        <v>0</v>
      </c>
      <c r="H1899" s="100">
        <v>0</v>
      </c>
      <c r="I1899" s="100" t="s">
        <v>31</v>
      </c>
      <c r="J1899" s="100" t="s">
        <v>31</v>
      </c>
      <c r="K1899" s="100" t="s">
        <v>56</v>
      </c>
      <c r="L1899" s="107"/>
      <c r="M1899" s="161" t="s">
        <v>275</v>
      </c>
      <c r="N1899" s="161"/>
      <c r="O1899" s="100"/>
      <c r="P1899" s="161"/>
      <c r="Q1899" s="100"/>
    </row>
    <row r="1900" spans="1:17" x14ac:dyDescent="0.2">
      <c r="A1900" s="100">
        <v>200801</v>
      </c>
      <c r="B1900" s="100">
        <v>202402</v>
      </c>
      <c r="C1900" s="100" t="s">
        <v>229</v>
      </c>
      <c r="D1900" s="100" t="s">
        <v>229</v>
      </c>
      <c r="E1900" s="100" t="s">
        <v>229</v>
      </c>
      <c r="F1900" s="100">
        <v>0</v>
      </c>
      <c r="G1900" s="100">
        <v>0</v>
      </c>
      <c r="H1900" s="100">
        <v>0</v>
      </c>
      <c r="I1900" s="100" t="s">
        <v>31</v>
      </c>
      <c r="J1900" s="100" t="s">
        <v>31</v>
      </c>
      <c r="K1900" s="100" t="s">
        <v>56</v>
      </c>
      <c r="L1900" s="107"/>
      <c r="M1900" s="161" t="s">
        <v>275</v>
      </c>
      <c r="N1900" s="161"/>
      <c r="O1900" s="100"/>
      <c r="P1900" s="161"/>
      <c r="Q1900" s="100"/>
    </row>
    <row r="1901" spans="1:17" x14ac:dyDescent="0.2">
      <c r="A1901" s="100">
        <v>200802</v>
      </c>
      <c r="B1901" s="100">
        <v>200802</v>
      </c>
      <c r="C1901" s="100" t="s">
        <v>229</v>
      </c>
      <c r="D1901" s="100" t="s">
        <v>229</v>
      </c>
      <c r="E1901" s="100" t="s">
        <v>229</v>
      </c>
      <c r="F1901" s="100">
        <v>0</v>
      </c>
      <c r="G1901" s="100">
        <v>0</v>
      </c>
      <c r="H1901" s="100">
        <v>0</v>
      </c>
      <c r="I1901" s="100" t="s">
        <v>31</v>
      </c>
      <c r="J1901" s="100" t="s">
        <v>31</v>
      </c>
      <c r="K1901" s="100" t="s">
        <v>56</v>
      </c>
      <c r="L1901" s="107"/>
      <c r="M1901" s="161" t="s">
        <v>275</v>
      </c>
      <c r="N1901" s="161"/>
      <c r="O1901" s="100"/>
      <c r="P1901" s="161"/>
      <c r="Q1901" s="100"/>
    </row>
    <row r="1902" spans="1:17" x14ac:dyDescent="0.2">
      <c r="A1902" s="100">
        <v>200802</v>
      </c>
      <c r="B1902" s="100">
        <v>200901</v>
      </c>
      <c r="C1902" s="100" t="s">
        <v>229</v>
      </c>
      <c r="D1902" s="100" t="s">
        <v>229</v>
      </c>
      <c r="E1902" s="100" t="s">
        <v>229</v>
      </c>
      <c r="F1902" s="100">
        <v>0</v>
      </c>
      <c r="G1902" s="100">
        <v>0</v>
      </c>
      <c r="H1902" s="100">
        <v>0</v>
      </c>
      <c r="I1902" s="100" t="s">
        <v>31</v>
      </c>
      <c r="J1902" s="100" t="s">
        <v>31</v>
      </c>
      <c r="K1902" s="100" t="s">
        <v>56</v>
      </c>
      <c r="L1902" s="107"/>
      <c r="M1902" s="161" t="s">
        <v>275</v>
      </c>
      <c r="N1902" s="161"/>
      <c r="O1902" s="100"/>
      <c r="P1902" s="161"/>
      <c r="Q1902" s="100"/>
    </row>
    <row r="1903" spans="1:17" x14ac:dyDescent="0.2">
      <c r="A1903" s="100">
        <v>200802</v>
      </c>
      <c r="B1903" s="100">
        <v>200902</v>
      </c>
      <c r="C1903" s="100" t="s">
        <v>229</v>
      </c>
      <c r="D1903" s="100" t="s">
        <v>229</v>
      </c>
      <c r="E1903" s="100" t="s">
        <v>229</v>
      </c>
      <c r="F1903" s="100">
        <v>0</v>
      </c>
      <c r="G1903" s="100">
        <v>0</v>
      </c>
      <c r="H1903" s="100">
        <v>0</v>
      </c>
      <c r="I1903" s="100" t="s">
        <v>31</v>
      </c>
      <c r="J1903" s="100" t="s">
        <v>31</v>
      </c>
      <c r="K1903" s="100" t="s">
        <v>56</v>
      </c>
      <c r="L1903" s="107"/>
      <c r="M1903" s="161" t="s">
        <v>275</v>
      </c>
      <c r="N1903" s="161"/>
      <c r="O1903" s="100"/>
      <c r="P1903" s="161"/>
      <c r="Q1903" s="100"/>
    </row>
    <row r="1904" spans="1:17" x14ac:dyDescent="0.2">
      <c r="A1904" s="100">
        <v>200802</v>
      </c>
      <c r="B1904" s="100">
        <v>201001</v>
      </c>
      <c r="C1904" s="100" t="s">
        <v>229</v>
      </c>
      <c r="D1904" s="100" t="s">
        <v>229</v>
      </c>
      <c r="E1904" s="100" t="s">
        <v>229</v>
      </c>
      <c r="F1904" s="100">
        <v>0</v>
      </c>
      <c r="G1904" s="100">
        <v>0</v>
      </c>
      <c r="H1904" s="100">
        <v>0</v>
      </c>
      <c r="I1904" s="100" t="s">
        <v>31</v>
      </c>
      <c r="J1904" s="100" t="s">
        <v>31</v>
      </c>
      <c r="K1904" s="100" t="s">
        <v>56</v>
      </c>
      <c r="L1904" s="107"/>
      <c r="M1904" s="161" t="s">
        <v>275</v>
      </c>
      <c r="N1904" s="161"/>
      <c r="O1904" s="100"/>
      <c r="P1904" s="161"/>
      <c r="Q1904" s="100"/>
    </row>
    <row r="1905" spans="1:17" x14ac:dyDescent="0.2">
      <c r="A1905" s="100">
        <v>200802</v>
      </c>
      <c r="B1905" s="100">
        <v>201002</v>
      </c>
      <c r="C1905" s="100" t="s">
        <v>229</v>
      </c>
      <c r="D1905" s="100" t="s">
        <v>229</v>
      </c>
      <c r="E1905" s="100" t="s">
        <v>229</v>
      </c>
      <c r="F1905" s="100">
        <v>0</v>
      </c>
      <c r="G1905" s="100">
        <v>0</v>
      </c>
      <c r="H1905" s="100">
        <v>0</v>
      </c>
      <c r="I1905" s="100" t="s">
        <v>31</v>
      </c>
      <c r="J1905" s="100" t="s">
        <v>31</v>
      </c>
      <c r="K1905" s="100" t="s">
        <v>56</v>
      </c>
      <c r="L1905" s="107"/>
      <c r="M1905" s="161" t="s">
        <v>275</v>
      </c>
      <c r="N1905" s="161"/>
      <c r="O1905" s="100"/>
      <c r="P1905" s="161"/>
      <c r="Q1905" s="100"/>
    </row>
    <row r="1906" spans="1:17" x14ac:dyDescent="0.2">
      <c r="A1906" s="100">
        <v>200802</v>
      </c>
      <c r="B1906" s="100">
        <v>201101</v>
      </c>
      <c r="C1906" s="100" t="s">
        <v>229</v>
      </c>
      <c r="D1906" s="100" t="s">
        <v>229</v>
      </c>
      <c r="E1906" s="100" t="s">
        <v>229</v>
      </c>
      <c r="F1906" s="100">
        <v>0</v>
      </c>
      <c r="G1906" s="100">
        <v>0</v>
      </c>
      <c r="H1906" s="100">
        <v>0</v>
      </c>
      <c r="I1906" s="100" t="s">
        <v>31</v>
      </c>
      <c r="J1906" s="100" t="s">
        <v>31</v>
      </c>
      <c r="K1906" s="100" t="s">
        <v>56</v>
      </c>
      <c r="L1906" s="107"/>
      <c r="M1906" s="161" t="s">
        <v>275</v>
      </c>
      <c r="N1906" s="161"/>
      <c r="O1906" s="100"/>
      <c r="P1906" s="161"/>
      <c r="Q1906" s="100"/>
    </row>
    <row r="1907" spans="1:17" x14ac:dyDescent="0.2">
      <c r="A1907" s="100">
        <v>200802</v>
      </c>
      <c r="B1907" s="100">
        <v>201102</v>
      </c>
      <c r="C1907" s="100" t="s">
        <v>229</v>
      </c>
      <c r="D1907" s="100" t="s">
        <v>229</v>
      </c>
      <c r="E1907" s="100" t="s">
        <v>229</v>
      </c>
      <c r="F1907" s="100">
        <v>0</v>
      </c>
      <c r="G1907" s="100">
        <v>0</v>
      </c>
      <c r="H1907" s="100">
        <v>0</v>
      </c>
      <c r="I1907" s="100" t="s">
        <v>31</v>
      </c>
      <c r="J1907" s="100" t="s">
        <v>31</v>
      </c>
      <c r="K1907" s="100" t="s">
        <v>56</v>
      </c>
      <c r="L1907" s="107"/>
      <c r="M1907" s="161" t="s">
        <v>275</v>
      </c>
      <c r="N1907" s="161"/>
      <c r="O1907" s="100"/>
      <c r="P1907" s="161"/>
      <c r="Q1907" s="100"/>
    </row>
    <row r="1908" spans="1:17" x14ac:dyDescent="0.2">
      <c r="A1908" s="100">
        <v>200802</v>
      </c>
      <c r="B1908" s="100">
        <v>201201</v>
      </c>
      <c r="C1908" s="100" t="s">
        <v>229</v>
      </c>
      <c r="D1908" s="100" t="s">
        <v>229</v>
      </c>
      <c r="E1908" s="100" t="s">
        <v>229</v>
      </c>
      <c r="F1908" s="100">
        <v>0</v>
      </c>
      <c r="G1908" s="100">
        <v>0</v>
      </c>
      <c r="H1908" s="100">
        <v>0</v>
      </c>
      <c r="I1908" s="100" t="s">
        <v>31</v>
      </c>
      <c r="J1908" s="100" t="s">
        <v>31</v>
      </c>
      <c r="K1908" s="100" t="s">
        <v>56</v>
      </c>
      <c r="L1908" s="107"/>
      <c r="M1908" s="161" t="s">
        <v>275</v>
      </c>
      <c r="N1908" s="161"/>
      <c r="O1908" s="100"/>
      <c r="P1908" s="161"/>
      <c r="Q1908" s="100"/>
    </row>
    <row r="1909" spans="1:17" x14ac:dyDescent="0.2">
      <c r="A1909" s="100">
        <v>200802</v>
      </c>
      <c r="B1909" s="100">
        <v>201202</v>
      </c>
      <c r="C1909" s="100" t="s">
        <v>229</v>
      </c>
      <c r="D1909" s="100" t="s">
        <v>229</v>
      </c>
      <c r="E1909" s="100" t="s">
        <v>229</v>
      </c>
      <c r="F1909" s="100">
        <v>0</v>
      </c>
      <c r="G1909" s="100">
        <v>0</v>
      </c>
      <c r="H1909" s="100">
        <v>0</v>
      </c>
      <c r="I1909" s="100" t="s">
        <v>31</v>
      </c>
      <c r="J1909" s="100" t="s">
        <v>31</v>
      </c>
      <c r="K1909" s="100" t="s">
        <v>56</v>
      </c>
      <c r="L1909" s="107"/>
      <c r="M1909" s="161" t="s">
        <v>275</v>
      </c>
      <c r="N1909" s="161"/>
      <c r="O1909" s="100"/>
      <c r="P1909" s="161"/>
      <c r="Q1909" s="100"/>
    </row>
    <row r="1910" spans="1:17" x14ac:dyDescent="0.2">
      <c r="A1910" s="100">
        <v>200802</v>
      </c>
      <c r="B1910" s="100">
        <v>201301</v>
      </c>
      <c r="C1910" s="100" t="s">
        <v>229</v>
      </c>
      <c r="D1910" s="100" t="s">
        <v>229</v>
      </c>
      <c r="E1910" s="100" t="s">
        <v>229</v>
      </c>
      <c r="F1910" s="100">
        <v>0</v>
      </c>
      <c r="G1910" s="100">
        <v>0</v>
      </c>
      <c r="H1910" s="100">
        <v>0</v>
      </c>
      <c r="I1910" s="100" t="s">
        <v>31</v>
      </c>
      <c r="J1910" s="100" t="s">
        <v>31</v>
      </c>
      <c r="K1910" s="100" t="s">
        <v>56</v>
      </c>
      <c r="L1910" s="107"/>
      <c r="M1910" s="161" t="s">
        <v>275</v>
      </c>
      <c r="N1910" s="161"/>
      <c r="O1910" s="100"/>
      <c r="P1910" s="161"/>
      <c r="Q1910" s="100"/>
    </row>
    <row r="1911" spans="1:17" x14ac:dyDescent="0.2">
      <c r="A1911" s="100">
        <v>200802</v>
      </c>
      <c r="B1911" s="100">
        <v>201302</v>
      </c>
      <c r="C1911" s="100" t="s">
        <v>229</v>
      </c>
      <c r="D1911" s="100" t="s">
        <v>229</v>
      </c>
      <c r="E1911" s="100" t="s">
        <v>229</v>
      </c>
      <c r="F1911" s="100">
        <v>0</v>
      </c>
      <c r="G1911" s="100">
        <v>0</v>
      </c>
      <c r="H1911" s="100">
        <v>0</v>
      </c>
      <c r="I1911" s="100" t="s">
        <v>31</v>
      </c>
      <c r="J1911" s="100" t="s">
        <v>31</v>
      </c>
      <c r="K1911" s="100" t="s">
        <v>56</v>
      </c>
      <c r="L1911" s="107"/>
      <c r="M1911" s="161" t="s">
        <v>275</v>
      </c>
      <c r="N1911" s="161"/>
      <c r="O1911" s="100"/>
      <c r="P1911" s="161"/>
      <c r="Q1911" s="100"/>
    </row>
    <row r="1912" spans="1:17" x14ac:dyDescent="0.2">
      <c r="A1912" s="100">
        <v>200802</v>
      </c>
      <c r="B1912" s="100">
        <v>201401</v>
      </c>
      <c r="C1912" s="100" t="s">
        <v>229</v>
      </c>
      <c r="D1912" s="100" t="s">
        <v>229</v>
      </c>
      <c r="E1912" s="100" t="s">
        <v>229</v>
      </c>
      <c r="F1912" s="100">
        <v>0</v>
      </c>
      <c r="G1912" s="100">
        <v>0</v>
      </c>
      <c r="H1912" s="100">
        <v>0</v>
      </c>
      <c r="I1912" s="100" t="s">
        <v>31</v>
      </c>
      <c r="J1912" s="100" t="s">
        <v>31</v>
      </c>
      <c r="K1912" s="100" t="s">
        <v>56</v>
      </c>
      <c r="L1912" s="107"/>
      <c r="M1912" s="161" t="s">
        <v>275</v>
      </c>
      <c r="N1912" s="161"/>
      <c r="O1912" s="100"/>
      <c r="P1912" s="161"/>
      <c r="Q1912" s="100"/>
    </row>
    <row r="1913" spans="1:17" x14ac:dyDescent="0.2">
      <c r="A1913" s="100">
        <v>200802</v>
      </c>
      <c r="B1913" s="100">
        <v>201402</v>
      </c>
      <c r="C1913" s="100" t="s">
        <v>229</v>
      </c>
      <c r="D1913" s="100" t="s">
        <v>229</v>
      </c>
      <c r="E1913" s="100" t="s">
        <v>229</v>
      </c>
      <c r="F1913" s="100">
        <v>0</v>
      </c>
      <c r="G1913" s="100">
        <v>0</v>
      </c>
      <c r="H1913" s="100">
        <v>0</v>
      </c>
      <c r="I1913" s="100" t="s">
        <v>31</v>
      </c>
      <c r="J1913" s="100" t="s">
        <v>31</v>
      </c>
      <c r="K1913" s="100" t="s">
        <v>56</v>
      </c>
      <c r="L1913" s="107"/>
      <c r="M1913" s="161" t="s">
        <v>275</v>
      </c>
      <c r="N1913" s="161"/>
      <c r="O1913" s="100"/>
      <c r="P1913" s="161"/>
      <c r="Q1913" s="100"/>
    </row>
    <row r="1914" spans="1:17" x14ac:dyDescent="0.2">
      <c r="A1914" s="100">
        <v>200802</v>
      </c>
      <c r="B1914" s="100">
        <v>201501</v>
      </c>
      <c r="C1914" s="100" t="s">
        <v>229</v>
      </c>
      <c r="D1914" s="100" t="s">
        <v>229</v>
      </c>
      <c r="E1914" s="100" t="s">
        <v>229</v>
      </c>
      <c r="F1914" s="100">
        <v>0</v>
      </c>
      <c r="G1914" s="100">
        <v>0</v>
      </c>
      <c r="H1914" s="100">
        <v>0</v>
      </c>
      <c r="I1914" s="100" t="s">
        <v>31</v>
      </c>
      <c r="J1914" s="100" t="s">
        <v>31</v>
      </c>
      <c r="K1914" s="100" t="s">
        <v>56</v>
      </c>
      <c r="L1914" s="107"/>
      <c r="M1914" s="161" t="s">
        <v>275</v>
      </c>
      <c r="N1914" s="161"/>
      <c r="O1914" s="100"/>
      <c r="P1914" s="161"/>
      <c r="Q1914" s="100"/>
    </row>
    <row r="1915" spans="1:17" x14ac:dyDescent="0.2">
      <c r="A1915" s="100">
        <v>200802</v>
      </c>
      <c r="B1915" s="100">
        <v>201502</v>
      </c>
      <c r="C1915" s="100" t="s">
        <v>229</v>
      </c>
      <c r="D1915" s="100" t="s">
        <v>229</v>
      </c>
      <c r="E1915" s="100" t="s">
        <v>229</v>
      </c>
      <c r="F1915" s="100">
        <v>0</v>
      </c>
      <c r="G1915" s="100">
        <v>0</v>
      </c>
      <c r="H1915" s="100">
        <v>0</v>
      </c>
      <c r="I1915" s="100" t="s">
        <v>31</v>
      </c>
      <c r="J1915" s="100" t="s">
        <v>31</v>
      </c>
      <c r="K1915" s="100" t="s">
        <v>56</v>
      </c>
      <c r="L1915" s="107"/>
      <c r="M1915" s="161" t="s">
        <v>275</v>
      </c>
      <c r="N1915" s="161"/>
      <c r="O1915" s="100"/>
      <c r="P1915" s="161"/>
      <c r="Q1915" s="100"/>
    </row>
    <row r="1916" spans="1:17" x14ac:dyDescent="0.2">
      <c r="A1916" s="100">
        <v>200802</v>
      </c>
      <c r="B1916" s="100">
        <v>201601</v>
      </c>
      <c r="C1916" s="100" t="s">
        <v>229</v>
      </c>
      <c r="D1916" s="100" t="s">
        <v>229</v>
      </c>
      <c r="E1916" s="100" t="s">
        <v>229</v>
      </c>
      <c r="F1916" s="100">
        <v>0</v>
      </c>
      <c r="G1916" s="100">
        <v>0</v>
      </c>
      <c r="H1916" s="100">
        <v>0</v>
      </c>
      <c r="I1916" s="100" t="s">
        <v>31</v>
      </c>
      <c r="J1916" s="100" t="s">
        <v>31</v>
      </c>
      <c r="K1916" s="100" t="s">
        <v>56</v>
      </c>
      <c r="L1916" s="107"/>
      <c r="M1916" s="161" t="s">
        <v>275</v>
      </c>
      <c r="N1916" s="161"/>
      <c r="O1916" s="100"/>
      <c r="P1916" s="161"/>
      <c r="Q1916" s="100"/>
    </row>
    <row r="1917" spans="1:17" x14ac:dyDescent="0.2">
      <c r="A1917" s="100">
        <v>200802</v>
      </c>
      <c r="B1917" s="100">
        <v>201602</v>
      </c>
      <c r="C1917" s="100" t="s">
        <v>229</v>
      </c>
      <c r="D1917" s="100" t="s">
        <v>229</v>
      </c>
      <c r="E1917" s="100" t="s">
        <v>229</v>
      </c>
      <c r="F1917" s="100">
        <v>0</v>
      </c>
      <c r="G1917" s="100">
        <v>0</v>
      </c>
      <c r="H1917" s="100">
        <v>0</v>
      </c>
      <c r="I1917" s="100" t="s">
        <v>31</v>
      </c>
      <c r="J1917" s="100" t="s">
        <v>31</v>
      </c>
      <c r="K1917" s="100" t="s">
        <v>56</v>
      </c>
      <c r="L1917" s="107"/>
      <c r="M1917" s="161" t="s">
        <v>275</v>
      </c>
      <c r="N1917" s="161"/>
      <c r="O1917" s="100"/>
      <c r="P1917" s="161"/>
      <c r="Q1917" s="100"/>
    </row>
    <row r="1918" spans="1:17" x14ac:dyDescent="0.2">
      <c r="A1918" s="100">
        <v>200802</v>
      </c>
      <c r="B1918" s="100">
        <v>201701</v>
      </c>
      <c r="C1918" s="100" t="s">
        <v>229</v>
      </c>
      <c r="D1918" s="100" t="s">
        <v>229</v>
      </c>
      <c r="E1918" s="100" t="s">
        <v>229</v>
      </c>
      <c r="F1918" s="100">
        <v>0</v>
      </c>
      <c r="G1918" s="100">
        <v>0</v>
      </c>
      <c r="H1918" s="100">
        <v>0</v>
      </c>
      <c r="I1918" s="100" t="s">
        <v>31</v>
      </c>
      <c r="J1918" s="100" t="s">
        <v>31</v>
      </c>
      <c r="K1918" s="100" t="s">
        <v>56</v>
      </c>
      <c r="L1918" s="107"/>
      <c r="M1918" s="161" t="s">
        <v>275</v>
      </c>
      <c r="N1918" s="161"/>
      <c r="O1918" s="100"/>
      <c r="P1918" s="161"/>
      <c r="Q1918" s="100"/>
    </row>
    <row r="1919" spans="1:17" x14ac:dyDescent="0.2">
      <c r="A1919" s="100">
        <v>200802</v>
      </c>
      <c r="B1919" s="100">
        <v>201702</v>
      </c>
      <c r="C1919" s="100" t="s">
        <v>229</v>
      </c>
      <c r="D1919" s="100" t="s">
        <v>229</v>
      </c>
      <c r="E1919" s="100" t="s">
        <v>229</v>
      </c>
      <c r="F1919" s="100">
        <v>0</v>
      </c>
      <c r="G1919" s="100">
        <v>0</v>
      </c>
      <c r="H1919" s="100">
        <v>0</v>
      </c>
      <c r="I1919" s="100" t="s">
        <v>31</v>
      </c>
      <c r="J1919" s="100" t="s">
        <v>31</v>
      </c>
      <c r="K1919" s="100" t="s">
        <v>56</v>
      </c>
      <c r="L1919" s="107"/>
      <c r="M1919" s="161" t="s">
        <v>275</v>
      </c>
      <c r="N1919" s="161"/>
      <c r="O1919" s="100"/>
      <c r="P1919" s="161"/>
      <c r="Q1919" s="100"/>
    </row>
    <row r="1920" spans="1:17" x14ac:dyDescent="0.2">
      <c r="A1920" s="100">
        <v>200802</v>
      </c>
      <c r="B1920" s="100">
        <v>201801</v>
      </c>
      <c r="C1920" s="100" t="s">
        <v>229</v>
      </c>
      <c r="D1920" s="100" t="s">
        <v>229</v>
      </c>
      <c r="E1920" s="100" t="s">
        <v>229</v>
      </c>
      <c r="F1920" s="100">
        <v>0</v>
      </c>
      <c r="G1920" s="100">
        <v>0</v>
      </c>
      <c r="H1920" s="100">
        <v>0</v>
      </c>
      <c r="I1920" s="100" t="s">
        <v>31</v>
      </c>
      <c r="J1920" s="100" t="s">
        <v>31</v>
      </c>
      <c r="K1920" s="100" t="s">
        <v>56</v>
      </c>
      <c r="L1920" s="107"/>
      <c r="M1920" s="161" t="s">
        <v>275</v>
      </c>
      <c r="N1920" s="161"/>
      <c r="O1920" s="100"/>
      <c r="P1920" s="161"/>
      <c r="Q1920" s="100"/>
    </row>
    <row r="1921" spans="1:17" x14ac:dyDescent="0.2">
      <c r="A1921" s="100">
        <v>200802</v>
      </c>
      <c r="B1921" s="100">
        <v>201802</v>
      </c>
      <c r="C1921" s="100" t="s">
        <v>229</v>
      </c>
      <c r="D1921" s="100" t="s">
        <v>229</v>
      </c>
      <c r="E1921" s="100" t="s">
        <v>229</v>
      </c>
      <c r="F1921" s="100">
        <v>0</v>
      </c>
      <c r="G1921" s="100">
        <v>0</v>
      </c>
      <c r="H1921" s="100">
        <v>0</v>
      </c>
      <c r="I1921" s="100" t="s">
        <v>31</v>
      </c>
      <c r="J1921" s="100" t="s">
        <v>31</v>
      </c>
      <c r="K1921" s="100" t="s">
        <v>56</v>
      </c>
      <c r="L1921" s="107"/>
      <c r="M1921" s="161" t="s">
        <v>275</v>
      </c>
      <c r="N1921" s="161"/>
      <c r="O1921" s="100"/>
      <c r="P1921" s="161"/>
      <c r="Q1921" s="100"/>
    </row>
    <row r="1922" spans="1:17" x14ac:dyDescent="0.2">
      <c r="A1922" s="100">
        <v>200802</v>
      </c>
      <c r="B1922" s="100">
        <v>201901</v>
      </c>
      <c r="C1922" s="100" t="s">
        <v>229</v>
      </c>
      <c r="D1922" s="100" t="s">
        <v>229</v>
      </c>
      <c r="E1922" s="100" t="s">
        <v>229</v>
      </c>
      <c r="F1922" s="100">
        <v>0</v>
      </c>
      <c r="G1922" s="100">
        <v>0</v>
      </c>
      <c r="H1922" s="100">
        <v>0</v>
      </c>
      <c r="I1922" s="100" t="s">
        <v>31</v>
      </c>
      <c r="J1922" s="100" t="s">
        <v>31</v>
      </c>
      <c r="K1922" s="100" t="s">
        <v>56</v>
      </c>
      <c r="L1922" s="107"/>
      <c r="M1922" s="161" t="s">
        <v>275</v>
      </c>
      <c r="N1922" s="161"/>
      <c r="O1922" s="100"/>
      <c r="P1922" s="161"/>
      <c r="Q1922" s="100"/>
    </row>
    <row r="1923" spans="1:17" x14ac:dyDescent="0.2">
      <c r="A1923" s="100">
        <v>200802</v>
      </c>
      <c r="B1923" s="100">
        <v>201902</v>
      </c>
      <c r="C1923" s="100" t="s">
        <v>229</v>
      </c>
      <c r="D1923" s="100" t="s">
        <v>229</v>
      </c>
      <c r="E1923" s="100" t="s">
        <v>229</v>
      </c>
      <c r="F1923" s="100">
        <v>0</v>
      </c>
      <c r="G1923" s="100">
        <v>0</v>
      </c>
      <c r="H1923" s="100">
        <v>0</v>
      </c>
      <c r="I1923" s="100" t="s">
        <v>31</v>
      </c>
      <c r="J1923" s="100" t="s">
        <v>31</v>
      </c>
      <c r="K1923" s="100" t="s">
        <v>56</v>
      </c>
      <c r="L1923" s="107"/>
      <c r="M1923" s="161" t="s">
        <v>275</v>
      </c>
      <c r="N1923" s="161"/>
      <c r="O1923" s="100"/>
      <c r="P1923" s="161"/>
      <c r="Q1923" s="100"/>
    </row>
    <row r="1924" spans="1:17" x14ac:dyDescent="0.2">
      <c r="A1924" s="100">
        <v>200802</v>
      </c>
      <c r="B1924" s="100">
        <v>202001</v>
      </c>
      <c r="C1924" s="100" t="s">
        <v>229</v>
      </c>
      <c r="D1924" s="100" t="s">
        <v>229</v>
      </c>
      <c r="E1924" s="100" t="s">
        <v>229</v>
      </c>
      <c r="F1924" s="100">
        <v>0</v>
      </c>
      <c r="G1924" s="100">
        <v>0</v>
      </c>
      <c r="H1924" s="100">
        <v>0</v>
      </c>
      <c r="I1924" s="100" t="s">
        <v>31</v>
      </c>
      <c r="J1924" s="100" t="s">
        <v>31</v>
      </c>
      <c r="K1924" s="100" t="s">
        <v>56</v>
      </c>
      <c r="L1924" s="107"/>
      <c r="M1924" s="161" t="s">
        <v>275</v>
      </c>
      <c r="N1924" s="161"/>
      <c r="O1924" s="100"/>
      <c r="P1924" s="161"/>
      <c r="Q1924" s="100"/>
    </row>
    <row r="1925" spans="1:17" x14ac:dyDescent="0.2">
      <c r="A1925" s="100">
        <v>200802</v>
      </c>
      <c r="B1925" s="100">
        <v>202002</v>
      </c>
      <c r="C1925" s="100" t="s">
        <v>229</v>
      </c>
      <c r="D1925" s="100" t="s">
        <v>229</v>
      </c>
      <c r="E1925" s="100" t="s">
        <v>229</v>
      </c>
      <c r="F1925" s="100">
        <v>0</v>
      </c>
      <c r="G1925" s="100">
        <v>0</v>
      </c>
      <c r="H1925" s="100">
        <v>0</v>
      </c>
      <c r="I1925" s="100" t="s">
        <v>31</v>
      </c>
      <c r="J1925" s="100" t="s">
        <v>31</v>
      </c>
      <c r="K1925" s="100" t="s">
        <v>56</v>
      </c>
      <c r="L1925" s="107"/>
      <c r="M1925" s="161" t="s">
        <v>275</v>
      </c>
      <c r="N1925" s="161"/>
      <c r="O1925" s="100"/>
      <c r="P1925" s="161"/>
      <c r="Q1925" s="100"/>
    </row>
    <row r="1926" spans="1:17" x14ac:dyDescent="0.2">
      <c r="A1926" s="100">
        <v>200802</v>
      </c>
      <c r="B1926" s="100">
        <v>202101</v>
      </c>
      <c r="C1926" s="100" t="s">
        <v>229</v>
      </c>
      <c r="D1926" s="100" t="s">
        <v>229</v>
      </c>
      <c r="E1926" s="100" t="s">
        <v>229</v>
      </c>
      <c r="F1926" s="100">
        <v>0</v>
      </c>
      <c r="G1926" s="100">
        <v>0</v>
      </c>
      <c r="H1926" s="100">
        <v>0</v>
      </c>
      <c r="I1926" s="100" t="s">
        <v>31</v>
      </c>
      <c r="J1926" s="100" t="s">
        <v>31</v>
      </c>
      <c r="K1926" s="100" t="s">
        <v>56</v>
      </c>
      <c r="L1926" s="107"/>
      <c r="M1926" s="161" t="s">
        <v>275</v>
      </c>
      <c r="N1926" s="161"/>
      <c r="O1926" s="100"/>
      <c r="P1926" s="161"/>
      <c r="Q1926" s="100"/>
    </row>
    <row r="1927" spans="1:17" x14ac:dyDescent="0.2">
      <c r="A1927" s="100">
        <v>200802</v>
      </c>
      <c r="B1927" s="100">
        <v>202102</v>
      </c>
      <c r="C1927" s="100" t="s">
        <v>229</v>
      </c>
      <c r="D1927" s="100" t="s">
        <v>229</v>
      </c>
      <c r="E1927" s="100" t="s">
        <v>229</v>
      </c>
      <c r="F1927" s="100">
        <v>0</v>
      </c>
      <c r="G1927" s="100">
        <v>0</v>
      </c>
      <c r="H1927" s="100">
        <v>0</v>
      </c>
      <c r="I1927" s="100" t="s">
        <v>31</v>
      </c>
      <c r="J1927" s="100" t="s">
        <v>31</v>
      </c>
      <c r="K1927" s="100" t="s">
        <v>56</v>
      </c>
      <c r="L1927" s="107"/>
      <c r="M1927" s="161" t="s">
        <v>275</v>
      </c>
      <c r="N1927" s="161"/>
      <c r="O1927" s="100"/>
      <c r="P1927" s="161"/>
      <c r="Q1927" s="100"/>
    </row>
    <row r="1928" spans="1:17" x14ac:dyDescent="0.2">
      <c r="A1928" s="100">
        <v>200802</v>
      </c>
      <c r="B1928" s="100">
        <v>202201</v>
      </c>
      <c r="C1928" s="100" t="s">
        <v>229</v>
      </c>
      <c r="D1928" s="100" t="s">
        <v>229</v>
      </c>
      <c r="E1928" s="100" t="s">
        <v>229</v>
      </c>
      <c r="F1928" s="100">
        <v>0</v>
      </c>
      <c r="G1928" s="100">
        <v>0</v>
      </c>
      <c r="H1928" s="100">
        <v>0</v>
      </c>
      <c r="I1928" s="100" t="s">
        <v>31</v>
      </c>
      <c r="J1928" s="100" t="s">
        <v>31</v>
      </c>
      <c r="K1928" s="100" t="s">
        <v>56</v>
      </c>
      <c r="L1928" s="107"/>
      <c r="M1928" s="161" t="s">
        <v>275</v>
      </c>
      <c r="N1928" s="161"/>
      <c r="O1928" s="100"/>
      <c r="P1928" s="161"/>
      <c r="Q1928" s="100"/>
    </row>
    <row r="1929" spans="1:17" x14ac:dyDescent="0.2">
      <c r="A1929" s="100">
        <v>200802</v>
      </c>
      <c r="B1929" s="100">
        <v>202202</v>
      </c>
      <c r="C1929" s="100" t="s">
        <v>229</v>
      </c>
      <c r="D1929" s="100" t="s">
        <v>229</v>
      </c>
      <c r="E1929" s="100" t="s">
        <v>229</v>
      </c>
      <c r="F1929" s="100">
        <v>0</v>
      </c>
      <c r="G1929" s="100">
        <v>0</v>
      </c>
      <c r="H1929" s="100">
        <v>0</v>
      </c>
      <c r="I1929" s="100" t="s">
        <v>31</v>
      </c>
      <c r="J1929" s="100" t="s">
        <v>31</v>
      </c>
      <c r="K1929" s="100" t="s">
        <v>56</v>
      </c>
      <c r="L1929" s="107"/>
      <c r="M1929" s="161" t="s">
        <v>275</v>
      </c>
      <c r="N1929" s="161"/>
      <c r="O1929" s="100"/>
      <c r="P1929" s="161"/>
      <c r="Q1929" s="100"/>
    </row>
    <row r="1930" spans="1:17" x14ac:dyDescent="0.2">
      <c r="A1930" s="100">
        <v>200802</v>
      </c>
      <c r="B1930" s="100">
        <v>202301</v>
      </c>
      <c r="C1930" s="100" t="s">
        <v>229</v>
      </c>
      <c r="D1930" s="100" t="s">
        <v>229</v>
      </c>
      <c r="E1930" s="100" t="s">
        <v>229</v>
      </c>
      <c r="F1930" s="100">
        <v>0</v>
      </c>
      <c r="G1930" s="100">
        <v>0</v>
      </c>
      <c r="H1930" s="100">
        <v>0</v>
      </c>
      <c r="I1930" s="100" t="s">
        <v>31</v>
      </c>
      <c r="J1930" s="100" t="s">
        <v>31</v>
      </c>
      <c r="K1930" s="100" t="s">
        <v>56</v>
      </c>
      <c r="L1930" s="107"/>
      <c r="M1930" s="161" t="s">
        <v>275</v>
      </c>
      <c r="N1930" s="161"/>
      <c r="O1930" s="100"/>
      <c r="P1930" s="161"/>
      <c r="Q1930" s="100"/>
    </row>
    <row r="1931" spans="1:17" x14ac:dyDescent="0.2">
      <c r="A1931" s="100">
        <v>200802</v>
      </c>
      <c r="B1931" s="100">
        <v>202302</v>
      </c>
      <c r="C1931" s="100" t="s">
        <v>229</v>
      </c>
      <c r="D1931" s="100" t="s">
        <v>229</v>
      </c>
      <c r="E1931" s="100" t="s">
        <v>229</v>
      </c>
      <c r="F1931" s="100">
        <v>0</v>
      </c>
      <c r="G1931" s="100">
        <v>0</v>
      </c>
      <c r="H1931" s="100">
        <v>0</v>
      </c>
      <c r="I1931" s="100" t="s">
        <v>31</v>
      </c>
      <c r="J1931" s="100" t="s">
        <v>31</v>
      </c>
      <c r="K1931" s="100" t="s">
        <v>56</v>
      </c>
      <c r="L1931" s="107"/>
      <c r="M1931" s="161" t="s">
        <v>275</v>
      </c>
      <c r="N1931" s="161"/>
      <c r="O1931" s="100"/>
      <c r="P1931" s="161"/>
      <c r="Q1931" s="100"/>
    </row>
    <row r="1932" spans="1:17" x14ac:dyDescent="0.2">
      <c r="A1932" s="100">
        <v>200802</v>
      </c>
      <c r="B1932" s="100">
        <v>202401</v>
      </c>
      <c r="C1932" s="100" t="s">
        <v>229</v>
      </c>
      <c r="D1932" s="100" t="s">
        <v>229</v>
      </c>
      <c r="E1932" s="100" t="s">
        <v>229</v>
      </c>
      <c r="F1932" s="100">
        <v>0</v>
      </c>
      <c r="G1932" s="100">
        <v>0</v>
      </c>
      <c r="H1932" s="100">
        <v>0</v>
      </c>
      <c r="I1932" s="100" t="s">
        <v>31</v>
      </c>
      <c r="J1932" s="100" t="s">
        <v>31</v>
      </c>
      <c r="K1932" s="100" t="s">
        <v>56</v>
      </c>
      <c r="L1932" s="107"/>
      <c r="M1932" s="161" t="s">
        <v>275</v>
      </c>
      <c r="N1932" s="161"/>
      <c r="O1932" s="100"/>
      <c r="P1932" s="161"/>
      <c r="Q1932" s="100"/>
    </row>
    <row r="1933" spans="1:17" x14ac:dyDescent="0.2">
      <c r="A1933" s="100">
        <v>200802</v>
      </c>
      <c r="B1933" s="100">
        <v>202402</v>
      </c>
      <c r="C1933" s="100" t="s">
        <v>229</v>
      </c>
      <c r="D1933" s="100" t="s">
        <v>229</v>
      </c>
      <c r="E1933" s="100" t="s">
        <v>229</v>
      </c>
      <c r="F1933" s="100">
        <v>0</v>
      </c>
      <c r="G1933" s="100">
        <v>0</v>
      </c>
      <c r="H1933" s="100">
        <v>0</v>
      </c>
      <c r="I1933" s="100" t="s">
        <v>31</v>
      </c>
      <c r="J1933" s="100" t="s">
        <v>31</v>
      </c>
      <c r="K1933" s="100" t="s">
        <v>56</v>
      </c>
      <c r="L1933" s="107"/>
      <c r="M1933" s="161" t="s">
        <v>275</v>
      </c>
      <c r="N1933" s="161"/>
      <c r="O1933" s="100"/>
      <c r="P1933" s="161"/>
      <c r="Q1933" s="100"/>
    </row>
    <row r="1934" spans="1:17" x14ac:dyDescent="0.2">
      <c r="A1934" s="100">
        <v>200901</v>
      </c>
      <c r="B1934" s="100">
        <v>200901</v>
      </c>
      <c r="C1934" s="100">
        <v>78</v>
      </c>
      <c r="D1934" s="100">
        <v>0</v>
      </c>
      <c r="E1934" s="100" t="s">
        <v>229</v>
      </c>
      <c r="F1934" s="100">
        <v>78</v>
      </c>
      <c r="G1934" s="100">
        <v>0</v>
      </c>
      <c r="H1934" s="100">
        <v>0</v>
      </c>
      <c r="I1934" s="100" t="s">
        <v>31</v>
      </c>
      <c r="J1934" s="100" t="s">
        <v>31</v>
      </c>
      <c r="K1934" s="100" t="s">
        <v>56</v>
      </c>
      <c r="L1934" s="107"/>
      <c r="M1934" s="161" t="s">
        <v>276</v>
      </c>
      <c r="N1934" s="161"/>
      <c r="O1934" s="100"/>
      <c r="P1934" s="161"/>
      <c r="Q1934" s="100"/>
    </row>
    <row r="1935" spans="1:17" x14ac:dyDescent="0.2">
      <c r="A1935" s="100">
        <v>200901</v>
      </c>
      <c r="B1935" s="100">
        <v>200902</v>
      </c>
      <c r="C1935" s="100">
        <v>78</v>
      </c>
      <c r="D1935" s="100">
        <v>0</v>
      </c>
      <c r="E1935" s="100" t="s">
        <v>229</v>
      </c>
      <c r="F1935" s="100">
        <v>78</v>
      </c>
      <c r="G1935" s="100">
        <v>0</v>
      </c>
      <c r="H1935" s="100">
        <v>0</v>
      </c>
      <c r="I1935" s="100" t="s">
        <v>31</v>
      </c>
      <c r="J1935" s="100" t="s">
        <v>31</v>
      </c>
      <c r="K1935" s="100" t="s">
        <v>56</v>
      </c>
      <c r="L1935" s="107"/>
      <c r="M1935" s="161" t="s">
        <v>276</v>
      </c>
      <c r="N1935" s="161"/>
      <c r="O1935" s="100"/>
      <c r="P1935" s="161"/>
      <c r="Q1935" s="100"/>
    </row>
    <row r="1936" spans="1:17" x14ac:dyDescent="0.2">
      <c r="A1936" s="100">
        <v>200901</v>
      </c>
      <c r="B1936" s="100">
        <v>201001</v>
      </c>
      <c r="C1936" s="100">
        <v>78</v>
      </c>
      <c r="D1936" s="100">
        <v>0</v>
      </c>
      <c r="E1936" s="100" t="s">
        <v>229</v>
      </c>
      <c r="F1936" s="100">
        <v>78</v>
      </c>
      <c r="G1936" s="100">
        <v>0</v>
      </c>
      <c r="H1936" s="100">
        <v>0</v>
      </c>
      <c r="I1936" s="100" t="s">
        <v>31</v>
      </c>
      <c r="J1936" s="100" t="s">
        <v>31</v>
      </c>
      <c r="K1936" s="100" t="s">
        <v>56</v>
      </c>
      <c r="L1936" s="107"/>
      <c r="M1936" s="161" t="s">
        <v>276</v>
      </c>
      <c r="N1936" s="161"/>
      <c r="O1936" s="100"/>
      <c r="P1936" s="161"/>
      <c r="Q1936" s="100"/>
    </row>
    <row r="1937" spans="1:17" x14ac:dyDescent="0.2">
      <c r="A1937" s="100">
        <v>200901</v>
      </c>
      <c r="B1937" s="100">
        <v>201002</v>
      </c>
      <c r="C1937" s="100">
        <v>78</v>
      </c>
      <c r="D1937" s="100">
        <v>0</v>
      </c>
      <c r="E1937" s="100" t="s">
        <v>229</v>
      </c>
      <c r="F1937" s="100">
        <v>78</v>
      </c>
      <c r="G1937" s="100">
        <v>0</v>
      </c>
      <c r="H1937" s="100">
        <v>0</v>
      </c>
      <c r="I1937" s="100" t="s">
        <v>31</v>
      </c>
      <c r="J1937" s="100" t="s">
        <v>31</v>
      </c>
      <c r="K1937" s="100" t="s">
        <v>56</v>
      </c>
      <c r="L1937" s="107"/>
      <c r="M1937" s="161" t="s">
        <v>276</v>
      </c>
      <c r="N1937" s="161"/>
      <c r="O1937" s="100"/>
      <c r="P1937" s="161"/>
      <c r="Q1937" s="100"/>
    </row>
    <row r="1938" spans="1:17" x14ac:dyDescent="0.2">
      <c r="A1938" s="100">
        <v>200901</v>
      </c>
      <c r="B1938" s="100">
        <v>201101</v>
      </c>
      <c r="C1938" s="100">
        <v>78</v>
      </c>
      <c r="D1938" s="100">
        <v>0</v>
      </c>
      <c r="E1938" s="100" t="s">
        <v>229</v>
      </c>
      <c r="F1938" s="100">
        <v>78</v>
      </c>
      <c r="G1938" s="100">
        <v>0</v>
      </c>
      <c r="H1938" s="100">
        <v>0</v>
      </c>
      <c r="I1938" s="100" t="s">
        <v>31</v>
      </c>
      <c r="J1938" s="100" t="s">
        <v>31</v>
      </c>
      <c r="K1938" s="100" t="s">
        <v>56</v>
      </c>
      <c r="L1938" s="107"/>
      <c r="M1938" s="161" t="s">
        <v>276</v>
      </c>
      <c r="N1938" s="161"/>
      <c r="O1938" s="100"/>
      <c r="P1938" s="161"/>
      <c r="Q1938" s="100"/>
    </row>
    <row r="1939" spans="1:17" x14ac:dyDescent="0.2">
      <c r="A1939" s="100">
        <v>200901</v>
      </c>
      <c r="B1939" s="100">
        <v>201102</v>
      </c>
      <c r="C1939" s="100" t="s">
        <v>229</v>
      </c>
      <c r="D1939" s="100" t="s">
        <v>229</v>
      </c>
      <c r="E1939" s="100" t="s">
        <v>229</v>
      </c>
      <c r="F1939" s="100">
        <v>0</v>
      </c>
      <c r="G1939" s="100">
        <v>0</v>
      </c>
      <c r="H1939" s="100">
        <v>0</v>
      </c>
      <c r="I1939" s="100" t="s">
        <v>31</v>
      </c>
      <c r="J1939" s="100" t="s">
        <v>31</v>
      </c>
      <c r="K1939" s="100" t="s">
        <v>56</v>
      </c>
      <c r="L1939" s="107"/>
      <c r="M1939" s="161" t="s">
        <v>276</v>
      </c>
      <c r="N1939" s="161"/>
      <c r="O1939" s="100"/>
      <c r="P1939" s="161"/>
      <c r="Q1939" s="100"/>
    </row>
    <row r="1940" spans="1:17" x14ac:dyDescent="0.2">
      <c r="A1940" s="100">
        <v>200901</v>
      </c>
      <c r="B1940" s="100">
        <v>201201</v>
      </c>
      <c r="C1940" s="100" t="s">
        <v>229</v>
      </c>
      <c r="D1940" s="100" t="s">
        <v>229</v>
      </c>
      <c r="E1940" s="100" t="s">
        <v>229</v>
      </c>
      <c r="F1940" s="100">
        <v>0</v>
      </c>
      <c r="G1940" s="100">
        <v>0</v>
      </c>
      <c r="H1940" s="100">
        <v>0</v>
      </c>
      <c r="I1940" s="100" t="s">
        <v>31</v>
      </c>
      <c r="J1940" s="100" t="s">
        <v>31</v>
      </c>
      <c r="K1940" s="100" t="s">
        <v>56</v>
      </c>
      <c r="L1940" s="107"/>
      <c r="M1940" s="161" t="s">
        <v>276</v>
      </c>
      <c r="N1940" s="161"/>
      <c r="O1940" s="100"/>
      <c r="P1940" s="161"/>
      <c r="Q1940" s="100"/>
    </row>
    <row r="1941" spans="1:17" x14ac:dyDescent="0.2">
      <c r="A1941" s="100">
        <v>200901</v>
      </c>
      <c r="B1941" s="100">
        <v>201202</v>
      </c>
      <c r="C1941" s="100">
        <v>78</v>
      </c>
      <c r="D1941" s="100">
        <v>0</v>
      </c>
      <c r="E1941" s="100" t="s">
        <v>229</v>
      </c>
      <c r="F1941" s="100">
        <v>78</v>
      </c>
      <c r="G1941" s="100">
        <v>0</v>
      </c>
      <c r="H1941" s="100">
        <v>0</v>
      </c>
      <c r="I1941" s="100" t="s">
        <v>31</v>
      </c>
      <c r="J1941" s="100" t="s">
        <v>31</v>
      </c>
      <c r="K1941" s="100" t="s">
        <v>56</v>
      </c>
      <c r="L1941" s="107"/>
      <c r="M1941" s="161" t="s">
        <v>276</v>
      </c>
      <c r="N1941" s="161"/>
      <c r="O1941" s="100"/>
      <c r="P1941" s="161"/>
      <c r="Q1941" s="100"/>
    </row>
    <row r="1942" spans="1:17" x14ac:dyDescent="0.2">
      <c r="A1942" s="100">
        <v>200901</v>
      </c>
      <c r="B1942" s="100">
        <v>201301</v>
      </c>
      <c r="C1942" s="100">
        <v>78</v>
      </c>
      <c r="D1942" s="100">
        <v>0</v>
      </c>
      <c r="E1942" s="100" t="s">
        <v>229</v>
      </c>
      <c r="F1942" s="100">
        <v>78</v>
      </c>
      <c r="G1942" s="100">
        <v>0</v>
      </c>
      <c r="H1942" s="100">
        <v>0</v>
      </c>
      <c r="I1942" s="100" t="s">
        <v>31</v>
      </c>
      <c r="J1942" s="100" t="s">
        <v>31</v>
      </c>
      <c r="K1942" s="100" t="s">
        <v>56</v>
      </c>
      <c r="L1942" s="107"/>
      <c r="M1942" s="161" t="s">
        <v>276</v>
      </c>
      <c r="N1942" s="161"/>
      <c r="O1942" s="100"/>
      <c r="P1942" s="161"/>
      <c r="Q1942" s="100"/>
    </row>
    <row r="1943" spans="1:17" x14ac:dyDescent="0.2">
      <c r="A1943" s="100">
        <v>200901</v>
      </c>
      <c r="B1943" s="100">
        <v>201302</v>
      </c>
      <c r="C1943" s="100">
        <v>78</v>
      </c>
      <c r="D1943" s="100">
        <v>0</v>
      </c>
      <c r="E1943" s="100" t="s">
        <v>229</v>
      </c>
      <c r="F1943" s="100">
        <v>78</v>
      </c>
      <c r="G1943" s="100">
        <v>0</v>
      </c>
      <c r="H1943" s="100">
        <v>0</v>
      </c>
      <c r="I1943" s="100" t="s">
        <v>31</v>
      </c>
      <c r="J1943" s="100" t="s">
        <v>31</v>
      </c>
      <c r="K1943" s="100" t="s">
        <v>56</v>
      </c>
      <c r="L1943" s="107"/>
      <c r="M1943" s="161" t="s">
        <v>276</v>
      </c>
      <c r="N1943" s="161"/>
      <c r="O1943" s="100"/>
      <c r="P1943" s="161"/>
      <c r="Q1943" s="100"/>
    </row>
    <row r="1944" spans="1:17" x14ac:dyDescent="0.2">
      <c r="A1944" s="100">
        <v>200901</v>
      </c>
      <c r="B1944" s="100">
        <v>201401</v>
      </c>
      <c r="C1944" s="100">
        <v>78</v>
      </c>
      <c r="D1944" s="100">
        <v>0</v>
      </c>
      <c r="E1944" s="100" t="s">
        <v>229</v>
      </c>
      <c r="F1944" s="100">
        <v>78</v>
      </c>
      <c r="G1944" s="100">
        <v>0</v>
      </c>
      <c r="H1944" s="100">
        <v>0</v>
      </c>
      <c r="I1944" s="100" t="s">
        <v>31</v>
      </c>
      <c r="J1944" s="100" t="s">
        <v>31</v>
      </c>
      <c r="K1944" s="100" t="s">
        <v>56</v>
      </c>
      <c r="L1944" s="107"/>
      <c r="M1944" s="161" t="s">
        <v>276</v>
      </c>
      <c r="N1944" s="161"/>
      <c r="O1944" s="100"/>
      <c r="P1944" s="161"/>
      <c r="Q1944" s="100"/>
    </row>
    <row r="1945" spans="1:17" x14ac:dyDescent="0.2">
      <c r="A1945" s="100">
        <v>200901</v>
      </c>
      <c r="B1945" s="100">
        <v>201402</v>
      </c>
      <c r="C1945" s="100">
        <v>78</v>
      </c>
      <c r="D1945" s="100">
        <v>0</v>
      </c>
      <c r="E1945" s="100" t="s">
        <v>229</v>
      </c>
      <c r="F1945" s="100">
        <v>78</v>
      </c>
      <c r="G1945" s="100">
        <v>0</v>
      </c>
      <c r="H1945" s="100">
        <v>0</v>
      </c>
      <c r="I1945" s="100" t="s">
        <v>31</v>
      </c>
      <c r="J1945" s="100" t="s">
        <v>31</v>
      </c>
      <c r="K1945" s="100" t="s">
        <v>56</v>
      </c>
      <c r="L1945" s="107"/>
      <c r="M1945" s="161" t="s">
        <v>276</v>
      </c>
      <c r="N1945" s="161"/>
      <c r="O1945" s="100"/>
      <c r="P1945" s="161"/>
      <c r="Q1945" s="100"/>
    </row>
    <row r="1946" spans="1:17" x14ac:dyDescent="0.2">
      <c r="A1946" s="100">
        <v>200901</v>
      </c>
      <c r="B1946" s="100">
        <v>201501</v>
      </c>
      <c r="C1946" s="100">
        <v>78</v>
      </c>
      <c r="D1946" s="100">
        <v>0</v>
      </c>
      <c r="E1946" s="100" t="s">
        <v>229</v>
      </c>
      <c r="F1946" s="100">
        <v>78</v>
      </c>
      <c r="G1946" s="100">
        <v>0</v>
      </c>
      <c r="H1946" s="100">
        <v>0</v>
      </c>
      <c r="I1946" s="100" t="s">
        <v>31</v>
      </c>
      <c r="J1946" s="100" t="s">
        <v>31</v>
      </c>
      <c r="K1946" s="100" t="s">
        <v>56</v>
      </c>
      <c r="L1946" s="107"/>
      <c r="M1946" s="161" t="s">
        <v>276</v>
      </c>
      <c r="N1946" s="161"/>
      <c r="O1946" s="100"/>
      <c r="P1946" s="161"/>
      <c r="Q1946" s="100"/>
    </row>
    <row r="1947" spans="1:17" x14ac:dyDescent="0.2">
      <c r="A1947" s="100">
        <v>200901</v>
      </c>
      <c r="B1947" s="100">
        <v>201502</v>
      </c>
      <c r="C1947" s="100">
        <v>78</v>
      </c>
      <c r="D1947" s="100">
        <v>0</v>
      </c>
      <c r="E1947" s="100" t="s">
        <v>229</v>
      </c>
      <c r="F1947" s="100">
        <v>78</v>
      </c>
      <c r="G1947" s="100">
        <v>0</v>
      </c>
      <c r="H1947" s="100">
        <v>0</v>
      </c>
      <c r="I1947" s="100" t="s">
        <v>31</v>
      </c>
      <c r="J1947" s="100" t="s">
        <v>31</v>
      </c>
      <c r="K1947" s="100" t="s">
        <v>56</v>
      </c>
      <c r="L1947" s="107"/>
      <c r="M1947" s="161" t="s">
        <v>276</v>
      </c>
      <c r="N1947" s="161"/>
      <c r="O1947" s="100"/>
      <c r="P1947" s="161"/>
      <c r="Q1947" s="100"/>
    </row>
    <row r="1948" spans="1:17" x14ac:dyDescent="0.2">
      <c r="A1948" s="100">
        <v>200901</v>
      </c>
      <c r="B1948" s="100">
        <v>201601</v>
      </c>
      <c r="C1948" s="100" t="s">
        <v>229</v>
      </c>
      <c r="D1948" s="100" t="s">
        <v>229</v>
      </c>
      <c r="E1948" s="100" t="s">
        <v>229</v>
      </c>
      <c r="F1948" s="100">
        <v>0</v>
      </c>
      <c r="G1948" s="100">
        <v>0</v>
      </c>
      <c r="H1948" s="100">
        <v>0</v>
      </c>
      <c r="I1948" s="100" t="s">
        <v>31</v>
      </c>
      <c r="J1948" s="100" t="s">
        <v>31</v>
      </c>
      <c r="K1948" s="100" t="s">
        <v>56</v>
      </c>
      <c r="L1948" s="107"/>
      <c r="M1948" s="161" t="s">
        <v>276</v>
      </c>
      <c r="N1948" s="161"/>
      <c r="O1948" s="100"/>
      <c r="P1948" s="161"/>
      <c r="Q1948" s="100"/>
    </row>
    <row r="1949" spans="1:17" x14ac:dyDescent="0.2">
      <c r="A1949" s="100">
        <v>200901</v>
      </c>
      <c r="B1949" s="100">
        <v>201602</v>
      </c>
      <c r="C1949" s="100" t="s">
        <v>229</v>
      </c>
      <c r="D1949" s="100" t="s">
        <v>229</v>
      </c>
      <c r="E1949" s="100" t="s">
        <v>229</v>
      </c>
      <c r="F1949" s="100">
        <v>0</v>
      </c>
      <c r="G1949" s="100">
        <v>0</v>
      </c>
      <c r="H1949" s="100">
        <v>0</v>
      </c>
      <c r="I1949" s="100" t="s">
        <v>31</v>
      </c>
      <c r="J1949" s="100" t="s">
        <v>31</v>
      </c>
      <c r="K1949" s="100" t="s">
        <v>56</v>
      </c>
      <c r="L1949" s="107"/>
      <c r="M1949" s="161" t="s">
        <v>276</v>
      </c>
      <c r="N1949" s="161"/>
      <c r="O1949" s="100"/>
      <c r="P1949" s="161"/>
      <c r="Q1949" s="100"/>
    </row>
    <row r="1950" spans="1:17" x14ac:dyDescent="0.2">
      <c r="A1950" s="100">
        <v>200901</v>
      </c>
      <c r="B1950" s="100">
        <v>201701</v>
      </c>
      <c r="C1950" s="100" t="s">
        <v>229</v>
      </c>
      <c r="D1950" s="100" t="s">
        <v>229</v>
      </c>
      <c r="E1950" s="100" t="s">
        <v>229</v>
      </c>
      <c r="F1950" s="100">
        <v>0</v>
      </c>
      <c r="G1950" s="100">
        <v>0</v>
      </c>
      <c r="H1950" s="100">
        <v>0</v>
      </c>
      <c r="I1950" s="100" t="s">
        <v>31</v>
      </c>
      <c r="J1950" s="100" t="s">
        <v>31</v>
      </c>
      <c r="K1950" s="100" t="s">
        <v>56</v>
      </c>
      <c r="L1950" s="107"/>
      <c r="M1950" s="161" t="s">
        <v>276</v>
      </c>
      <c r="N1950" s="161"/>
      <c r="O1950" s="100"/>
      <c r="P1950" s="161"/>
      <c r="Q1950" s="100"/>
    </row>
    <row r="1951" spans="1:17" x14ac:dyDescent="0.2">
      <c r="A1951" s="100">
        <v>200901</v>
      </c>
      <c r="B1951" s="100">
        <v>201702</v>
      </c>
      <c r="C1951" s="100" t="s">
        <v>229</v>
      </c>
      <c r="D1951" s="100" t="s">
        <v>229</v>
      </c>
      <c r="E1951" s="100" t="s">
        <v>229</v>
      </c>
      <c r="F1951" s="100">
        <v>0</v>
      </c>
      <c r="G1951" s="100">
        <v>0</v>
      </c>
      <c r="H1951" s="100">
        <v>0</v>
      </c>
      <c r="I1951" s="100" t="s">
        <v>31</v>
      </c>
      <c r="J1951" s="100" t="s">
        <v>31</v>
      </c>
      <c r="K1951" s="100" t="s">
        <v>56</v>
      </c>
      <c r="L1951" s="107"/>
      <c r="M1951" s="161" t="s">
        <v>276</v>
      </c>
      <c r="N1951" s="161"/>
      <c r="O1951" s="100"/>
      <c r="P1951" s="161"/>
      <c r="Q1951" s="100"/>
    </row>
    <row r="1952" spans="1:17" x14ac:dyDescent="0.2">
      <c r="A1952" s="100">
        <v>200901</v>
      </c>
      <c r="B1952" s="100">
        <v>201801</v>
      </c>
      <c r="C1952" s="100" t="s">
        <v>229</v>
      </c>
      <c r="D1952" s="100" t="s">
        <v>229</v>
      </c>
      <c r="E1952" s="100" t="s">
        <v>229</v>
      </c>
      <c r="F1952" s="100">
        <v>0</v>
      </c>
      <c r="G1952" s="100">
        <v>0</v>
      </c>
      <c r="H1952" s="100">
        <v>0</v>
      </c>
      <c r="I1952" s="100" t="s">
        <v>31</v>
      </c>
      <c r="J1952" s="100" t="s">
        <v>31</v>
      </c>
      <c r="K1952" s="100" t="s">
        <v>56</v>
      </c>
      <c r="L1952" s="107"/>
      <c r="M1952" s="161" t="s">
        <v>276</v>
      </c>
      <c r="N1952" s="161"/>
      <c r="O1952" s="100"/>
      <c r="P1952" s="161"/>
      <c r="Q1952" s="100"/>
    </row>
    <row r="1953" spans="1:17" x14ac:dyDescent="0.2">
      <c r="A1953" s="100">
        <v>200901</v>
      </c>
      <c r="B1953" s="100">
        <v>201802</v>
      </c>
      <c r="C1953" s="100" t="s">
        <v>229</v>
      </c>
      <c r="D1953" s="100" t="s">
        <v>229</v>
      </c>
      <c r="E1953" s="100" t="s">
        <v>229</v>
      </c>
      <c r="F1953" s="100">
        <v>0</v>
      </c>
      <c r="G1953" s="100">
        <v>0</v>
      </c>
      <c r="H1953" s="100">
        <v>0</v>
      </c>
      <c r="I1953" s="100" t="s">
        <v>31</v>
      </c>
      <c r="J1953" s="100" t="s">
        <v>31</v>
      </c>
      <c r="K1953" s="100" t="s">
        <v>56</v>
      </c>
      <c r="L1953" s="107"/>
      <c r="M1953" s="161" t="s">
        <v>276</v>
      </c>
      <c r="N1953" s="161"/>
      <c r="O1953" s="100"/>
      <c r="P1953" s="161"/>
      <c r="Q1953" s="100"/>
    </row>
    <row r="1954" spans="1:17" x14ac:dyDescent="0.2">
      <c r="A1954" s="100">
        <v>200901</v>
      </c>
      <c r="B1954" s="100">
        <v>201901</v>
      </c>
      <c r="C1954" s="100" t="s">
        <v>229</v>
      </c>
      <c r="D1954" s="100" t="s">
        <v>229</v>
      </c>
      <c r="E1954" s="100" t="s">
        <v>229</v>
      </c>
      <c r="F1954" s="100">
        <v>0</v>
      </c>
      <c r="G1954" s="100">
        <v>0</v>
      </c>
      <c r="H1954" s="100">
        <v>0</v>
      </c>
      <c r="I1954" s="100" t="s">
        <v>31</v>
      </c>
      <c r="J1954" s="100" t="s">
        <v>31</v>
      </c>
      <c r="K1954" s="100" t="s">
        <v>56</v>
      </c>
      <c r="L1954" s="107"/>
      <c r="M1954" s="161" t="s">
        <v>276</v>
      </c>
      <c r="N1954" s="161"/>
      <c r="O1954" s="100"/>
      <c r="P1954" s="161"/>
      <c r="Q1954" s="100"/>
    </row>
    <row r="1955" spans="1:17" x14ac:dyDescent="0.2">
      <c r="A1955" s="100">
        <v>200901</v>
      </c>
      <c r="B1955" s="100">
        <v>201902</v>
      </c>
      <c r="C1955" s="100" t="s">
        <v>229</v>
      </c>
      <c r="D1955" s="100" t="s">
        <v>229</v>
      </c>
      <c r="E1955" s="100" t="s">
        <v>229</v>
      </c>
      <c r="F1955" s="100">
        <v>0</v>
      </c>
      <c r="G1955" s="100">
        <v>0</v>
      </c>
      <c r="H1955" s="100">
        <v>0</v>
      </c>
      <c r="I1955" s="100" t="s">
        <v>31</v>
      </c>
      <c r="J1955" s="100" t="s">
        <v>31</v>
      </c>
      <c r="K1955" s="100" t="s">
        <v>56</v>
      </c>
      <c r="L1955" s="107"/>
      <c r="M1955" s="161" t="s">
        <v>276</v>
      </c>
      <c r="N1955" s="161"/>
      <c r="O1955" s="100"/>
      <c r="P1955" s="161"/>
      <c r="Q1955" s="100"/>
    </row>
    <row r="1956" spans="1:17" x14ac:dyDescent="0.2">
      <c r="A1956" s="100">
        <v>200901</v>
      </c>
      <c r="B1956" s="100">
        <v>202001</v>
      </c>
      <c r="C1956" s="100" t="s">
        <v>229</v>
      </c>
      <c r="D1956" s="100" t="s">
        <v>229</v>
      </c>
      <c r="E1956" s="100" t="s">
        <v>229</v>
      </c>
      <c r="F1956" s="100">
        <v>0</v>
      </c>
      <c r="G1956" s="100">
        <v>0</v>
      </c>
      <c r="H1956" s="100">
        <v>0</v>
      </c>
      <c r="I1956" s="100" t="s">
        <v>31</v>
      </c>
      <c r="J1956" s="100" t="s">
        <v>31</v>
      </c>
      <c r="K1956" s="100" t="s">
        <v>56</v>
      </c>
      <c r="L1956" s="107"/>
      <c r="M1956" s="161" t="s">
        <v>276</v>
      </c>
      <c r="N1956" s="161"/>
      <c r="O1956" s="100"/>
      <c r="P1956" s="161"/>
      <c r="Q1956" s="100"/>
    </row>
    <row r="1957" spans="1:17" x14ac:dyDescent="0.2">
      <c r="A1957" s="100">
        <v>200901</v>
      </c>
      <c r="B1957" s="100">
        <v>202002</v>
      </c>
      <c r="C1957" s="100" t="s">
        <v>229</v>
      </c>
      <c r="D1957" s="100" t="s">
        <v>229</v>
      </c>
      <c r="E1957" s="100" t="s">
        <v>229</v>
      </c>
      <c r="F1957" s="100">
        <v>0</v>
      </c>
      <c r="G1957" s="100">
        <v>0</v>
      </c>
      <c r="H1957" s="100">
        <v>0</v>
      </c>
      <c r="I1957" s="100" t="s">
        <v>31</v>
      </c>
      <c r="J1957" s="100" t="s">
        <v>31</v>
      </c>
      <c r="K1957" s="100" t="s">
        <v>56</v>
      </c>
      <c r="L1957" s="107"/>
      <c r="M1957" s="161" t="s">
        <v>276</v>
      </c>
      <c r="N1957" s="161"/>
      <c r="O1957" s="100"/>
      <c r="P1957" s="161"/>
      <c r="Q1957" s="100"/>
    </row>
    <row r="1958" spans="1:17" x14ac:dyDescent="0.2">
      <c r="A1958" s="100">
        <v>200901</v>
      </c>
      <c r="B1958" s="100">
        <v>202101</v>
      </c>
      <c r="C1958" s="100" t="s">
        <v>229</v>
      </c>
      <c r="D1958" s="100" t="s">
        <v>229</v>
      </c>
      <c r="E1958" s="100" t="s">
        <v>229</v>
      </c>
      <c r="F1958" s="100">
        <v>0</v>
      </c>
      <c r="G1958" s="100">
        <v>0</v>
      </c>
      <c r="H1958" s="100">
        <v>0</v>
      </c>
      <c r="I1958" s="100" t="s">
        <v>31</v>
      </c>
      <c r="J1958" s="100" t="s">
        <v>31</v>
      </c>
      <c r="K1958" s="100" t="s">
        <v>56</v>
      </c>
      <c r="L1958" s="107"/>
      <c r="M1958" s="161" t="s">
        <v>276</v>
      </c>
      <c r="N1958" s="161"/>
      <c r="O1958" s="100"/>
      <c r="P1958" s="161"/>
      <c r="Q1958" s="100"/>
    </row>
    <row r="1959" spans="1:17" x14ac:dyDescent="0.2">
      <c r="A1959" s="100">
        <v>200901</v>
      </c>
      <c r="B1959" s="100">
        <v>202102</v>
      </c>
      <c r="C1959" s="100" t="s">
        <v>229</v>
      </c>
      <c r="D1959" s="100" t="s">
        <v>229</v>
      </c>
      <c r="E1959" s="100" t="s">
        <v>229</v>
      </c>
      <c r="F1959" s="100">
        <v>0</v>
      </c>
      <c r="G1959" s="100">
        <v>0</v>
      </c>
      <c r="H1959" s="100">
        <v>0</v>
      </c>
      <c r="I1959" s="100" t="s">
        <v>31</v>
      </c>
      <c r="J1959" s="100" t="s">
        <v>31</v>
      </c>
      <c r="K1959" s="100" t="s">
        <v>56</v>
      </c>
      <c r="L1959" s="107"/>
      <c r="M1959" s="161" t="s">
        <v>276</v>
      </c>
      <c r="N1959" s="161"/>
      <c r="O1959" s="100"/>
      <c r="P1959" s="161"/>
      <c r="Q1959" s="100"/>
    </row>
    <row r="1960" spans="1:17" x14ac:dyDescent="0.2">
      <c r="A1960" s="100">
        <v>200901</v>
      </c>
      <c r="B1960" s="100">
        <v>202201</v>
      </c>
      <c r="C1960" s="100">
        <v>78</v>
      </c>
      <c r="D1960" s="100">
        <v>0</v>
      </c>
      <c r="E1960" s="100" t="s">
        <v>229</v>
      </c>
      <c r="F1960" s="100">
        <v>78</v>
      </c>
      <c r="G1960" s="100">
        <v>0</v>
      </c>
      <c r="H1960" s="100">
        <v>0</v>
      </c>
      <c r="I1960" s="100" t="s">
        <v>31</v>
      </c>
      <c r="J1960" s="100" t="s">
        <v>31</v>
      </c>
      <c r="K1960" s="100" t="s">
        <v>56</v>
      </c>
      <c r="L1960" s="107"/>
      <c r="M1960" s="161" t="s">
        <v>276</v>
      </c>
      <c r="N1960" s="161"/>
      <c r="O1960" s="100"/>
      <c r="P1960" s="161"/>
      <c r="Q1960" s="100"/>
    </row>
    <row r="1961" spans="1:17" x14ac:dyDescent="0.2">
      <c r="A1961" s="100">
        <v>200901</v>
      </c>
      <c r="B1961" s="100">
        <v>202202</v>
      </c>
      <c r="C1961" s="100">
        <v>78</v>
      </c>
      <c r="D1961" s="100">
        <v>0</v>
      </c>
      <c r="E1961" s="100" t="s">
        <v>229</v>
      </c>
      <c r="F1961" s="100">
        <v>78</v>
      </c>
      <c r="G1961" s="100">
        <v>0</v>
      </c>
      <c r="H1961" s="100">
        <v>0</v>
      </c>
      <c r="I1961" s="100" t="s">
        <v>31</v>
      </c>
      <c r="J1961" s="100" t="s">
        <v>31</v>
      </c>
      <c r="K1961" s="100" t="s">
        <v>56</v>
      </c>
      <c r="L1961" s="107"/>
      <c r="M1961" s="161" t="s">
        <v>276</v>
      </c>
      <c r="N1961" s="161"/>
      <c r="O1961" s="100"/>
      <c r="P1961" s="161"/>
      <c r="Q1961" s="100"/>
    </row>
    <row r="1962" spans="1:17" x14ac:dyDescent="0.2">
      <c r="A1962" s="100">
        <v>200901</v>
      </c>
      <c r="B1962" s="100">
        <v>202301</v>
      </c>
      <c r="C1962" s="100">
        <v>78</v>
      </c>
      <c r="D1962" s="100">
        <v>0</v>
      </c>
      <c r="E1962" s="100" t="s">
        <v>229</v>
      </c>
      <c r="F1962" s="100">
        <v>78</v>
      </c>
      <c r="G1962" s="100">
        <v>0</v>
      </c>
      <c r="H1962" s="100">
        <v>0</v>
      </c>
      <c r="I1962" s="100" t="s">
        <v>31</v>
      </c>
      <c r="J1962" s="100" t="s">
        <v>31</v>
      </c>
      <c r="K1962" s="100" t="s">
        <v>56</v>
      </c>
      <c r="L1962" s="107"/>
      <c r="M1962" s="161" t="s">
        <v>276</v>
      </c>
      <c r="N1962" s="161"/>
      <c r="O1962" s="100"/>
      <c r="P1962" s="161"/>
      <c r="Q1962" s="100"/>
    </row>
    <row r="1963" spans="1:17" x14ac:dyDescent="0.2">
      <c r="A1963" s="100">
        <v>200901</v>
      </c>
      <c r="B1963" s="100">
        <v>202302</v>
      </c>
      <c r="C1963" s="100" t="s">
        <v>229</v>
      </c>
      <c r="D1963" s="100" t="s">
        <v>229</v>
      </c>
      <c r="E1963" s="100" t="s">
        <v>229</v>
      </c>
      <c r="F1963" s="100">
        <v>0</v>
      </c>
      <c r="G1963" s="100">
        <v>0</v>
      </c>
      <c r="H1963" s="100">
        <v>0</v>
      </c>
      <c r="I1963" s="100" t="s">
        <v>31</v>
      </c>
      <c r="J1963" s="100" t="s">
        <v>31</v>
      </c>
      <c r="K1963" s="100" t="s">
        <v>56</v>
      </c>
      <c r="L1963" s="107"/>
      <c r="M1963" s="161" t="s">
        <v>276</v>
      </c>
      <c r="N1963" s="161"/>
      <c r="O1963" s="100"/>
      <c r="P1963" s="161"/>
      <c r="Q1963" s="100"/>
    </row>
    <row r="1964" spans="1:17" x14ac:dyDescent="0.2">
      <c r="A1964" s="100">
        <v>200901</v>
      </c>
      <c r="B1964" s="100">
        <v>202401</v>
      </c>
      <c r="C1964" s="100" t="s">
        <v>229</v>
      </c>
      <c r="D1964" s="100" t="s">
        <v>229</v>
      </c>
      <c r="E1964" s="100" t="s">
        <v>229</v>
      </c>
      <c r="F1964" s="100">
        <v>0</v>
      </c>
      <c r="G1964" s="100">
        <v>0</v>
      </c>
      <c r="H1964" s="100">
        <v>0</v>
      </c>
      <c r="I1964" s="100" t="s">
        <v>31</v>
      </c>
      <c r="J1964" s="100" t="s">
        <v>31</v>
      </c>
      <c r="K1964" s="100" t="s">
        <v>56</v>
      </c>
      <c r="L1964" s="107"/>
      <c r="M1964" s="161" t="s">
        <v>276</v>
      </c>
      <c r="N1964" s="161"/>
      <c r="O1964" s="100"/>
      <c r="P1964" s="161"/>
      <c r="Q1964" s="100"/>
    </row>
    <row r="1965" spans="1:17" x14ac:dyDescent="0.2">
      <c r="A1965" s="100">
        <v>200901</v>
      </c>
      <c r="B1965" s="100">
        <v>202402</v>
      </c>
      <c r="C1965" s="100">
        <v>78</v>
      </c>
      <c r="D1965" s="100">
        <v>0</v>
      </c>
      <c r="E1965" s="100" t="s">
        <v>229</v>
      </c>
      <c r="F1965" s="100">
        <v>78</v>
      </c>
      <c r="G1965" s="100">
        <v>0</v>
      </c>
      <c r="H1965" s="100">
        <v>0</v>
      </c>
      <c r="I1965" s="100" t="s">
        <v>31</v>
      </c>
      <c r="J1965" s="100" t="s">
        <v>31</v>
      </c>
      <c r="K1965" s="100" t="s">
        <v>56</v>
      </c>
      <c r="L1965" s="107"/>
      <c r="M1965" s="161" t="s">
        <v>276</v>
      </c>
      <c r="N1965" s="161"/>
      <c r="O1965" s="100"/>
      <c r="P1965" s="161"/>
      <c r="Q1965" s="100"/>
    </row>
    <row r="1966" spans="1:17" x14ac:dyDescent="0.2">
      <c r="A1966" s="100">
        <v>200902</v>
      </c>
      <c r="B1966" s="100">
        <v>200902</v>
      </c>
      <c r="C1966" s="100">
        <v>1081</v>
      </c>
      <c r="D1966" s="100">
        <v>2</v>
      </c>
      <c r="E1966" s="100">
        <v>0</v>
      </c>
      <c r="F1966" s="100">
        <v>6557</v>
      </c>
      <c r="G1966" s="100">
        <v>2</v>
      </c>
      <c r="H1966" s="100">
        <v>0</v>
      </c>
      <c r="I1966" s="100" t="s">
        <v>31</v>
      </c>
      <c r="J1966" s="100" t="s">
        <v>31</v>
      </c>
      <c r="K1966" s="100" t="s">
        <v>56</v>
      </c>
      <c r="L1966" s="107"/>
      <c r="M1966" s="161" t="s">
        <v>276</v>
      </c>
      <c r="N1966" s="161"/>
      <c r="O1966" s="100"/>
      <c r="P1966" s="161"/>
      <c r="Q1966" s="100"/>
    </row>
    <row r="1967" spans="1:17" x14ac:dyDescent="0.2">
      <c r="A1967" s="100">
        <v>200902</v>
      </c>
      <c r="B1967" s="100">
        <v>201001</v>
      </c>
      <c r="C1967" s="100">
        <v>1948</v>
      </c>
      <c r="D1967" s="100">
        <v>2</v>
      </c>
      <c r="E1967" s="100">
        <v>0</v>
      </c>
      <c r="F1967" s="100">
        <v>16848</v>
      </c>
      <c r="G1967" s="100">
        <v>2</v>
      </c>
      <c r="H1967" s="100">
        <v>0</v>
      </c>
      <c r="I1967" s="100" t="s">
        <v>31</v>
      </c>
      <c r="J1967" s="100" t="s">
        <v>31</v>
      </c>
      <c r="K1967" s="100" t="s">
        <v>56</v>
      </c>
      <c r="L1967" s="107"/>
      <c r="M1967" s="161" t="s">
        <v>276</v>
      </c>
      <c r="N1967" s="161"/>
      <c r="O1967" s="100"/>
      <c r="P1967" s="161"/>
      <c r="Q1967" s="100"/>
    </row>
    <row r="1968" spans="1:17" x14ac:dyDescent="0.2">
      <c r="A1968" s="100">
        <v>200902</v>
      </c>
      <c r="B1968" s="100">
        <v>201002</v>
      </c>
      <c r="C1968" s="100">
        <v>18079</v>
      </c>
      <c r="D1968" s="100">
        <v>2</v>
      </c>
      <c r="E1968" s="100" t="s">
        <v>229</v>
      </c>
      <c r="F1968" s="100">
        <v>18079</v>
      </c>
      <c r="G1968" s="100">
        <v>2</v>
      </c>
      <c r="H1968" s="100">
        <v>0</v>
      </c>
      <c r="I1968" s="100" t="s">
        <v>31</v>
      </c>
      <c r="J1968" s="100" t="s">
        <v>31</v>
      </c>
      <c r="K1968" s="100" t="s">
        <v>56</v>
      </c>
      <c r="L1968" s="107"/>
      <c r="M1968" s="161" t="s">
        <v>276</v>
      </c>
      <c r="N1968" s="161"/>
      <c r="O1968" s="100"/>
      <c r="P1968" s="161"/>
      <c r="Q1968" s="100"/>
    </row>
    <row r="1969" spans="1:17" x14ac:dyDescent="0.2">
      <c r="A1969" s="100">
        <v>200902</v>
      </c>
      <c r="B1969" s="100">
        <v>201101</v>
      </c>
      <c r="C1969" s="100">
        <v>18079</v>
      </c>
      <c r="D1969" s="100">
        <v>2</v>
      </c>
      <c r="E1969" s="100" t="s">
        <v>229</v>
      </c>
      <c r="F1969" s="100">
        <v>18079</v>
      </c>
      <c r="G1969" s="100">
        <v>2</v>
      </c>
      <c r="H1969" s="100">
        <v>0</v>
      </c>
      <c r="I1969" s="100" t="s">
        <v>31</v>
      </c>
      <c r="J1969" s="100" t="s">
        <v>31</v>
      </c>
      <c r="K1969" s="100" t="s">
        <v>56</v>
      </c>
      <c r="L1969" s="107"/>
      <c r="M1969" s="161" t="s">
        <v>276</v>
      </c>
      <c r="N1969" s="161"/>
      <c r="O1969" s="100"/>
      <c r="P1969" s="161"/>
      <c r="Q1969" s="100"/>
    </row>
    <row r="1970" spans="1:17" x14ac:dyDescent="0.2">
      <c r="A1970" s="100">
        <v>200902</v>
      </c>
      <c r="B1970" s="100">
        <v>201102</v>
      </c>
      <c r="C1970" s="100" t="s">
        <v>229</v>
      </c>
      <c r="D1970" s="100" t="s">
        <v>229</v>
      </c>
      <c r="E1970" s="100" t="s">
        <v>229</v>
      </c>
      <c r="F1970" s="100">
        <v>0</v>
      </c>
      <c r="G1970" s="100">
        <v>0</v>
      </c>
      <c r="H1970" s="100">
        <v>0</v>
      </c>
      <c r="I1970" s="100" t="s">
        <v>31</v>
      </c>
      <c r="J1970" s="100" t="s">
        <v>31</v>
      </c>
      <c r="K1970" s="100" t="s">
        <v>56</v>
      </c>
      <c r="L1970" s="107"/>
      <c r="M1970" s="161" t="s">
        <v>276</v>
      </c>
      <c r="N1970" s="161"/>
      <c r="O1970" s="100"/>
      <c r="P1970" s="161"/>
      <c r="Q1970" s="100"/>
    </row>
    <row r="1971" spans="1:17" x14ac:dyDescent="0.2">
      <c r="A1971" s="100">
        <v>200902</v>
      </c>
      <c r="B1971" s="100">
        <v>201201</v>
      </c>
      <c r="C1971" s="100" t="s">
        <v>229</v>
      </c>
      <c r="D1971" s="100" t="s">
        <v>229</v>
      </c>
      <c r="E1971" s="100" t="s">
        <v>229</v>
      </c>
      <c r="F1971" s="100">
        <v>0</v>
      </c>
      <c r="G1971" s="100">
        <v>0</v>
      </c>
      <c r="H1971" s="100">
        <v>0</v>
      </c>
      <c r="I1971" s="100" t="s">
        <v>31</v>
      </c>
      <c r="J1971" s="100" t="s">
        <v>31</v>
      </c>
      <c r="K1971" s="100" t="s">
        <v>56</v>
      </c>
      <c r="L1971" s="107"/>
      <c r="M1971" s="161" t="s">
        <v>276</v>
      </c>
      <c r="N1971" s="161"/>
      <c r="O1971" s="100"/>
      <c r="P1971" s="161"/>
      <c r="Q1971" s="100"/>
    </row>
    <row r="1972" spans="1:17" x14ac:dyDescent="0.2">
      <c r="A1972" s="100">
        <v>200902</v>
      </c>
      <c r="B1972" s="100">
        <v>201202</v>
      </c>
      <c r="C1972" s="100">
        <v>18079</v>
      </c>
      <c r="D1972" s="100">
        <v>2</v>
      </c>
      <c r="E1972" s="100" t="s">
        <v>229</v>
      </c>
      <c r="F1972" s="100">
        <v>18079</v>
      </c>
      <c r="G1972" s="100">
        <v>2</v>
      </c>
      <c r="H1972" s="100">
        <v>0</v>
      </c>
      <c r="I1972" s="100" t="s">
        <v>31</v>
      </c>
      <c r="J1972" s="100" t="s">
        <v>31</v>
      </c>
      <c r="K1972" s="100" t="s">
        <v>56</v>
      </c>
      <c r="L1972" s="107"/>
      <c r="M1972" s="161" t="s">
        <v>276</v>
      </c>
      <c r="N1972" s="161"/>
      <c r="O1972" s="100"/>
      <c r="P1972" s="161"/>
      <c r="Q1972" s="100"/>
    </row>
    <row r="1973" spans="1:17" x14ac:dyDescent="0.2">
      <c r="A1973" s="100">
        <v>200902</v>
      </c>
      <c r="B1973" s="100">
        <v>201301</v>
      </c>
      <c r="C1973" s="100">
        <v>18079</v>
      </c>
      <c r="D1973" s="100">
        <v>2</v>
      </c>
      <c r="E1973" s="100" t="s">
        <v>229</v>
      </c>
      <c r="F1973" s="100">
        <v>18079</v>
      </c>
      <c r="G1973" s="100">
        <v>2</v>
      </c>
      <c r="H1973" s="100">
        <v>0</v>
      </c>
      <c r="I1973" s="100" t="s">
        <v>31</v>
      </c>
      <c r="J1973" s="100" t="s">
        <v>31</v>
      </c>
      <c r="K1973" s="100" t="s">
        <v>56</v>
      </c>
      <c r="L1973" s="107"/>
      <c r="M1973" s="161" t="s">
        <v>276</v>
      </c>
      <c r="N1973" s="161"/>
      <c r="O1973" s="100"/>
      <c r="P1973" s="161"/>
      <c r="Q1973" s="100"/>
    </row>
    <row r="1974" spans="1:17" x14ac:dyDescent="0.2">
      <c r="A1974" s="100">
        <v>200902</v>
      </c>
      <c r="B1974" s="100">
        <v>201302</v>
      </c>
      <c r="C1974" s="100">
        <v>18079</v>
      </c>
      <c r="D1974" s="100">
        <v>2</v>
      </c>
      <c r="E1974" s="100" t="s">
        <v>229</v>
      </c>
      <c r="F1974" s="100">
        <v>18079</v>
      </c>
      <c r="G1974" s="100">
        <v>2</v>
      </c>
      <c r="H1974" s="100">
        <v>0</v>
      </c>
      <c r="I1974" s="100" t="s">
        <v>31</v>
      </c>
      <c r="J1974" s="100" t="s">
        <v>31</v>
      </c>
      <c r="K1974" s="100" t="s">
        <v>56</v>
      </c>
      <c r="L1974" s="107"/>
      <c r="M1974" s="161" t="s">
        <v>276</v>
      </c>
      <c r="N1974" s="161"/>
      <c r="O1974" s="100"/>
      <c r="P1974" s="161"/>
      <c r="Q1974" s="100"/>
    </row>
    <row r="1975" spans="1:17" x14ac:dyDescent="0.2">
      <c r="A1975" s="100">
        <v>200902</v>
      </c>
      <c r="B1975" s="100">
        <v>201401</v>
      </c>
      <c r="C1975" s="100">
        <v>18079</v>
      </c>
      <c r="D1975" s="100">
        <v>2</v>
      </c>
      <c r="E1975" s="100" t="s">
        <v>229</v>
      </c>
      <c r="F1975" s="100">
        <v>18079</v>
      </c>
      <c r="G1975" s="100">
        <v>2</v>
      </c>
      <c r="H1975" s="100">
        <v>0</v>
      </c>
      <c r="I1975" s="100" t="s">
        <v>31</v>
      </c>
      <c r="J1975" s="100" t="s">
        <v>31</v>
      </c>
      <c r="K1975" s="100" t="s">
        <v>56</v>
      </c>
      <c r="L1975" s="107"/>
      <c r="M1975" s="161" t="s">
        <v>276</v>
      </c>
      <c r="N1975" s="161"/>
      <c r="O1975" s="100"/>
      <c r="P1975" s="161"/>
      <c r="Q1975" s="100"/>
    </row>
    <row r="1976" spans="1:17" x14ac:dyDescent="0.2">
      <c r="A1976" s="100">
        <v>200902</v>
      </c>
      <c r="B1976" s="100">
        <v>201402</v>
      </c>
      <c r="C1976" s="100">
        <v>18079</v>
      </c>
      <c r="D1976" s="100">
        <v>2</v>
      </c>
      <c r="E1976" s="100" t="s">
        <v>229</v>
      </c>
      <c r="F1976" s="100">
        <v>18079</v>
      </c>
      <c r="G1976" s="100">
        <v>2</v>
      </c>
      <c r="H1976" s="100">
        <v>0</v>
      </c>
      <c r="I1976" s="100" t="s">
        <v>31</v>
      </c>
      <c r="J1976" s="100" t="s">
        <v>31</v>
      </c>
      <c r="K1976" s="100" t="s">
        <v>56</v>
      </c>
      <c r="L1976" s="107"/>
      <c r="M1976" s="161" t="s">
        <v>276</v>
      </c>
      <c r="N1976" s="161"/>
      <c r="O1976" s="100"/>
      <c r="P1976" s="161"/>
      <c r="Q1976" s="100"/>
    </row>
    <row r="1977" spans="1:17" x14ac:dyDescent="0.2">
      <c r="A1977" s="100">
        <v>200902</v>
      </c>
      <c r="B1977" s="100">
        <v>201501</v>
      </c>
      <c r="C1977" s="100">
        <v>18079</v>
      </c>
      <c r="D1977" s="100">
        <v>2</v>
      </c>
      <c r="E1977" s="100" t="s">
        <v>229</v>
      </c>
      <c r="F1977" s="100">
        <v>18079</v>
      </c>
      <c r="G1977" s="100">
        <v>2</v>
      </c>
      <c r="H1977" s="100">
        <v>0</v>
      </c>
      <c r="I1977" s="100" t="s">
        <v>31</v>
      </c>
      <c r="J1977" s="100" t="s">
        <v>31</v>
      </c>
      <c r="K1977" s="100" t="s">
        <v>56</v>
      </c>
      <c r="L1977" s="107"/>
      <c r="M1977" s="161" t="s">
        <v>276</v>
      </c>
      <c r="N1977" s="161"/>
      <c r="O1977" s="100"/>
      <c r="P1977" s="161"/>
      <c r="Q1977" s="100"/>
    </row>
    <row r="1978" spans="1:17" x14ac:dyDescent="0.2">
      <c r="A1978" s="100">
        <v>200902</v>
      </c>
      <c r="B1978" s="100">
        <v>201502</v>
      </c>
      <c r="C1978" s="100">
        <v>18079</v>
      </c>
      <c r="D1978" s="100">
        <v>2</v>
      </c>
      <c r="E1978" s="100" t="s">
        <v>229</v>
      </c>
      <c r="F1978" s="100">
        <v>18079</v>
      </c>
      <c r="G1978" s="100">
        <v>2</v>
      </c>
      <c r="H1978" s="100">
        <v>0</v>
      </c>
      <c r="I1978" s="100" t="s">
        <v>31</v>
      </c>
      <c r="J1978" s="100" t="s">
        <v>31</v>
      </c>
      <c r="K1978" s="100" t="s">
        <v>56</v>
      </c>
      <c r="L1978" s="107"/>
      <c r="M1978" s="161" t="s">
        <v>276</v>
      </c>
      <c r="N1978" s="161"/>
      <c r="O1978" s="100"/>
      <c r="P1978" s="161"/>
      <c r="Q1978" s="100"/>
    </row>
    <row r="1979" spans="1:17" x14ac:dyDescent="0.2">
      <c r="A1979" s="100">
        <v>200902</v>
      </c>
      <c r="B1979" s="100">
        <v>201601</v>
      </c>
      <c r="C1979" s="100" t="s">
        <v>229</v>
      </c>
      <c r="D1979" s="100" t="s">
        <v>229</v>
      </c>
      <c r="E1979" s="100" t="s">
        <v>229</v>
      </c>
      <c r="F1979" s="100">
        <v>0</v>
      </c>
      <c r="G1979" s="100">
        <v>0</v>
      </c>
      <c r="H1979" s="100">
        <v>0</v>
      </c>
      <c r="I1979" s="100" t="s">
        <v>31</v>
      </c>
      <c r="J1979" s="100" t="s">
        <v>31</v>
      </c>
      <c r="K1979" s="100" t="s">
        <v>56</v>
      </c>
      <c r="L1979" s="107"/>
      <c r="M1979" s="161" t="s">
        <v>276</v>
      </c>
      <c r="N1979" s="161"/>
      <c r="O1979" s="100"/>
      <c r="P1979" s="161"/>
      <c r="Q1979" s="100"/>
    </row>
    <row r="1980" spans="1:17" x14ac:dyDescent="0.2">
      <c r="A1980" s="100">
        <v>200902</v>
      </c>
      <c r="B1980" s="100">
        <v>201602</v>
      </c>
      <c r="C1980" s="100" t="s">
        <v>229</v>
      </c>
      <c r="D1980" s="100" t="s">
        <v>229</v>
      </c>
      <c r="E1980" s="100" t="s">
        <v>229</v>
      </c>
      <c r="F1980" s="100">
        <v>0</v>
      </c>
      <c r="G1980" s="100">
        <v>0</v>
      </c>
      <c r="H1980" s="100">
        <v>0</v>
      </c>
      <c r="I1980" s="100" t="s">
        <v>31</v>
      </c>
      <c r="J1980" s="100" t="s">
        <v>31</v>
      </c>
      <c r="K1980" s="100" t="s">
        <v>56</v>
      </c>
      <c r="L1980" s="107"/>
      <c r="M1980" s="161" t="s">
        <v>276</v>
      </c>
      <c r="N1980" s="161"/>
      <c r="O1980" s="100"/>
      <c r="P1980" s="161"/>
      <c r="Q1980" s="100"/>
    </row>
    <row r="1981" spans="1:17" x14ac:dyDescent="0.2">
      <c r="A1981" s="100">
        <v>200902</v>
      </c>
      <c r="B1981" s="100">
        <v>201701</v>
      </c>
      <c r="C1981" s="100" t="s">
        <v>229</v>
      </c>
      <c r="D1981" s="100" t="s">
        <v>229</v>
      </c>
      <c r="E1981" s="100" t="s">
        <v>229</v>
      </c>
      <c r="F1981" s="100">
        <v>0</v>
      </c>
      <c r="G1981" s="100">
        <v>0</v>
      </c>
      <c r="H1981" s="100">
        <v>0</v>
      </c>
      <c r="I1981" s="100" t="s">
        <v>31</v>
      </c>
      <c r="J1981" s="100" t="s">
        <v>31</v>
      </c>
      <c r="K1981" s="100" t="s">
        <v>56</v>
      </c>
      <c r="L1981" s="107"/>
      <c r="M1981" s="161" t="s">
        <v>276</v>
      </c>
      <c r="N1981" s="161"/>
      <c r="O1981" s="100"/>
      <c r="P1981" s="161"/>
      <c r="Q1981" s="100"/>
    </row>
    <row r="1982" spans="1:17" x14ac:dyDescent="0.2">
      <c r="A1982" s="100">
        <v>200902</v>
      </c>
      <c r="B1982" s="100">
        <v>201702</v>
      </c>
      <c r="C1982" s="100" t="s">
        <v>229</v>
      </c>
      <c r="D1982" s="100" t="s">
        <v>229</v>
      </c>
      <c r="E1982" s="100" t="s">
        <v>229</v>
      </c>
      <c r="F1982" s="100">
        <v>0</v>
      </c>
      <c r="G1982" s="100">
        <v>0</v>
      </c>
      <c r="H1982" s="100">
        <v>0</v>
      </c>
      <c r="I1982" s="100" t="s">
        <v>31</v>
      </c>
      <c r="J1982" s="100" t="s">
        <v>31</v>
      </c>
      <c r="K1982" s="100" t="s">
        <v>56</v>
      </c>
      <c r="L1982" s="107"/>
      <c r="M1982" s="161" t="s">
        <v>276</v>
      </c>
      <c r="N1982" s="161"/>
      <c r="O1982" s="100"/>
      <c r="P1982" s="161"/>
      <c r="Q1982" s="100"/>
    </row>
    <row r="1983" spans="1:17" x14ac:dyDescent="0.2">
      <c r="A1983" s="100">
        <v>200902</v>
      </c>
      <c r="B1983" s="100">
        <v>201801</v>
      </c>
      <c r="C1983" s="100" t="s">
        <v>229</v>
      </c>
      <c r="D1983" s="100" t="s">
        <v>229</v>
      </c>
      <c r="E1983" s="100" t="s">
        <v>229</v>
      </c>
      <c r="F1983" s="100">
        <v>0</v>
      </c>
      <c r="G1983" s="100">
        <v>0</v>
      </c>
      <c r="H1983" s="100">
        <v>0</v>
      </c>
      <c r="I1983" s="100" t="s">
        <v>31</v>
      </c>
      <c r="J1983" s="100" t="s">
        <v>31</v>
      </c>
      <c r="K1983" s="100" t="s">
        <v>56</v>
      </c>
      <c r="L1983" s="107"/>
      <c r="M1983" s="161" t="s">
        <v>276</v>
      </c>
      <c r="N1983" s="161"/>
      <c r="O1983" s="100"/>
      <c r="P1983" s="161"/>
      <c r="Q1983" s="100"/>
    </row>
    <row r="1984" spans="1:17" x14ac:dyDescent="0.2">
      <c r="A1984" s="100">
        <v>200902</v>
      </c>
      <c r="B1984" s="100">
        <v>201802</v>
      </c>
      <c r="C1984" s="100" t="s">
        <v>229</v>
      </c>
      <c r="D1984" s="100" t="s">
        <v>229</v>
      </c>
      <c r="E1984" s="100" t="s">
        <v>229</v>
      </c>
      <c r="F1984" s="100">
        <v>0</v>
      </c>
      <c r="G1984" s="100">
        <v>0</v>
      </c>
      <c r="H1984" s="100">
        <v>0</v>
      </c>
      <c r="I1984" s="100" t="s">
        <v>31</v>
      </c>
      <c r="J1984" s="100" t="s">
        <v>31</v>
      </c>
      <c r="K1984" s="100" t="s">
        <v>56</v>
      </c>
      <c r="L1984" s="107"/>
      <c r="M1984" s="161" t="s">
        <v>276</v>
      </c>
      <c r="N1984" s="161"/>
      <c r="O1984" s="100"/>
      <c r="P1984" s="161"/>
      <c r="Q1984" s="100"/>
    </row>
    <row r="1985" spans="1:17" x14ac:dyDescent="0.2">
      <c r="A1985" s="100">
        <v>200902</v>
      </c>
      <c r="B1985" s="100">
        <v>201901</v>
      </c>
      <c r="C1985" s="100" t="s">
        <v>229</v>
      </c>
      <c r="D1985" s="100" t="s">
        <v>229</v>
      </c>
      <c r="E1985" s="100" t="s">
        <v>229</v>
      </c>
      <c r="F1985" s="100">
        <v>0</v>
      </c>
      <c r="G1985" s="100">
        <v>0</v>
      </c>
      <c r="H1985" s="100">
        <v>0</v>
      </c>
      <c r="I1985" s="100" t="s">
        <v>31</v>
      </c>
      <c r="J1985" s="100" t="s">
        <v>31</v>
      </c>
      <c r="K1985" s="100" t="s">
        <v>56</v>
      </c>
      <c r="L1985" s="107"/>
      <c r="M1985" s="161" t="s">
        <v>276</v>
      </c>
      <c r="N1985" s="161"/>
      <c r="O1985" s="100"/>
      <c r="P1985" s="161"/>
      <c r="Q1985" s="100"/>
    </row>
    <row r="1986" spans="1:17" x14ac:dyDescent="0.2">
      <c r="A1986" s="100">
        <v>200902</v>
      </c>
      <c r="B1986" s="100">
        <v>201902</v>
      </c>
      <c r="C1986" s="100" t="s">
        <v>229</v>
      </c>
      <c r="D1986" s="100" t="s">
        <v>229</v>
      </c>
      <c r="E1986" s="100" t="s">
        <v>229</v>
      </c>
      <c r="F1986" s="100">
        <v>0</v>
      </c>
      <c r="G1986" s="100">
        <v>0</v>
      </c>
      <c r="H1986" s="100">
        <v>0</v>
      </c>
      <c r="I1986" s="100" t="s">
        <v>31</v>
      </c>
      <c r="J1986" s="100" t="s">
        <v>31</v>
      </c>
      <c r="K1986" s="100" t="s">
        <v>56</v>
      </c>
      <c r="L1986" s="107"/>
      <c r="M1986" s="161" t="s">
        <v>276</v>
      </c>
      <c r="N1986" s="161"/>
      <c r="O1986" s="100"/>
      <c r="P1986" s="161"/>
      <c r="Q1986" s="100"/>
    </row>
    <row r="1987" spans="1:17" x14ac:dyDescent="0.2">
      <c r="A1987" s="100">
        <v>200902</v>
      </c>
      <c r="B1987" s="100">
        <v>202001</v>
      </c>
      <c r="C1987" s="100" t="s">
        <v>229</v>
      </c>
      <c r="D1987" s="100" t="s">
        <v>229</v>
      </c>
      <c r="E1987" s="100" t="s">
        <v>229</v>
      </c>
      <c r="F1987" s="100">
        <v>0</v>
      </c>
      <c r="G1987" s="100">
        <v>0</v>
      </c>
      <c r="H1987" s="100">
        <v>0</v>
      </c>
      <c r="I1987" s="100" t="s">
        <v>31</v>
      </c>
      <c r="J1987" s="100" t="s">
        <v>31</v>
      </c>
      <c r="K1987" s="100" t="s">
        <v>56</v>
      </c>
      <c r="L1987" s="107"/>
      <c r="M1987" s="161" t="s">
        <v>276</v>
      </c>
      <c r="N1987" s="161"/>
      <c r="O1987" s="100"/>
      <c r="P1987" s="161"/>
      <c r="Q1987" s="100"/>
    </row>
    <row r="1988" spans="1:17" x14ac:dyDescent="0.2">
      <c r="A1988" s="100">
        <v>200902</v>
      </c>
      <c r="B1988" s="100">
        <v>202002</v>
      </c>
      <c r="C1988" s="100" t="s">
        <v>229</v>
      </c>
      <c r="D1988" s="100" t="s">
        <v>229</v>
      </c>
      <c r="E1988" s="100" t="s">
        <v>229</v>
      </c>
      <c r="F1988" s="100">
        <v>0</v>
      </c>
      <c r="G1988" s="100">
        <v>0</v>
      </c>
      <c r="H1988" s="100">
        <v>0</v>
      </c>
      <c r="I1988" s="100" t="s">
        <v>31</v>
      </c>
      <c r="J1988" s="100" t="s">
        <v>31</v>
      </c>
      <c r="K1988" s="100" t="s">
        <v>56</v>
      </c>
      <c r="L1988" s="107"/>
      <c r="M1988" s="161" t="s">
        <v>276</v>
      </c>
      <c r="N1988" s="161"/>
      <c r="O1988" s="100"/>
      <c r="P1988" s="161"/>
      <c r="Q1988" s="100"/>
    </row>
    <row r="1989" spans="1:17" x14ac:dyDescent="0.2">
      <c r="A1989" s="100">
        <v>200902</v>
      </c>
      <c r="B1989" s="100">
        <v>202101</v>
      </c>
      <c r="C1989" s="100" t="s">
        <v>229</v>
      </c>
      <c r="D1989" s="100" t="s">
        <v>229</v>
      </c>
      <c r="E1989" s="100" t="s">
        <v>229</v>
      </c>
      <c r="F1989" s="100">
        <v>0</v>
      </c>
      <c r="G1989" s="100">
        <v>0</v>
      </c>
      <c r="H1989" s="100">
        <v>0</v>
      </c>
      <c r="I1989" s="100" t="s">
        <v>31</v>
      </c>
      <c r="J1989" s="100" t="s">
        <v>31</v>
      </c>
      <c r="K1989" s="100" t="s">
        <v>56</v>
      </c>
      <c r="L1989" s="107"/>
      <c r="M1989" s="161" t="s">
        <v>276</v>
      </c>
      <c r="N1989" s="161"/>
      <c r="O1989" s="100"/>
      <c r="P1989" s="161"/>
      <c r="Q1989" s="100"/>
    </row>
    <row r="1990" spans="1:17" x14ac:dyDescent="0.2">
      <c r="A1990" s="100">
        <v>200902</v>
      </c>
      <c r="B1990" s="100">
        <v>202102</v>
      </c>
      <c r="C1990" s="100" t="s">
        <v>229</v>
      </c>
      <c r="D1990" s="100" t="s">
        <v>229</v>
      </c>
      <c r="E1990" s="100" t="s">
        <v>229</v>
      </c>
      <c r="F1990" s="100">
        <v>0</v>
      </c>
      <c r="G1990" s="100">
        <v>0</v>
      </c>
      <c r="H1990" s="100">
        <v>0</v>
      </c>
      <c r="I1990" s="100" t="s">
        <v>31</v>
      </c>
      <c r="J1990" s="100" t="s">
        <v>31</v>
      </c>
      <c r="K1990" s="100" t="s">
        <v>56</v>
      </c>
      <c r="L1990" s="107"/>
      <c r="M1990" s="161" t="s">
        <v>276</v>
      </c>
      <c r="N1990" s="161"/>
      <c r="O1990" s="100"/>
      <c r="P1990" s="161"/>
      <c r="Q1990" s="100"/>
    </row>
    <row r="1991" spans="1:17" x14ac:dyDescent="0.2">
      <c r="A1991" s="100">
        <v>200902</v>
      </c>
      <c r="B1991" s="100">
        <v>202201</v>
      </c>
      <c r="C1991" s="100">
        <v>18079</v>
      </c>
      <c r="D1991" s="100">
        <v>2</v>
      </c>
      <c r="E1991" s="100" t="s">
        <v>229</v>
      </c>
      <c r="F1991" s="100">
        <v>18079</v>
      </c>
      <c r="G1991" s="100">
        <v>2</v>
      </c>
      <c r="H1991" s="100">
        <v>0</v>
      </c>
      <c r="I1991" s="100" t="s">
        <v>31</v>
      </c>
      <c r="J1991" s="100" t="s">
        <v>31</v>
      </c>
      <c r="K1991" s="100" t="s">
        <v>56</v>
      </c>
      <c r="L1991" s="107"/>
      <c r="M1991" s="161" t="s">
        <v>276</v>
      </c>
      <c r="N1991" s="161"/>
      <c r="O1991" s="100"/>
      <c r="P1991" s="161"/>
      <c r="Q1991" s="100"/>
    </row>
    <row r="1992" spans="1:17" x14ac:dyDescent="0.2">
      <c r="A1992" s="100">
        <v>200902</v>
      </c>
      <c r="B1992" s="100">
        <v>202202</v>
      </c>
      <c r="C1992" s="100">
        <v>18079</v>
      </c>
      <c r="D1992" s="100">
        <v>2</v>
      </c>
      <c r="E1992" s="100" t="s">
        <v>229</v>
      </c>
      <c r="F1992" s="100">
        <v>18079</v>
      </c>
      <c r="G1992" s="100">
        <v>2</v>
      </c>
      <c r="H1992" s="100">
        <v>0</v>
      </c>
      <c r="I1992" s="100" t="s">
        <v>31</v>
      </c>
      <c r="J1992" s="100" t="s">
        <v>31</v>
      </c>
      <c r="K1992" s="100" t="s">
        <v>56</v>
      </c>
      <c r="L1992" s="107"/>
      <c r="M1992" s="161" t="s">
        <v>276</v>
      </c>
      <c r="N1992" s="161"/>
      <c r="O1992" s="100"/>
      <c r="P1992" s="161"/>
      <c r="Q1992" s="100"/>
    </row>
    <row r="1993" spans="1:17" x14ac:dyDescent="0.2">
      <c r="A1993" s="100">
        <v>200902</v>
      </c>
      <c r="B1993" s="100">
        <v>202301</v>
      </c>
      <c r="C1993" s="100">
        <v>18079</v>
      </c>
      <c r="D1993" s="100">
        <v>2</v>
      </c>
      <c r="E1993" s="100" t="s">
        <v>229</v>
      </c>
      <c r="F1993" s="100">
        <v>18079</v>
      </c>
      <c r="G1993" s="100">
        <v>2</v>
      </c>
      <c r="H1993" s="100">
        <v>0</v>
      </c>
      <c r="I1993" s="100" t="s">
        <v>31</v>
      </c>
      <c r="J1993" s="100" t="s">
        <v>31</v>
      </c>
      <c r="K1993" s="100" t="s">
        <v>56</v>
      </c>
      <c r="L1993" s="107"/>
      <c r="M1993" s="161" t="s">
        <v>276</v>
      </c>
      <c r="N1993" s="161"/>
      <c r="O1993" s="100"/>
      <c r="P1993" s="161"/>
      <c r="Q1993" s="100"/>
    </row>
    <row r="1994" spans="1:17" x14ac:dyDescent="0.2">
      <c r="A1994" s="100">
        <v>200902</v>
      </c>
      <c r="B1994" s="100">
        <v>202302</v>
      </c>
      <c r="C1994" s="100" t="s">
        <v>229</v>
      </c>
      <c r="D1994" s="100" t="s">
        <v>229</v>
      </c>
      <c r="E1994" s="100" t="s">
        <v>229</v>
      </c>
      <c r="F1994" s="100">
        <v>0</v>
      </c>
      <c r="G1994" s="100">
        <v>0</v>
      </c>
      <c r="H1994" s="100">
        <v>0</v>
      </c>
      <c r="I1994" s="100" t="s">
        <v>31</v>
      </c>
      <c r="J1994" s="100" t="s">
        <v>31</v>
      </c>
      <c r="K1994" s="100" t="s">
        <v>56</v>
      </c>
      <c r="L1994" s="107"/>
      <c r="M1994" s="161" t="s">
        <v>276</v>
      </c>
      <c r="N1994" s="161"/>
      <c r="O1994" s="100"/>
      <c r="P1994" s="161"/>
      <c r="Q1994" s="100"/>
    </row>
    <row r="1995" spans="1:17" x14ac:dyDescent="0.2">
      <c r="A1995" s="100">
        <v>200902</v>
      </c>
      <c r="B1995" s="100">
        <v>202401</v>
      </c>
      <c r="C1995" s="100" t="s">
        <v>229</v>
      </c>
      <c r="D1995" s="100" t="s">
        <v>229</v>
      </c>
      <c r="E1995" s="100" t="s">
        <v>229</v>
      </c>
      <c r="F1995" s="100">
        <v>0</v>
      </c>
      <c r="G1995" s="100">
        <v>0</v>
      </c>
      <c r="H1995" s="100">
        <v>0</v>
      </c>
      <c r="I1995" s="100" t="s">
        <v>31</v>
      </c>
      <c r="J1995" s="100" t="s">
        <v>31</v>
      </c>
      <c r="K1995" s="100" t="s">
        <v>56</v>
      </c>
      <c r="L1995" s="107"/>
      <c r="M1995" s="161" t="s">
        <v>276</v>
      </c>
      <c r="N1995" s="161"/>
      <c r="O1995" s="100"/>
      <c r="P1995" s="161"/>
      <c r="Q1995" s="100"/>
    </row>
    <row r="1996" spans="1:17" x14ac:dyDescent="0.2">
      <c r="A1996" s="100">
        <v>200902</v>
      </c>
      <c r="B1996" s="100">
        <v>202402</v>
      </c>
      <c r="C1996" s="100">
        <v>18079</v>
      </c>
      <c r="D1996" s="100">
        <v>2</v>
      </c>
      <c r="E1996" s="100" t="s">
        <v>229</v>
      </c>
      <c r="F1996" s="100">
        <v>18079</v>
      </c>
      <c r="G1996" s="100">
        <v>2</v>
      </c>
      <c r="H1996" s="100">
        <v>0</v>
      </c>
      <c r="I1996" s="100" t="s">
        <v>31</v>
      </c>
      <c r="J1996" s="100" t="s">
        <v>31</v>
      </c>
      <c r="K1996" s="100" t="s">
        <v>56</v>
      </c>
      <c r="L1996" s="107"/>
      <c r="M1996" s="161" t="s">
        <v>276</v>
      </c>
      <c r="N1996" s="161"/>
      <c r="O1996" s="100"/>
      <c r="P1996" s="161"/>
      <c r="Q1996" s="100"/>
    </row>
    <row r="1997" spans="1:17" x14ac:dyDescent="0.2">
      <c r="A1997" s="100">
        <v>201001</v>
      </c>
      <c r="B1997" s="100">
        <v>201001</v>
      </c>
      <c r="C1997" s="100">
        <v>0</v>
      </c>
      <c r="D1997" s="100">
        <v>0</v>
      </c>
      <c r="E1997" s="100" t="s">
        <v>229</v>
      </c>
      <c r="F1997" s="100">
        <v>0</v>
      </c>
      <c r="G1997" s="100">
        <v>0</v>
      </c>
      <c r="H1997" s="100">
        <v>0</v>
      </c>
      <c r="I1997" s="100" t="s">
        <v>31</v>
      </c>
      <c r="J1997" s="100" t="s">
        <v>31</v>
      </c>
      <c r="K1997" s="100" t="s">
        <v>56</v>
      </c>
      <c r="L1997" s="107"/>
      <c r="M1997" s="161" t="s">
        <v>277</v>
      </c>
      <c r="N1997" s="161"/>
      <c r="O1997" s="100"/>
      <c r="P1997" s="161"/>
      <c r="Q1997" s="100"/>
    </row>
    <row r="1998" spans="1:17" x14ac:dyDescent="0.2">
      <c r="A1998" s="100">
        <v>201001</v>
      </c>
      <c r="B1998" s="100">
        <v>201002</v>
      </c>
      <c r="C1998" s="100">
        <v>479</v>
      </c>
      <c r="D1998" s="100">
        <v>1</v>
      </c>
      <c r="E1998" s="100" t="s">
        <v>229</v>
      </c>
      <c r="F1998" s="100">
        <v>479</v>
      </c>
      <c r="G1998" s="100">
        <v>1</v>
      </c>
      <c r="H1998" s="100">
        <v>0</v>
      </c>
      <c r="I1998" s="100" t="s">
        <v>31</v>
      </c>
      <c r="J1998" s="100" t="s">
        <v>31</v>
      </c>
      <c r="K1998" s="100" t="s">
        <v>56</v>
      </c>
      <c r="L1998" s="107"/>
      <c r="M1998" s="161" t="s">
        <v>277</v>
      </c>
      <c r="N1998" s="161"/>
      <c r="O1998" s="100"/>
      <c r="P1998" s="161"/>
      <c r="Q1998" s="100"/>
    </row>
    <row r="1999" spans="1:17" x14ac:dyDescent="0.2">
      <c r="A1999" s="100">
        <v>201001</v>
      </c>
      <c r="B1999" s="100">
        <v>201101</v>
      </c>
      <c r="C1999" s="100">
        <v>479</v>
      </c>
      <c r="D1999" s="100">
        <v>1</v>
      </c>
      <c r="E1999" s="100" t="s">
        <v>229</v>
      </c>
      <c r="F1999" s="100">
        <v>479</v>
      </c>
      <c r="G1999" s="100">
        <v>1</v>
      </c>
      <c r="H1999" s="100">
        <v>0</v>
      </c>
      <c r="I1999" s="100" t="s">
        <v>31</v>
      </c>
      <c r="J1999" s="100" t="s">
        <v>31</v>
      </c>
      <c r="K1999" s="100" t="s">
        <v>56</v>
      </c>
      <c r="L1999" s="107"/>
      <c r="M1999" s="161" t="s">
        <v>277</v>
      </c>
      <c r="N1999" s="161"/>
      <c r="O1999" s="100"/>
      <c r="P1999" s="161"/>
      <c r="Q1999" s="100"/>
    </row>
    <row r="2000" spans="1:17" x14ac:dyDescent="0.2">
      <c r="A2000" s="100">
        <v>201001</v>
      </c>
      <c r="B2000" s="100">
        <v>201102</v>
      </c>
      <c r="C2000" s="100" t="s">
        <v>229</v>
      </c>
      <c r="D2000" s="100" t="s">
        <v>229</v>
      </c>
      <c r="E2000" s="100" t="s">
        <v>229</v>
      </c>
      <c r="F2000" s="100">
        <v>0</v>
      </c>
      <c r="G2000" s="100">
        <v>0</v>
      </c>
      <c r="H2000" s="100">
        <v>0</v>
      </c>
      <c r="I2000" s="100" t="s">
        <v>31</v>
      </c>
      <c r="J2000" s="100" t="s">
        <v>31</v>
      </c>
      <c r="K2000" s="100" t="s">
        <v>56</v>
      </c>
      <c r="L2000" s="107"/>
      <c r="M2000" s="161" t="s">
        <v>277</v>
      </c>
      <c r="N2000" s="161"/>
      <c r="O2000" s="100"/>
      <c r="P2000" s="161"/>
      <c r="Q2000" s="100"/>
    </row>
    <row r="2001" spans="1:17" x14ac:dyDescent="0.2">
      <c r="A2001" s="100">
        <v>201001</v>
      </c>
      <c r="B2001" s="100">
        <v>201201</v>
      </c>
      <c r="C2001" s="100" t="s">
        <v>229</v>
      </c>
      <c r="D2001" s="100" t="s">
        <v>229</v>
      </c>
      <c r="E2001" s="100" t="s">
        <v>229</v>
      </c>
      <c r="F2001" s="100">
        <v>0</v>
      </c>
      <c r="G2001" s="100">
        <v>0</v>
      </c>
      <c r="H2001" s="100">
        <v>0</v>
      </c>
      <c r="I2001" s="100" t="s">
        <v>31</v>
      </c>
      <c r="J2001" s="100" t="s">
        <v>31</v>
      </c>
      <c r="K2001" s="100" t="s">
        <v>56</v>
      </c>
      <c r="L2001" s="107"/>
      <c r="M2001" s="161" t="s">
        <v>277</v>
      </c>
      <c r="N2001" s="161"/>
      <c r="O2001" s="100"/>
      <c r="P2001" s="161"/>
      <c r="Q2001" s="100"/>
    </row>
    <row r="2002" spans="1:17" x14ac:dyDescent="0.2">
      <c r="A2002" s="100">
        <v>201001</v>
      </c>
      <c r="B2002" s="100">
        <v>201202</v>
      </c>
      <c r="C2002" s="100">
        <v>479</v>
      </c>
      <c r="D2002" s="100">
        <v>1</v>
      </c>
      <c r="E2002" s="100" t="s">
        <v>229</v>
      </c>
      <c r="F2002" s="100">
        <v>479</v>
      </c>
      <c r="G2002" s="100">
        <v>1</v>
      </c>
      <c r="H2002" s="100">
        <v>0</v>
      </c>
      <c r="I2002" s="100" t="s">
        <v>31</v>
      </c>
      <c r="J2002" s="100" t="s">
        <v>31</v>
      </c>
      <c r="K2002" s="100" t="s">
        <v>56</v>
      </c>
      <c r="L2002" s="107"/>
      <c r="M2002" s="161" t="s">
        <v>277</v>
      </c>
      <c r="N2002" s="161"/>
      <c r="O2002" s="100"/>
      <c r="P2002" s="161"/>
      <c r="Q2002" s="100"/>
    </row>
    <row r="2003" spans="1:17" x14ac:dyDescent="0.2">
      <c r="A2003" s="100">
        <v>201001</v>
      </c>
      <c r="B2003" s="100">
        <v>201301</v>
      </c>
      <c r="C2003" s="100">
        <v>479</v>
      </c>
      <c r="D2003" s="100">
        <v>1</v>
      </c>
      <c r="E2003" s="100" t="s">
        <v>229</v>
      </c>
      <c r="F2003" s="100">
        <v>479</v>
      </c>
      <c r="G2003" s="100">
        <v>1</v>
      </c>
      <c r="H2003" s="100">
        <v>0</v>
      </c>
      <c r="I2003" s="100" t="s">
        <v>31</v>
      </c>
      <c r="J2003" s="100" t="s">
        <v>31</v>
      </c>
      <c r="K2003" s="100" t="s">
        <v>56</v>
      </c>
      <c r="L2003" s="107"/>
      <c r="M2003" s="161" t="s">
        <v>277</v>
      </c>
      <c r="N2003" s="161"/>
      <c r="O2003" s="100"/>
      <c r="P2003" s="161"/>
      <c r="Q2003" s="100"/>
    </row>
    <row r="2004" spans="1:17" x14ac:dyDescent="0.2">
      <c r="A2004" s="100">
        <v>201001</v>
      </c>
      <c r="B2004" s="100">
        <v>201302</v>
      </c>
      <c r="C2004" s="100">
        <v>479</v>
      </c>
      <c r="D2004" s="100">
        <v>1</v>
      </c>
      <c r="E2004" s="100" t="s">
        <v>229</v>
      </c>
      <c r="F2004" s="100">
        <v>479</v>
      </c>
      <c r="G2004" s="100">
        <v>1</v>
      </c>
      <c r="H2004" s="100">
        <v>0</v>
      </c>
      <c r="I2004" s="100" t="s">
        <v>31</v>
      </c>
      <c r="J2004" s="100" t="s">
        <v>31</v>
      </c>
      <c r="K2004" s="100" t="s">
        <v>56</v>
      </c>
      <c r="L2004" s="107"/>
      <c r="M2004" s="161" t="s">
        <v>277</v>
      </c>
      <c r="N2004" s="161"/>
      <c r="O2004" s="100"/>
      <c r="P2004" s="161"/>
      <c r="Q2004" s="100"/>
    </row>
    <row r="2005" spans="1:17" x14ac:dyDescent="0.2">
      <c r="A2005" s="100">
        <v>201001</v>
      </c>
      <c r="B2005" s="100">
        <v>201401</v>
      </c>
      <c r="C2005" s="100">
        <v>479</v>
      </c>
      <c r="D2005" s="100">
        <v>1</v>
      </c>
      <c r="E2005" s="100" t="s">
        <v>229</v>
      </c>
      <c r="F2005" s="100">
        <v>479</v>
      </c>
      <c r="G2005" s="100">
        <v>1</v>
      </c>
      <c r="H2005" s="100">
        <v>0</v>
      </c>
      <c r="I2005" s="100" t="s">
        <v>31</v>
      </c>
      <c r="J2005" s="100" t="s">
        <v>31</v>
      </c>
      <c r="K2005" s="100" t="s">
        <v>56</v>
      </c>
      <c r="L2005" s="107"/>
      <c r="M2005" s="161" t="s">
        <v>277</v>
      </c>
      <c r="N2005" s="161"/>
      <c r="O2005" s="100"/>
      <c r="P2005" s="161"/>
      <c r="Q2005" s="100"/>
    </row>
    <row r="2006" spans="1:17" x14ac:dyDescent="0.2">
      <c r="A2006" s="100">
        <v>201001</v>
      </c>
      <c r="B2006" s="100">
        <v>201402</v>
      </c>
      <c r="C2006" s="100">
        <v>479</v>
      </c>
      <c r="D2006" s="100">
        <v>1</v>
      </c>
      <c r="E2006" s="100" t="s">
        <v>229</v>
      </c>
      <c r="F2006" s="100">
        <v>479</v>
      </c>
      <c r="G2006" s="100">
        <v>1</v>
      </c>
      <c r="H2006" s="100">
        <v>0</v>
      </c>
      <c r="I2006" s="100" t="s">
        <v>31</v>
      </c>
      <c r="J2006" s="100" t="s">
        <v>31</v>
      </c>
      <c r="K2006" s="100" t="s">
        <v>56</v>
      </c>
      <c r="L2006" s="107"/>
      <c r="M2006" s="161" t="s">
        <v>277</v>
      </c>
      <c r="N2006" s="161"/>
      <c r="O2006" s="100"/>
      <c r="P2006" s="161"/>
      <c r="Q2006" s="100"/>
    </row>
    <row r="2007" spans="1:17" x14ac:dyDescent="0.2">
      <c r="A2007" s="100">
        <v>201001</v>
      </c>
      <c r="B2007" s="100">
        <v>201501</v>
      </c>
      <c r="C2007" s="100">
        <v>479</v>
      </c>
      <c r="D2007" s="100">
        <v>1</v>
      </c>
      <c r="E2007" s="100" t="s">
        <v>229</v>
      </c>
      <c r="F2007" s="100">
        <v>479</v>
      </c>
      <c r="G2007" s="100">
        <v>1</v>
      </c>
      <c r="H2007" s="100">
        <v>0</v>
      </c>
      <c r="I2007" s="100" t="s">
        <v>31</v>
      </c>
      <c r="J2007" s="100" t="s">
        <v>31</v>
      </c>
      <c r="K2007" s="100" t="s">
        <v>56</v>
      </c>
      <c r="L2007" s="107"/>
      <c r="M2007" s="161" t="s">
        <v>277</v>
      </c>
      <c r="N2007" s="161"/>
      <c r="O2007" s="100"/>
      <c r="P2007" s="161"/>
      <c r="Q2007" s="100"/>
    </row>
    <row r="2008" spans="1:17" x14ac:dyDescent="0.2">
      <c r="A2008" s="100">
        <v>201001</v>
      </c>
      <c r="B2008" s="100">
        <v>201502</v>
      </c>
      <c r="C2008" s="100">
        <v>479</v>
      </c>
      <c r="D2008" s="100">
        <v>1</v>
      </c>
      <c r="E2008" s="100" t="s">
        <v>229</v>
      </c>
      <c r="F2008" s="100">
        <v>479</v>
      </c>
      <c r="G2008" s="100">
        <v>1</v>
      </c>
      <c r="H2008" s="100">
        <v>0</v>
      </c>
      <c r="I2008" s="100" t="s">
        <v>31</v>
      </c>
      <c r="J2008" s="100" t="s">
        <v>31</v>
      </c>
      <c r="K2008" s="100" t="s">
        <v>56</v>
      </c>
      <c r="L2008" s="107"/>
      <c r="M2008" s="161" t="s">
        <v>277</v>
      </c>
      <c r="N2008" s="161"/>
      <c r="O2008" s="100"/>
      <c r="P2008" s="161"/>
      <c r="Q2008" s="100"/>
    </row>
    <row r="2009" spans="1:17" x14ac:dyDescent="0.2">
      <c r="A2009" s="100">
        <v>201001</v>
      </c>
      <c r="B2009" s="100">
        <v>201601</v>
      </c>
      <c r="C2009" s="100" t="s">
        <v>229</v>
      </c>
      <c r="D2009" s="100" t="s">
        <v>229</v>
      </c>
      <c r="E2009" s="100" t="s">
        <v>229</v>
      </c>
      <c r="F2009" s="100">
        <v>0</v>
      </c>
      <c r="G2009" s="100">
        <v>0</v>
      </c>
      <c r="H2009" s="100">
        <v>0</v>
      </c>
      <c r="I2009" s="100" t="s">
        <v>31</v>
      </c>
      <c r="J2009" s="100" t="s">
        <v>31</v>
      </c>
      <c r="K2009" s="100" t="s">
        <v>56</v>
      </c>
      <c r="L2009" s="107"/>
      <c r="M2009" s="161" t="s">
        <v>277</v>
      </c>
      <c r="N2009" s="161"/>
      <c r="O2009" s="100"/>
      <c r="P2009" s="161"/>
      <c r="Q2009" s="100"/>
    </row>
    <row r="2010" spans="1:17" x14ac:dyDescent="0.2">
      <c r="A2010" s="100">
        <v>201001</v>
      </c>
      <c r="B2010" s="100">
        <v>201602</v>
      </c>
      <c r="C2010" s="100" t="s">
        <v>229</v>
      </c>
      <c r="D2010" s="100" t="s">
        <v>229</v>
      </c>
      <c r="E2010" s="100" t="s">
        <v>229</v>
      </c>
      <c r="F2010" s="100">
        <v>0</v>
      </c>
      <c r="G2010" s="100">
        <v>0</v>
      </c>
      <c r="H2010" s="100">
        <v>0</v>
      </c>
      <c r="I2010" s="100" t="s">
        <v>31</v>
      </c>
      <c r="J2010" s="100" t="s">
        <v>31</v>
      </c>
      <c r="K2010" s="100" t="s">
        <v>56</v>
      </c>
      <c r="L2010" s="107"/>
      <c r="M2010" s="161" t="s">
        <v>277</v>
      </c>
      <c r="N2010" s="161"/>
      <c r="O2010" s="100"/>
      <c r="P2010" s="161"/>
      <c r="Q2010" s="100"/>
    </row>
    <row r="2011" spans="1:17" x14ac:dyDescent="0.2">
      <c r="A2011" s="100">
        <v>201001</v>
      </c>
      <c r="B2011" s="100">
        <v>201701</v>
      </c>
      <c r="C2011" s="100" t="s">
        <v>229</v>
      </c>
      <c r="D2011" s="100" t="s">
        <v>229</v>
      </c>
      <c r="E2011" s="100" t="s">
        <v>229</v>
      </c>
      <c r="F2011" s="100">
        <v>0</v>
      </c>
      <c r="G2011" s="100">
        <v>0</v>
      </c>
      <c r="H2011" s="100">
        <v>0</v>
      </c>
      <c r="I2011" s="100" t="s">
        <v>31</v>
      </c>
      <c r="J2011" s="100" t="s">
        <v>31</v>
      </c>
      <c r="K2011" s="100" t="s">
        <v>56</v>
      </c>
      <c r="L2011" s="107"/>
      <c r="M2011" s="161" t="s">
        <v>277</v>
      </c>
      <c r="N2011" s="161"/>
      <c r="O2011" s="100"/>
      <c r="P2011" s="161"/>
      <c r="Q2011" s="100"/>
    </row>
    <row r="2012" spans="1:17" x14ac:dyDescent="0.2">
      <c r="A2012" s="100">
        <v>201001</v>
      </c>
      <c r="B2012" s="100">
        <v>201702</v>
      </c>
      <c r="C2012" s="100" t="s">
        <v>229</v>
      </c>
      <c r="D2012" s="100" t="s">
        <v>229</v>
      </c>
      <c r="E2012" s="100" t="s">
        <v>229</v>
      </c>
      <c r="F2012" s="100">
        <v>0</v>
      </c>
      <c r="G2012" s="100">
        <v>0</v>
      </c>
      <c r="H2012" s="100">
        <v>0</v>
      </c>
      <c r="I2012" s="100" t="s">
        <v>31</v>
      </c>
      <c r="J2012" s="100" t="s">
        <v>31</v>
      </c>
      <c r="K2012" s="100" t="s">
        <v>56</v>
      </c>
      <c r="L2012" s="107"/>
      <c r="M2012" s="161" t="s">
        <v>277</v>
      </c>
      <c r="N2012" s="161"/>
      <c r="O2012" s="100"/>
      <c r="P2012" s="161"/>
      <c r="Q2012" s="100"/>
    </row>
    <row r="2013" spans="1:17" x14ac:dyDescent="0.2">
      <c r="A2013" s="100">
        <v>201001</v>
      </c>
      <c r="B2013" s="100">
        <v>201801</v>
      </c>
      <c r="C2013" s="100" t="s">
        <v>229</v>
      </c>
      <c r="D2013" s="100" t="s">
        <v>229</v>
      </c>
      <c r="E2013" s="100" t="s">
        <v>229</v>
      </c>
      <c r="F2013" s="100">
        <v>0</v>
      </c>
      <c r="G2013" s="100">
        <v>0</v>
      </c>
      <c r="H2013" s="100">
        <v>0</v>
      </c>
      <c r="I2013" s="100" t="s">
        <v>31</v>
      </c>
      <c r="J2013" s="100" t="s">
        <v>31</v>
      </c>
      <c r="K2013" s="100" t="s">
        <v>56</v>
      </c>
      <c r="L2013" s="107"/>
      <c r="M2013" s="161" t="s">
        <v>277</v>
      </c>
      <c r="N2013" s="161"/>
      <c r="O2013" s="100"/>
      <c r="P2013" s="161"/>
      <c r="Q2013" s="100"/>
    </row>
    <row r="2014" spans="1:17" x14ac:dyDescent="0.2">
      <c r="A2014" s="100">
        <v>201001</v>
      </c>
      <c r="B2014" s="100">
        <v>201802</v>
      </c>
      <c r="C2014" s="100" t="s">
        <v>229</v>
      </c>
      <c r="D2014" s="100" t="s">
        <v>229</v>
      </c>
      <c r="E2014" s="100" t="s">
        <v>229</v>
      </c>
      <c r="F2014" s="100">
        <v>0</v>
      </c>
      <c r="G2014" s="100">
        <v>0</v>
      </c>
      <c r="H2014" s="100">
        <v>0</v>
      </c>
      <c r="I2014" s="100" t="s">
        <v>31</v>
      </c>
      <c r="J2014" s="100" t="s">
        <v>31</v>
      </c>
      <c r="K2014" s="100" t="s">
        <v>56</v>
      </c>
      <c r="L2014" s="107"/>
      <c r="M2014" s="161" t="s">
        <v>277</v>
      </c>
      <c r="N2014" s="161"/>
      <c r="O2014" s="100"/>
      <c r="P2014" s="161"/>
      <c r="Q2014" s="100"/>
    </row>
    <row r="2015" spans="1:17" x14ac:dyDescent="0.2">
      <c r="A2015" s="100">
        <v>201001</v>
      </c>
      <c r="B2015" s="100">
        <v>201901</v>
      </c>
      <c r="C2015" s="100" t="s">
        <v>229</v>
      </c>
      <c r="D2015" s="100" t="s">
        <v>229</v>
      </c>
      <c r="E2015" s="100" t="s">
        <v>229</v>
      </c>
      <c r="F2015" s="100">
        <v>0</v>
      </c>
      <c r="G2015" s="100">
        <v>0</v>
      </c>
      <c r="H2015" s="100">
        <v>0</v>
      </c>
      <c r="I2015" s="100" t="s">
        <v>31</v>
      </c>
      <c r="J2015" s="100" t="s">
        <v>31</v>
      </c>
      <c r="K2015" s="100" t="s">
        <v>56</v>
      </c>
      <c r="L2015" s="107"/>
      <c r="M2015" s="161" t="s">
        <v>277</v>
      </c>
      <c r="N2015" s="161"/>
      <c r="O2015" s="100"/>
      <c r="P2015" s="161"/>
      <c r="Q2015" s="100"/>
    </row>
    <row r="2016" spans="1:17" x14ac:dyDescent="0.2">
      <c r="A2016" s="100">
        <v>201001</v>
      </c>
      <c r="B2016" s="100">
        <v>201902</v>
      </c>
      <c r="C2016" s="100" t="s">
        <v>229</v>
      </c>
      <c r="D2016" s="100" t="s">
        <v>229</v>
      </c>
      <c r="E2016" s="100" t="s">
        <v>229</v>
      </c>
      <c r="F2016" s="100">
        <v>0</v>
      </c>
      <c r="G2016" s="100">
        <v>0</v>
      </c>
      <c r="H2016" s="100">
        <v>0</v>
      </c>
      <c r="I2016" s="100" t="s">
        <v>31</v>
      </c>
      <c r="J2016" s="100" t="s">
        <v>31</v>
      </c>
      <c r="K2016" s="100" t="s">
        <v>56</v>
      </c>
      <c r="L2016" s="107"/>
      <c r="M2016" s="161" t="s">
        <v>277</v>
      </c>
      <c r="N2016" s="161"/>
      <c r="O2016" s="100"/>
      <c r="P2016" s="161"/>
      <c r="Q2016" s="100"/>
    </row>
    <row r="2017" spans="1:17" x14ac:dyDescent="0.2">
      <c r="A2017" s="100">
        <v>201001</v>
      </c>
      <c r="B2017" s="100">
        <v>202001</v>
      </c>
      <c r="C2017" s="100" t="s">
        <v>229</v>
      </c>
      <c r="D2017" s="100" t="s">
        <v>229</v>
      </c>
      <c r="E2017" s="100" t="s">
        <v>229</v>
      </c>
      <c r="F2017" s="100">
        <v>0</v>
      </c>
      <c r="G2017" s="100">
        <v>0</v>
      </c>
      <c r="H2017" s="100">
        <v>0</v>
      </c>
      <c r="I2017" s="100" t="s">
        <v>31</v>
      </c>
      <c r="J2017" s="100" t="s">
        <v>31</v>
      </c>
      <c r="K2017" s="100" t="s">
        <v>56</v>
      </c>
      <c r="L2017" s="107"/>
      <c r="M2017" s="161" t="s">
        <v>277</v>
      </c>
      <c r="N2017" s="161"/>
      <c r="O2017" s="100"/>
      <c r="P2017" s="161"/>
      <c r="Q2017" s="100"/>
    </row>
    <row r="2018" spans="1:17" x14ac:dyDescent="0.2">
      <c r="A2018" s="100">
        <v>201001</v>
      </c>
      <c r="B2018" s="100">
        <v>202002</v>
      </c>
      <c r="C2018" s="100" t="s">
        <v>229</v>
      </c>
      <c r="D2018" s="100" t="s">
        <v>229</v>
      </c>
      <c r="E2018" s="100" t="s">
        <v>229</v>
      </c>
      <c r="F2018" s="100">
        <v>0</v>
      </c>
      <c r="G2018" s="100">
        <v>0</v>
      </c>
      <c r="H2018" s="100">
        <v>0</v>
      </c>
      <c r="I2018" s="100" t="s">
        <v>31</v>
      </c>
      <c r="J2018" s="100" t="s">
        <v>31</v>
      </c>
      <c r="K2018" s="100" t="s">
        <v>56</v>
      </c>
      <c r="L2018" s="107"/>
      <c r="M2018" s="161" t="s">
        <v>277</v>
      </c>
      <c r="N2018" s="161"/>
      <c r="O2018" s="100"/>
      <c r="P2018" s="161"/>
      <c r="Q2018" s="100"/>
    </row>
    <row r="2019" spans="1:17" x14ac:dyDescent="0.2">
      <c r="A2019" s="100">
        <v>201001</v>
      </c>
      <c r="B2019" s="100">
        <v>202101</v>
      </c>
      <c r="C2019" s="100" t="s">
        <v>229</v>
      </c>
      <c r="D2019" s="100" t="s">
        <v>229</v>
      </c>
      <c r="E2019" s="100" t="s">
        <v>229</v>
      </c>
      <c r="F2019" s="100">
        <v>0</v>
      </c>
      <c r="G2019" s="100">
        <v>0</v>
      </c>
      <c r="H2019" s="100">
        <v>0</v>
      </c>
      <c r="I2019" s="100" t="s">
        <v>31</v>
      </c>
      <c r="J2019" s="100" t="s">
        <v>31</v>
      </c>
      <c r="K2019" s="100" t="s">
        <v>56</v>
      </c>
      <c r="L2019" s="107"/>
      <c r="M2019" s="161" t="s">
        <v>277</v>
      </c>
      <c r="N2019" s="161"/>
      <c r="O2019" s="100"/>
      <c r="P2019" s="161"/>
      <c r="Q2019" s="100"/>
    </row>
    <row r="2020" spans="1:17" x14ac:dyDescent="0.2">
      <c r="A2020" s="100">
        <v>201001</v>
      </c>
      <c r="B2020" s="100">
        <v>202102</v>
      </c>
      <c r="C2020" s="100" t="s">
        <v>229</v>
      </c>
      <c r="D2020" s="100" t="s">
        <v>229</v>
      </c>
      <c r="E2020" s="100" t="s">
        <v>229</v>
      </c>
      <c r="F2020" s="100">
        <v>0</v>
      </c>
      <c r="G2020" s="100">
        <v>0</v>
      </c>
      <c r="H2020" s="100">
        <v>0</v>
      </c>
      <c r="I2020" s="100" t="s">
        <v>31</v>
      </c>
      <c r="J2020" s="100" t="s">
        <v>31</v>
      </c>
      <c r="K2020" s="100" t="s">
        <v>56</v>
      </c>
      <c r="L2020" s="107"/>
      <c r="M2020" s="161" t="s">
        <v>277</v>
      </c>
      <c r="N2020" s="161"/>
      <c r="O2020" s="100"/>
      <c r="P2020" s="161"/>
      <c r="Q2020" s="100"/>
    </row>
    <row r="2021" spans="1:17" x14ac:dyDescent="0.2">
      <c r="A2021" s="100">
        <v>201001</v>
      </c>
      <c r="B2021" s="100">
        <v>202201</v>
      </c>
      <c r="C2021" s="100">
        <v>479</v>
      </c>
      <c r="D2021" s="100">
        <v>1</v>
      </c>
      <c r="E2021" s="100" t="s">
        <v>229</v>
      </c>
      <c r="F2021" s="100">
        <v>479</v>
      </c>
      <c r="G2021" s="100">
        <v>1</v>
      </c>
      <c r="H2021" s="100">
        <v>0</v>
      </c>
      <c r="I2021" s="100" t="s">
        <v>31</v>
      </c>
      <c r="J2021" s="100" t="s">
        <v>31</v>
      </c>
      <c r="K2021" s="100" t="s">
        <v>56</v>
      </c>
      <c r="L2021" s="107"/>
      <c r="M2021" s="161" t="s">
        <v>277</v>
      </c>
      <c r="N2021" s="161"/>
      <c r="O2021" s="100"/>
      <c r="P2021" s="161"/>
      <c r="Q2021" s="100"/>
    </row>
    <row r="2022" spans="1:17" x14ac:dyDescent="0.2">
      <c r="A2022" s="100">
        <v>201001</v>
      </c>
      <c r="B2022" s="100">
        <v>202202</v>
      </c>
      <c r="C2022" s="100">
        <v>479</v>
      </c>
      <c r="D2022" s="100">
        <v>1</v>
      </c>
      <c r="E2022" s="100" t="s">
        <v>229</v>
      </c>
      <c r="F2022" s="100">
        <v>479</v>
      </c>
      <c r="G2022" s="100">
        <v>1</v>
      </c>
      <c r="H2022" s="100">
        <v>0</v>
      </c>
      <c r="I2022" s="100" t="s">
        <v>31</v>
      </c>
      <c r="J2022" s="100" t="s">
        <v>31</v>
      </c>
      <c r="K2022" s="100" t="s">
        <v>56</v>
      </c>
      <c r="L2022" s="107"/>
      <c r="M2022" s="161" t="s">
        <v>277</v>
      </c>
      <c r="N2022" s="161"/>
      <c r="O2022" s="100"/>
      <c r="P2022" s="161"/>
      <c r="Q2022" s="100"/>
    </row>
    <row r="2023" spans="1:17" x14ac:dyDescent="0.2">
      <c r="A2023" s="100">
        <v>201001</v>
      </c>
      <c r="B2023" s="100">
        <v>202301</v>
      </c>
      <c r="C2023" s="100">
        <v>479</v>
      </c>
      <c r="D2023" s="100">
        <v>1</v>
      </c>
      <c r="E2023" s="100" t="s">
        <v>229</v>
      </c>
      <c r="F2023" s="100">
        <v>479</v>
      </c>
      <c r="G2023" s="100">
        <v>1</v>
      </c>
      <c r="H2023" s="100">
        <v>0</v>
      </c>
      <c r="I2023" s="100" t="s">
        <v>31</v>
      </c>
      <c r="J2023" s="100" t="s">
        <v>31</v>
      </c>
      <c r="K2023" s="100" t="s">
        <v>56</v>
      </c>
      <c r="L2023" s="107"/>
      <c r="M2023" s="161" t="s">
        <v>277</v>
      </c>
      <c r="N2023" s="161"/>
      <c r="O2023" s="100"/>
      <c r="P2023" s="161"/>
      <c r="Q2023" s="100"/>
    </row>
    <row r="2024" spans="1:17" x14ac:dyDescent="0.2">
      <c r="A2024" s="100">
        <v>201001</v>
      </c>
      <c r="B2024" s="100">
        <v>202302</v>
      </c>
      <c r="C2024" s="100" t="s">
        <v>229</v>
      </c>
      <c r="D2024" s="100" t="s">
        <v>229</v>
      </c>
      <c r="E2024" s="100" t="s">
        <v>229</v>
      </c>
      <c r="F2024" s="100">
        <v>0</v>
      </c>
      <c r="G2024" s="100">
        <v>0</v>
      </c>
      <c r="H2024" s="100">
        <v>0</v>
      </c>
      <c r="I2024" s="100" t="s">
        <v>31</v>
      </c>
      <c r="J2024" s="100" t="s">
        <v>31</v>
      </c>
      <c r="K2024" s="100" t="s">
        <v>56</v>
      </c>
      <c r="L2024" s="107"/>
      <c r="M2024" s="161" t="s">
        <v>277</v>
      </c>
      <c r="N2024" s="161"/>
      <c r="O2024" s="100"/>
      <c r="P2024" s="161"/>
      <c r="Q2024" s="100"/>
    </row>
    <row r="2025" spans="1:17" x14ac:dyDescent="0.2">
      <c r="A2025" s="100">
        <v>201001</v>
      </c>
      <c r="B2025" s="100">
        <v>202401</v>
      </c>
      <c r="C2025" s="100" t="s">
        <v>229</v>
      </c>
      <c r="D2025" s="100" t="s">
        <v>229</v>
      </c>
      <c r="E2025" s="100" t="s">
        <v>229</v>
      </c>
      <c r="F2025" s="100">
        <v>0</v>
      </c>
      <c r="G2025" s="100">
        <v>0</v>
      </c>
      <c r="H2025" s="100">
        <v>0</v>
      </c>
      <c r="I2025" s="100" t="s">
        <v>31</v>
      </c>
      <c r="J2025" s="100" t="s">
        <v>31</v>
      </c>
      <c r="K2025" s="100" t="s">
        <v>56</v>
      </c>
      <c r="L2025" s="107"/>
      <c r="M2025" s="161" t="s">
        <v>277</v>
      </c>
      <c r="N2025" s="161"/>
      <c r="O2025" s="100"/>
      <c r="P2025" s="161"/>
      <c r="Q2025" s="100"/>
    </row>
    <row r="2026" spans="1:17" x14ac:dyDescent="0.2">
      <c r="A2026" s="100">
        <v>201001</v>
      </c>
      <c r="B2026" s="100">
        <v>202402</v>
      </c>
      <c r="C2026" s="100">
        <v>479</v>
      </c>
      <c r="D2026" s="100">
        <v>1</v>
      </c>
      <c r="E2026" s="100" t="s">
        <v>229</v>
      </c>
      <c r="F2026" s="100">
        <v>479</v>
      </c>
      <c r="G2026" s="100">
        <v>1</v>
      </c>
      <c r="H2026" s="100">
        <v>0</v>
      </c>
      <c r="I2026" s="100" t="s">
        <v>31</v>
      </c>
      <c r="J2026" s="100" t="s">
        <v>31</v>
      </c>
      <c r="K2026" s="100" t="s">
        <v>56</v>
      </c>
      <c r="L2026" s="107"/>
      <c r="M2026" s="161" t="s">
        <v>277</v>
      </c>
      <c r="N2026" s="161"/>
      <c r="O2026" s="100"/>
      <c r="P2026" s="161"/>
      <c r="Q2026" s="100"/>
    </row>
    <row r="2027" spans="1:17" x14ac:dyDescent="0.2">
      <c r="A2027" s="100">
        <v>201002</v>
      </c>
      <c r="B2027" s="100">
        <v>201002</v>
      </c>
      <c r="C2027" s="100" t="s">
        <v>229</v>
      </c>
      <c r="D2027" s="100" t="s">
        <v>229</v>
      </c>
      <c r="E2027" s="100" t="s">
        <v>229</v>
      </c>
      <c r="F2027" s="100">
        <v>0</v>
      </c>
      <c r="G2027" s="100">
        <v>0</v>
      </c>
      <c r="H2027" s="100">
        <v>0</v>
      </c>
      <c r="I2027" s="100" t="s">
        <v>31</v>
      </c>
      <c r="J2027" s="100" t="s">
        <v>31</v>
      </c>
      <c r="K2027" s="100" t="s">
        <v>56</v>
      </c>
      <c r="L2027" s="107"/>
      <c r="M2027" s="161" t="s">
        <v>277</v>
      </c>
      <c r="N2027" s="161"/>
      <c r="O2027" s="100"/>
      <c r="P2027" s="161"/>
      <c r="Q2027" s="100"/>
    </row>
    <row r="2028" spans="1:17" x14ac:dyDescent="0.2">
      <c r="A2028" s="100">
        <v>201002</v>
      </c>
      <c r="B2028" s="100">
        <v>201101</v>
      </c>
      <c r="C2028" s="100" t="s">
        <v>229</v>
      </c>
      <c r="D2028" s="100" t="s">
        <v>229</v>
      </c>
      <c r="E2028" s="100" t="s">
        <v>229</v>
      </c>
      <c r="F2028" s="100">
        <v>0</v>
      </c>
      <c r="G2028" s="100">
        <v>0</v>
      </c>
      <c r="H2028" s="100">
        <v>0</v>
      </c>
      <c r="I2028" s="100" t="s">
        <v>31</v>
      </c>
      <c r="J2028" s="100" t="s">
        <v>31</v>
      </c>
      <c r="K2028" s="100" t="s">
        <v>56</v>
      </c>
      <c r="L2028" s="107"/>
      <c r="M2028" s="161" t="s">
        <v>277</v>
      </c>
      <c r="N2028" s="161"/>
      <c r="O2028" s="100"/>
      <c r="P2028" s="161"/>
      <c r="Q2028" s="100"/>
    </row>
    <row r="2029" spans="1:17" x14ac:dyDescent="0.2">
      <c r="A2029" s="100">
        <v>201002</v>
      </c>
      <c r="B2029" s="100">
        <v>201102</v>
      </c>
      <c r="C2029" s="100" t="s">
        <v>229</v>
      </c>
      <c r="D2029" s="100" t="s">
        <v>229</v>
      </c>
      <c r="E2029" s="100" t="s">
        <v>229</v>
      </c>
      <c r="F2029" s="100">
        <v>0</v>
      </c>
      <c r="G2029" s="100">
        <v>0</v>
      </c>
      <c r="H2029" s="100">
        <v>0</v>
      </c>
      <c r="I2029" s="100" t="s">
        <v>31</v>
      </c>
      <c r="J2029" s="100" t="s">
        <v>31</v>
      </c>
      <c r="K2029" s="100" t="s">
        <v>56</v>
      </c>
      <c r="L2029" s="107"/>
      <c r="M2029" s="161" t="s">
        <v>277</v>
      </c>
      <c r="N2029" s="161"/>
      <c r="O2029" s="100"/>
      <c r="P2029" s="161"/>
      <c r="Q2029" s="100"/>
    </row>
    <row r="2030" spans="1:17" x14ac:dyDescent="0.2">
      <c r="A2030" s="100">
        <v>201002</v>
      </c>
      <c r="B2030" s="100">
        <v>201201</v>
      </c>
      <c r="C2030" s="100" t="s">
        <v>229</v>
      </c>
      <c r="D2030" s="100" t="s">
        <v>229</v>
      </c>
      <c r="E2030" s="100" t="s">
        <v>229</v>
      </c>
      <c r="F2030" s="100">
        <v>0</v>
      </c>
      <c r="G2030" s="100">
        <v>0</v>
      </c>
      <c r="H2030" s="100">
        <v>0</v>
      </c>
      <c r="I2030" s="100" t="s">
        <v>31</v>
      </c>
      <c r="J2030" s="100" t="s">
        <v>31</v>
      </c>
      <c r="K2030" s="100" t="s">
        <v>56</v>
      </c>
      <c r="L2030" s="107"/>
      <c r="M2030" s="161" t="s">
        <v>277</v>
      </c>
      <c r="N2030" s="161"/>
      <c r="O2030" s="100"/>
      <c r="P2030" s="161"/>
      <c r="Q2030" s="100"/>
    </row>
    <row r="2031" spans="1:17" x14ac:dyDescent="0.2">
      <c r="A2031" s="100">
        <v>201002</v>
      </c>
      <c r="B2031" s="100">
        <v>201202</v>
      </c>
      <c r="C2031" s="100" t="s">
        <v>229</v>
      </c>
      <c r="D2031" s="100" t="s">
        <v>229</v>
      </c>
      <c r="E2031" s="100" t="s">
        <v>229</v>
      </c>
      <c r="F2031" s="100">
        <v>0</v>
      </c>
      <c r="G2031" s="100">
        <v>0</v>
      </c>
      <c r="H2031" s="100">
        <v>0</v>
      </c>
      <c r="I2031" s="100" t="s">
        <v>31</v>
      </c>
      <c r="J2031" s="100" t="s">
        <v>31</v>
      </c>
      <c r="K2031" s="100" t="s">
        <v>56</v>
      </c>
      <c r="L2031" s="107"/>
      <c r="M2031" s="161" t="s">
        <v>277</v>
      </c>
      <c r="N2031" s="161"/>
      <c r="O2031" s="100"/>
      <c r="P2031" s="161"/>
      <c r="Q2031" s="100"/>
    </row>
    <row r="2032" spans="1:17" x14ac:dyDescent="0.2">
      <c r="A2032" s="100">
        <v>201002</v>
      </c>
      <c r="B2032" s="100">
        <v>201301</v>
      </c>
      <c r="C2032" s="100" t="s">
        <v>229</v>
      </c>
      <c r="D2032" s="100" t="s">
        <v>229</v>
      </c>
      <c r="E2032" s="100" t="s">
        <v>229</v>
      </c>
      <c r="F2032" s="100">
        <v>0</v>
      </c>
      <c r="G2032" s="100">
        <v>0</v>
      </c>
      <c r="H2032" s="100">
        <v>0</v>
      </c>
      <c r="I2032" s="100" t="s">
        <v>31</v>
      </c>
      <c r="J2032" s="100" t="s">
        <v>31</v>
      </c>
      <c r="K2032" s="100" t="s">
        <v>56</v>
      </c>
      <c r="L2032" s="107"/>
      <c r="M2032" s="161" t="s">
        <v>277</v>
      </c>
      <c r="N2032" s="161"/>
      <c r="O2032" s="100"/>
      <c r="P2032" s="161"/>
      <c r="Q2032" s="100"/>
    </row>
    <row r="2033" spans="1:17" x14ac:dyDescent="0.2">
      <c r="A2033" s="100">
        <v>201002</v>
      </c>
      <c r="B2033" s="100">
        <v>201302</v>
      </c>
      <c r="C2033" s="100" t="s">
        <v>229</v>
      </c>
      <c r="D2033" s="100" t="s">
        <v>229</v>
      </c>
      <c r="E2033" s="100" t="s">
        <v>229</v>
      </c>
      <c r="F2033" s="100">
        <v>0</v>
      </c>
      <c r="G2033" s="100">
        <v>0</v>
      </c>
      <c r="H2033" s="100">
        <v>0</v>
      </c>
      <c r="I2033" s="100" t="s">
        <v>31</v>
      </c>
      <c r="J2033" s="100" t="s">
        <v>31</v>
      </c>
      <c r="K2033" s="100" t="s">
        <v>56</v>
      </c>
      <c r="L2033" s="107"/>
      <c r="M2033" s="161" t="s">
        <v>277</v>
      </c>
      <c r="N2033" s="161"/>
      <c r="O2033" s="100"/>
      <c r="P2033" s="161"/>
      <c r="Q2033" s="100"/>
    </row>
    <row r="2034" spans="1:17" x14ac:dyDescent="0.2">
      <c r="A2034" s="100">
        <v>201002</v>
      </c>
      <c r="B2034" s="100">
        <v>201401</v>
      </c>
      <c r="C2034" s="100" t="s">
        <v>229</v>
      </c>
      <c r="D2034" s="100" t="s">
        <v>229</v>
      </c>
      <c r="E2034" s="100" t="s">
        <v>229</v>
      </c>
      <c r="F2034" s="100">
        <v>0</v>
      </c>
      <c r="G2034" s="100">
        <v>0</v>
      </c>
      <c r="H2034" s="100">
        <v>0</v>
      </c>
      <c r="I2034" s="100" t="s">
        <v>31</v>
      </c>
      <c r="J2034" s="100" t="s">
        <v>31</v>
      </c>
      <c r="K2034" s="100" t="s">
        <v>56</v>
      </c>
      <c r="L2034" s="107"/>
      <c r="M2034" s="161" t="s">
        <v>277</v>
      </c>
      <c r="N2034" s="161"/>
      <c r="O2034" s="100"/>
      <c r="P2034" s="161"/>
      <c r="Q2034" s="100"/>
    </row>
    <row r="2035" spans="1:17" x14ac:dyDescent="0.2">
      <c r="A2035" s="100">
        <v>201002</v>
      </c>
      <c r="B2035" s="100">
        <v>201402</v>
      </c>
      <c r="C2035" s="100" t="s">
        <v>229</v>
      </c>
      <c r="D2035" s="100" t="s">
        <v>229</v>
      </c>
      <c r="E2035" s="100" t="s">
        <v>229</v>
      </c>
      <c r="F2035" s="100">
        <v>0</v>
      </c>
      <c r="G2035" s="100">
        <v>0</v>
      </c>
      <c r="H2035" s="100">
        <v>0</v>
      </c>
      <c r="I2035" s="100" t="s">
        <v>31</v>
      </c>
      <c r="J2035" s="100" t="s">
        <v>31</v>
      </c>
      <c r="K2035" s="100" t="s">
        <v>56</v>
      </c>
      <c r="L2035" s="107"/>
      <c r="M2035" s="161" t="s">
        <v>277</v>
      </c>
      <c r="N2035" s="161"/>
      <c r="O2035" s="100"/>
      <c r="P2035" s="161"/>
      <c r="Q2035" s="100"/>
    </row>
    <row r="2036" spans="1:17" x14ac:dyDescent="0.2">
      <c r="A2036" s="100">
        <v>201002</v>
      </c>
      <c r="B2036" s="100">
        <v>201501</v>
      </c>
      <c r="C2036" s="100" t="s">
        <v>229</v>
      </c>
      <c r="D2036" s="100" t="s">
        <v>229</v>
      </c>
      <c r="E2036" s="100" t="s">
        <v>229</v>
      </c>
      <c r="F2036" s="100">
        <v>0</v>
      </c>
      <c r="G2036" s="100">
        <v>0</v>
      </c>
      <c r="H2036" s="100">
        <v>0</v>
      </c>
      <c r="I2036" s="100" t="s">
        <v>31</v>
      </c>
      <c r="J2036" s="100" t="s">
        <v>31</v>
      </c>
      <c r="K2036" s="100" t="s">
        <v>56</v>
      </c>
      <c r="L2036" s="107"/>
      <c r="M2036" s="161" t="s">
        <v>277</v>
      </c>
      <c r="N2036" s="161"/>
      <c r="O2036" s="100"/>
      <c r="P2036" s="161"/>
      <c r="Q2036" s="100"/>
    </row>
    <row r="2037" spans="1:17" x14ac:dyDescent="0.2">
      <c r="A2037" s="100">
        <v>201002</v>
      </c>
      <c r="B2037" s="100">
        <v>201502</v>
      </c>
      <c r="C2037" s="100" t="s">
        <v>229</v>
      </c>
      <c r="D2037" s="100" t="s">
        <v>229</v>
      </c>
      <c r="E2037" s="100" t="s">
        <v>229</v>
      </c>
      <c r="F2037" s="100">
        <v>0</v>
      </c>
      <c r="G2037" s="100">
        <v>0</v>
      </c>
      <c r="H2037" s="100">
        <v>0</v>
      </c>
      <c r="I2037" s="100" t="s">
        <v>31</v>
      </c>
      <c r="J2037" s="100" t="s">
        <v>31</v>
      </c>
      <c r="K2037" s="100" t="s">
        <v>56</v>
      </c>
      <c r="L2037" s="107"/>
      <c r="M2037" s="161" t="s">
        <v>277</v>
      </c>
      <c r="N2037" s="161"/>
      <c r="O2037" s="100"/>
      <c r="P2037" s="161"/>
      <c r="Q2037" s="100"/>
    </row>
    <row r="2038" spans="1:17" x14ac:dyDescent="0.2">
      <c r="A2038" s="100">
        <v>201002</v>
      </c>
      <c r="B2038" s="100">
        <v>201601</v>
      </c>
      <c r="C2038" s="100" t="s">
        <v>229</v>
      </c>
      <c r="D2038" s="100" t="s">
        <v>229</v>
      </c>
      <c r="E2038" s="100" t="s">
        <v>229</v>
      </c>
      <c r="F2038" s="100">
        <v>0</v>
      </c>
      <c r="G2038" s="100">
        <v>0</v>
      </c>
      <c r="H2038" s="100">
        <v>0</v>
      </c>
      <c r="I2038" s="100" t="s">
        <v>31</v>
      </c>
      <c r="J2038" s="100" t="s">
        <v>31</v>
      </c>
      <c r="K2038" s="100" t="s">
        <v>56</v>
      </c>
      <c r="L2038" s="107"/>
      <c r="M2038" s="161" t="s">
        <v>277</v>
      </c>
      <c r="N2038" s="161"/>
      <c r="O2038" s="100"/>
      <c r="P2038" s="161"/>
      <c r="Q2038" s="100"/>
    </row>
    <row r="2039" spans="1:17" x14ac:dyDescent="0.2">
      <c r="A2039" s="100">
        <v>201002</v>
      </c>
      <c r="B2039" s="100">
        <v>201602</v>
      </c>
      <c r="C2039" s="100" t="s">
        <v>229</v>
      </c>
      <c r="D2039" s="100" t="s">
        <v>229</v>
      </c>
      <c r="E2039" s="100" t="s">
        <v>229</v>
      </c>
      <c r="F2039" s="100">
        <v>0</v>
      </c>
      <c r="G2039" s="100">
        <v>0</v>
      </c>
      <c r="H2039" s="100">
        <v>0</v>
      </c>
      <c r="I2039" s="100" t="s">
        <v>31</v>
      </c>
      <c r="J2039" s="100" t="s">
        <v>31</v>
      </c>
      <c r="K2039" s="100" t="s">
        <v>56</v>
      </c>
      <c r="L2039" s="107"/>
      <c r="M2039" s="161" t="s">
        <v>277</v>
      </c>
      <c r="N2039" s="161"/>
      <c r="O2039" s="100"/>
      <c r="P2039" s="161"/>
      <c r="Q2039" s="100"/>
    </row>
    <row r="2040" spans="1:17" x14ac:dyDescent="0.2">
      <c r="A2040" s="100">
        <v>201002</v>
      </c>
      <c r="B2040" s="100">
        <v>201701</v>
      </c>
      <c r="C2040" s="100" t="s">
        <v>229</v>
      </c>
      <c r="D2040" s="100" t="s">
        <v>229</v>
      </c>
      <c r="E2040" s="100" t="s">
        <v>229</v>
      </c>
      <c r="F2040" s="100">
        <v>0</v>
      </c>
      <c r="G2040" s="100">
        <v>0</v>
      </c>
      <c r="H2040" s="100">
        <v>0</v>
      </c>
      <c r="I2040" s="100" t="s">
        <v>31</v>
      </c>
      <c r="J2040" s="100" t="s">
        <v>31</v>
      </c>
      <c r="K2040" s="100" t="s">
        <v>56</v>
      </c>
      <c r="L2040" s="107"/>
      <c r="M2040" s="161" t="s">
        <v>277</v>
      </c>
      <c r="N2040" s="161"/>
      <c r="O2040" s="100"/>
      <c r="P2040" s="161"/>
      <c r="Q2040" s="100"/>
    </row>
    <row r="2041" spans="1:17" x14ac:dyDescent="0.2">
      <c r="A2041" s="100">
        <v>201002</v>
      </c>
      <c r="B2041" s="100">
        <v>201702</v>
      </c>
      <c r="C2041" s="100" t="s">
        <v>229</v>
      </c>
      <c r="D2041" s="100" t="s">
        <v>229</v>
      </c>
      <c r="E2041" s="100" t="s">
        <v>229</v>
      </c>
      <c r="F2041" s="100">
        <v>0</v>
      </c>
      <c r="G2041" s="100">
        <v>0</v>
      </c>
      <c r="H2041" s="100">
        <v>0</v>
      </c>
      <c r="I2041" s="100" t="s">
        <v>31</v>
      </c>
      <c r="J2041" s="100" t="s">
        <v>31</v>
      </c>
      <c r="K2041" s="100" t="s">
        <v>56</v>
      </c>
      <c r="L2041" s="107"/>
      <c r="M2041" s="161" t="s">
        <v>277</v>
      </c>
      <c r="N2041" s="161"/>
      <c r="O2041" s="100"/>
      <c r="P2041" s="161"/>
      <c r="Q2041" s="100"/>
    </row>
    <row r="2042" spans="1:17" x14ac:dyDescent="0.2">
      <c r="A2042" s="100">
        <v>201002</v>
      </c>
      <c r="B2042" s="100">
        <v>201801</v>
      </c>
      <c r="C2042" s="100" t="s">
        <v>229</v>
      </c>
      <c r="D2042" s="100" t="s">
        <v>229</v>
      </c>
      <c r="E2042" s="100" t="s">
        <v>229</v>
      </c>
      <c r="F2042" s="100">
        <v>0</v>
      </c>
      <c r="G2042" s="100">
        <v>0</v>
      </c>
      <c r="H2042" s="100">
        <v>0</v>
      </c>
      <c r="I2042" s="100" t="s">
        <v>31</v>
      </c>
      <c r="J2042" s="100" t="s">
        <v>31</v>
      </c>
      <c r="K2042" s="100" t="s">
        <v>56</v>
      </c>
      <c r="L2042" s="107"/>
      <c r="M2042" s="161" t="s">
        <v>277</v>
      </c>
      <c r="N2042" s="161"/>
      <c r="O2042" s="100"/>
      <c r="P2042" s="161"/>
      <c r="Q2042" s="100"/>
    </row>
    <row r="2043" spans="1:17" x14ac:dyDescent="0.2">
      <c r="A2043" s="100">
        <v>201002</v>
      </c>
      <c r="B2043" s="100">
        <v>201802</v>
      </c>
      <c r="C2043" s="100" t="s">
        <v>229</v>
      </c>
      <c r="D2043" s="100" t="s">
        <v>229</v>
      </c>
      <c r="E2043" s="100" t="s">
        <v>229</v>
      </c>
      <c r="F2043" s="100">
        <v>0</v>
      </c>
      <c r="G2043" s="100">
        <v>0</v>
      </c>
      <c r="H2043" s="100">
        <v>0</v>
      </c>
      <c r="I2043" s="100" t="s">
        <v>31</v>
      </c>
      <c r="J2043" s="100" t="s">
        <v>31</v>
      </c>
      <c r="K2043" s="100" t="s">
        <v>56</v>
      </c>
      <c r="L2043" s="107"/>
      <c r="M2043" s="161" t="s">
        <v>277</v>
      </c>
      <c r="N2043" s="161"/>
      <c r="O2043" s="100"/>
      <c r="P2043" s="161"/>
      <c r="Q2043" s="100"/>
    </row>
    <row r="2044" spans="1:17" x14ac:dyDescent="0.2">
      <c r="A2044" s="100">
        <v>201002</v>
      </c>
      <c r="B2044" s="100">
        <v>201901</v>
      </c>
      <c r="C2044" s="100" t="s">
        <v>229</v>
      </c>
      <c r="D2044" s="100" t="s">
        <v>229</v>
      </c>
      <c r="E2044" s="100" t="s">
        <v>229</v>
      </c>
      <c r="F2044" s="100">
        <v>0</v>
      </c>
      <c r="G2044" s="100">
        <v>0</v>
      </c>
      <c r="H2044" s="100">
        <v>0</v>
      </c>
      <c r="I2044" s="100" t="s">
        <v>31</v>
      </c>
      <c r="J2044" s="100" t="s">
        <v>31</v>
      </c>
      <c r="K2044" s="100" t="s">
        <v>56</v>
      </c>
      <c r="L2044" s="107"/>
      <c r="M2044" s="161" t="s">
        <v>277</v>
      </c>
      <c r="N2044" s="161"/>
      <c r="O2044" s="100"/>
      <c r="P2044" s="161"/>
      <c r="Q2044" s="100"/>
    </row>
    <row r="2045" spans="1:17" x14ac:dyDescent="0.2">
      <c r="A2045" s="100">
        <v>201002</v>
      </c>
      <c r="B2045" s="100">
        <v>201902</v>
      </c>
      <c r="C2045" s="100" t="s">
        <v>229</v>
      </c>
      <c r="D2045" s="100" t="s">
        <v>229</v>
      </c>
      <c r="E2045" s="100" t="s">
        <v>229</v>
      </c>
      <c r="F2045" s="100">
        <v>0</v>
      </c>
      <c r="G2045" s="100">
        <v>0</v>
      </c>
      <c r="H2045" s="100">
        <v>0</v>
      </c>
      <c r="I2045" s="100" t="s">
        <v>31</v>
      </c>
      <c r="J2045" s="100" t="s">
        <v>31</v>
      </c>
      <c r="K2045" s="100" t="s">
        <v>56</v>
      </c>
      <c r="L2045" s="107"/>
      <c r="M2045" s="161" t="s">
        <v>277</v>
      </c>
      <c r="N2045" s="161"/>
      <c r="O2045" s="100"/>
      <c r="P2045" s="161"/>
      <c r="Q2045" s="100"/>
    </row>
    <row r="2046" spans="1:17" x14ac:dyDescent="0.2">
      <c r="A2046" s="100">
        <v>201002</v>
      </c>
      <c r="B2046" s="100">
        <v>202001</v>
      </c>
      <c r="C2046" s="100" t="s">
        <v>229</v>
      </c>
      <c r="D2046" s="100" t="s">
        <v>229</v>
      </c>
      <c r="E2046" s="100" t="s">
        <v>229</v>
      </c>
      <c r="F2046" s="100">
        <v>0</v>
      </c>
      <c r="G2046" s="100">
        <v>0</v>
      </c>
      <c r="H2046" s="100">
        <v>0</v>
      </c>
      <c r="I2046" s="100" t="s">
        <v>31</v>
      </c>
      <c r="J2046" s="100" t="s">
        <v>31</v>
      </c>
      <c r="K2046" s="100" t="s">
        <v>56</v>
      </c>
      <c r="L2046" s="107"/>
      <c r="M2046" s="161" t="s">
        <v>277</v>
      </c>
      <c r="N2046" s="161"/>
      <c r="O2046" s="100"/>
      <c r="P2046" s="161"/>
      <c r="Q2046" s="100"/>
    </row>
    <row r="2047" spans="1:17" x14ac:dyDescent="0.2">
      <c r="A2047" s="100">
        <v>201002</v>
      </c>
      <c r="B2047" s="100">
        <v>202002</v>
      </c>
      <c r="C2047" s="100" t="s">
        <v>229</v>
      </c>
      <c r="D2047" s="100" t="s">
        <v>229</v>
      </c>
      <c r="E2047" s="100" t="s">
        <v>229</v>
      </c>
      <c r="F2047" s="100">
        <v>0</v>
      </c>
      <c r="G2047" s="100">
        <v>0</v>
      </c>
      <c r="H2047" s="100">
        <v>0</v>
      </c>
      <c r="I2047" s="100" t="s">
        <v>31</v>
      </c>
      <c r="J2047" s="100" t="s">
        <v>31</v>
      </c>
      <c r="K2047" s="100" t="s">
        <v>56</v>
      </c>
      <c r="L2047" s="107"/>
      <c r="M2047" s="161" t="s">
        <v>277</v>
      </c>
      <c r="N2047" s="161"/>
      <c r="O2047" s="100"/>
      <c r="P2047" s="161"/>
      <c r="Q2047" s="100"/>
    </row>
    <row r="2048" spans="1:17" x14ac:dyDescent="0.2">
      <c r="A2048" s="100">
        <v>201002</v>
      </c>
      <c r="B2048" s="100">
        <v>202101</v>
      </c>
      <c r="C2048" s="100" t="s">
        <v>229</v>
      </c>
      <c r="D2048" s="100" t="s">
        <v>229</v>
      </c>
      <c r="E2048" s="100" t="s">
        <v>229</v>
      </c>
      <c r="F2048" s="100">
        <v>0</v>
      </c>
      <c r="G2048" s="100">
        <v>0</v>
      </c>
      <c r="H2048" s="100">
        <v>0</v>
      </c>
      <c r="I2048" s="100" t="s">
        <v>31</v>
      </c>
      <c r="J2048" s="100" t="s">
        <v>31</v>
      </c>
      <c r="K2048" s="100" t="s">
        <v>56</v>
      </c>
      <c r="L2048" s="107"/>
      <c r="M2048" s="161" t="s">
        <v>277</v>
      </c>
      <c r="N2048" s="161"/>
      <c r="O2048" s="100"/>
      <c r="P2048" s="161"/>
      <c r="Q2048" s="100"/>
    </row>
    <row r="2049" spans="1:17" x14ac:dyDescent="0.2">
      <c r="A2049" s="100">
        <v>201002</v>
      </c>
      <c r="B2049" s="100">
        <v>202102</v>
      </c>
      <c r="C2049" s="100" t="s">
        <v>229</v>
      </c>
      <c r="D2049" s="100" t="s">
        <v>229</v>
      </c>
      <c r="E2049" s="100" t="s">
        <v>229</v>
      </c>
      <c r="F2049" s="100">
        <v>0</v>
      </c>
      <c r="G2049" s="100">
        <v>0</v>
      </c>
      <c r="H2049" s="100">
        <v>0</v>
      </c>
      <c r="I2049" s="100" t="s">
        <v>31</v>
      </c>
      <c r="J2049" s="100" t="s">
        <v>31</v>
      </c>
      <c r="K2049" s="100" t="s">
        <v>56</v>
      </c>
      <c r="L2049" s="107"/>
      <c r="M2049" s="161" t="s">
        <v>277</v>
      </c>
      <c r="N2049" s="161"/>
      <c r="O2049" s="100"/>
      <c r="P2049" s="161"/>
      <c r="Q2049" s="100"/>
    </row>
    <row r="2050" spans="1:17" x14ac:dyDescent="0.2">
      <c r="A2050" s="100">
        <v>201002</v>
      </c>
      <c r="B2050" s="100">
        <v>202201</v>
      </c>
      <c r="C2050" s="100" t="s">
        <v>229</v>
      </c>
      <c r="D2050" s="100" t="s">
        <v>229</v>
      </c>
      <c r="E2050" s="100" t="s">
        <v>229</v>
      </c>
      <c r="F2050" s="100">
        <v>0</v>
      </c>
      <c r="G2050" s="100">
        <v>0</v>
      </c>
      <c r="H2050" s="100">
        <v>0</v>
      </c>
      <c r="I2050" s="100" t="s">
        <v>31</v>
      </c>
      <c r="J2050" s="100" t="s">
        <v>31</v>
      </c>
      <c r="K2050" s="100" t="s">
        <v>56</v>
      </c>
      <c r="L2050" s="107"/>
      <c r="M2050" s="161" t="s">
        <v>277</v>
      </c>
      <c r="N2050" s="161"/>
      <c r="O2050" s="100"/>
      <c r="P2050" s="161"/>
      <c r="Q2050" s="100"/>
    </row>
    <row r="2051" spans="1:17" x14ac:dyDescent="0.2">
      <c r="A2051" s="100">
        <v>201002</v>
      </c>
      <c r="B2051" s="100">
        <v>202202</v>
      </c>
      <c r="C2051" s="100" t="s">
        <v>229</v>
      </c>
      <c r="D2051" s="100" t="s">
        <v>229</v>
      </c>
      <c r="E2051" s="100" t="s">
        <v>229</v>
      </c>
      <c r="F2051" s="100">
        <v>0</v>
      </c>
      <c r="G2051" s="100">
        <v>0</v>
      </c>
      <c r="H2051" s="100">
        <v>0</v>
      </c>
      <c r="I2051" s="100" t="s">
        <v>31</v>
      </c>
      <c r="J2051" s="100" t="s">
        <v>31</v>
      </c>
      <c r="K2051" s="100" t="s">
        <v>56</v>
      </c>
      <c r="L2051" s="107"/>
      <c r="M2051" s="161" t="s">
        <v>277</v>
      </c>
      <c r="N2051" s="161"/>
      <c r="O2051" s="100"/>
      <c r="P2051" s="161"/>
      <c r="Q2051" s="100"/>
    </row>
    <row r="2052" spans="1:17" x14ac:dyDescent="0.2">
      <c r="A2052" s="100">
        <v>201002</v>
      </c>
      <c r="B2052" s="100">
        <v>202301</v>
      </c>
      <c r="C2052" s="100" t="s">
        <v>229</v>
      </c>
      <c r="D2052" s="100" t="s">
        <v>229</v>
      </c>
      <c r="E2052" s="100" t="s">
        <v>229</v>
      </c>
      <c r="F2052" s="100">
        <v>0</v>
      </c>
      <c r="G2052" s="100">
        <v>0</v>
      </c>
      <c r="H2052" s="100">
        <v>0</v>
      </c>
      <c r="I2052" s="100" t="s">
        <v>31</v>
      </c>
      <c r="J2052" s="100" t="s">
        <v>31</v>
      </c>
      <c r="K2052" s="100" t="s">
        <v>56</v>
      </c>
      <c r="L2052" s="107"/>
      <c r="M2052" s="161" t="s">
        <v>277</v>
      </c>
      <c r="N2052" s="161"/>
      <c r="O2052" s="100"/>
      <c r="P2052" s="161"/>
      <c r="Q2052" s="100"/>
    </row>
    <row r="2053" spans="1:17" x14ac:dyDescent="0.2">
      <c r="A2053" s="100">
        <v>201002</v>
      </c>
      <c r="B2053" s="100">
        <v>202302</v>
      </c>
      <c r="C2053" s="100" t="s">
        <v>229</v>
      </c>
      <c r="D2053" s="100" t="s">
        <v>229</v>
      </c>
      <c r="E2053" s="100" t="s">
        <v>229</v>
      </c>
      <c r="F2053" s="100">
        <v>0</v>
      </c>
      <c r="G2053" s="100">
        <v>0</v>
      </c>
      <c r="H2053" s="100">
        <v>0</v>
      </c>
      <c r="I2053" s="100" t="s">
        <v>31</v>
      </c>
      <c r="J2053" s="100" t="s">
        <v>31</v>
      </c>
      <c r="K2053" s="100" t="s">
        <v>56</v>
      </c>
      <c r="L2053" s="107"/>
      <c r="M2053" s="161" t="s">
        <v>277</v>
      </c>
      <c r="N2053" s="161"/>
      <c r="O2053" s="100"/>
      <c r="P2053" s="161"/>
      <c r="Q2053" s="100"/>
    </row>
    <row r="2054" spans="1:17" x14ac:dyDescent="0.2">
      <c r="A2054" s="100">
        <v>201002</v>
      </c>
      <c r="B2054" s="100">
        <v>202401</v>
      </c>
      <c r="C2054" s="100" t="s">
        <v>229</v>
      </c>
      <c r="D2054" s="100" t="s">
        <v>229</v>
      </c>
      <c r="E2054" s="100" t="s">
        <v>229</v>
      </c>
      <c r="F2054" s="100">
        <v>0</v>
      </c>
      <c r="G2054" s="100">
        <v>0</v>
      </c>
      <c r="H2054" s="100">
        <v>0</v>
      </c>
      <c r="I2054" s="100" t="s">
        <v>31</v>
      </c>
      <c r="J2054" s="100" t="s">
        <v>31</v>
      </c>
      <c r="K2054" s="100" t="s">
        <v>56</v>
      </c>
      <c r="L2054" s="107"/>
      <c r="M2054" s="161" t="s">
        <v>277</v>
      </c>
      <c r="N2054" s="161"/>
      <c r="O2054" s="100"/>
      <c r="P2054" s="161"/>
      <c r="Q2054" s="100"/>
    </row>
    <row r="2055" spans="1:17" x14ac:dyDescent="0.2">
      <c r="A2055" s="100">
        <v>201002</v>
      </c>
      <c r="B2055" s="100">
        <v>202402</v>
      </c>
      <c r="C2055" s="100" t="s">
        <v>229</v>
      </c>
      <c r="D2055" s="100" t="s">
        <v>229</v>
      </c>
      <c r="E2055" s="100" t="s">
        <v>229</v>
      </c>
      <c r="F2055" s="100">
        <v>0</v>
      </c>
      <c r="G2055" s="100">
        <v>0</v>
      </c>
      <c r="H2055" s="100">
        <v>0</v>
      </c>
      <c r="I2055" s="100" t="s">
        <v>31</v>
      </c>
      <c r="J2055" s="100" t="s">
        <v>31</v>
      </c>
      <c r="K2055" s="100" t="s">
        <v>56</v>
      </c>
      <c r="L2055" s="107"/>
      <c r="M2055" s="161" t="s">
        <v>277</v>
      </c>
      <c r="N2055" s="161"/>
      <c r="O2055" s="100"/>
      <c r="P2055" s="161"/>
      <c r="Q2055" s="100"/>
    </row>
    <row r="2056" spans="1:17" x14ac:dyDescent="0.2">
      <c r="A2056" s="100">
        <v>201101</v>
      </c>
      <c r="B2056" s="100">
        <v>201101</v>
      </c>
      <c r="C2056" s="100" t="s">
        <v>229</v>
      </c>
      <c r="D2056" s="100" t="s">
        <v>229</v>
      </c>
      <c r="E2056" s="100" t="s">
        <v>229</v>
      </c>
      <c r="F2056" s="100">
        <v>0</v>
      </c>
      <c r="G2056" s="100">
        <v>0</v>
      </c>
      <c r="H2056" s="100">
        <v>0</v>
      </c>
      <c r="I2056" s="100" t="s">
        <v>31</v>
      </c>
      <c r="J2056" s="100" t="s">
        <v>31</v>
      </c>
      <c r="K2056" s="100" t="s">
        <v>56</v>
      </c>
      <c r="L2056" s="107"/>
      <c r="M2056" s="161" t="s">
        <v>278</v>
      </c>
      <c r="N2056" s="161"/>
      <c r="O2056" s="100"/>
      <c r="P2056" s="161"/>
      <c r="Q2056" s="100"/>
    </row>
    <row r="2057" spans="1:17" x14ac:dyDescent="0.2">
      <c r="A2057" s="100">
        <v>201101</v>
      </c>
      <c r="B2057" s="100">
        <v>201102</v>
      </c>
      <c r="C2057" s="100" t="s">
        <v>229</v>
      </c>
      <c r="D2057" s="100" t="s">
        <v>229</v>
      </c>
      <c r="E2057" s="100" t="s">
        <v>229</v>
      </c>
      <c r="F2057" s="100">
        <v>0</v>
      </c>
      <c r="G2057" s="100">
        <v>0</v>
      </c>
      <c r="H2057" s="100">
        <v>0</v>
      </c>
      <c r="I2057" s="100" t="s">
        <v>31</v>
      </c>
      <c r="J2057" s="100" t="s">
        <v>31</v>
      </c>
      <c r="K2057" s="100" t="s">
        <v>56</v>
      </c>
      <c r="L2057" s="107"/>
      <c r="M2057" s="161" t="s">
        <v>278</v>
      </c>
      <c r="N2057" s="161"/>
      <c r="O2057" s="100"/>
      <c r="P2057" s="161"/>
      <c r="Q2057" s="100"/>
    </row>
    <row r="2058" spans="1:17" x14ac:dyDescent="0.2">
      <c r="A2058" s="100">
        <v>201101</v>
      </c>
      <c r="B2058" s="100">
        <v>201201</v>
      </c>
      <c r="C2058" s="100" t="s">
        <v>229</v>
      </c>
      <c r="D2058" s="100" t="s">
        <v>229</v>
      </c>
      <c r="E2058" s="100" t="s">
        <v>229</v>
      </c>
      <c r="F2058" s="100">
        <v>0</v>
      </c>
      <c r="G2058" s="100">
        <v>0</v>
      </c>
      <c r="H2058" s="100">
        <v>0</v>
      </c>
      <c r="I2058" s="100" t="s">
        <v>31</v>
      </c>
      <c r="J2058" s="100" t="s">
        <v>31</v>
      </c>
      <c r="K2058" s="100" t="s">
        <v>56</v>
      </c>
      <c r="L2058" s="107"/>
      <c r="M2058" s="161" t="s">
        <v>278</v>
      </c>
      <c r="N2058" s="161"/>
      <c r="O2058" s="100"/>
      <c r="P2058" s="161"/>
      <c r="Q2058" s="100"/>
    </row>
    <row r="2059" spans="1:17" x14ac:dyDescent="0.2">
      <c r="A2059" s="100">
        <v>201101</v>
      </c>
      <c r="B2059" s="100">
        <v>201202</v>
      </c>
      <c r="C2059" s="100" t="s">
        <v>229</v>
      </c>
      <c r="D2059" s="100" t="s">
        <v>229</v>
      </c>
      <c r="E2059" s="100" t="s">
        <v>229</v>
      </c>
      <c r="F2059" s="100">
        <v>0</v>
      </c>
      <c r="G2059" s="100">
        <v>0</v>
      </c>
      <c r="H2059" s="100">
        <v>0</v>
      </c>
      <c r="I2059" s="100" t="s">
        <v>31</v>
      </c>
      <c r="J2059" s="100" t="s">
        <v>31</v>
      </c>
      <c r="K2059" s="100" t="s">
        <v>56</v>
      </c>
      <c r="L2059" s="107"/>
      <c r="M2059" s="161" t="s">
        <v>278</v>
      </c>
      <c r="N2059" s="161"/>
      <c r="O2059" s="100"/>
      <c r="P2059" s="161"/>
      <c r="Q2059" s="100"/>
    </row>
    <row r="2060" spans="1:17" x14ac:dyDescent="0.2">
      <c r="A2060" s="100">
        <v>201101</v>
      </c>
      <c r="B2060" s="100">
        <v>201301</v>
      </c>
      <c r="C2060" s="100" t="s">
        <v>229</v>
      </c>
      <c r="D2060" s="100" t="s">
        <v>229</v>
      </c>
      <c r="E2060" s="100" t="s">
        <v>229</v>
      </c>
      <c r="F2060" s="100">
        <v>0</v>
      </c>
      <c r="G2060" s="100">
        <v>0</v>
      </c>
      <c r="H2060" s="100">
        <v>0</v>
      </c>
      <c r="I2060" s="100" t="s">
        <v>31</v>
      </c>
      <c r="J2060" s="100" t="s">
        <v>31</v>
      </c>
      <c r="K2060" s="100" t="s">
        <v>56</v>
      </c>
      <c r="L2060" s="107"/>
      <c r="M2060" s="161" t="s">
        <v>278</v>
      </c>
      <c r="N2060" s="161"/>
      <c r="O2060" s="100"/>
      <c r="P2060" s="161"/>
      <c r="Q2060" s="100"/>
    </row>
    <row r="2061" spans="1:17" x14ac:dyDescent="0.2">
      <c r="A2061" s="100">
        <v>201101</v>
      </c>
      <c r="B2061" s="100">
        <v>201302</v>
      </c>
      <c r="C2061" s="100" t="s">
        <v>229</v>
      </c>
      <c r="D2061" s="100" t="s">
        <v>229</v>
      </c>
      <c r="E2061" s="100" t="s">
        <v>229</v>
      </c>
      <c r="F2061" s="100">
        <v>0</v>
      </c>
      <c r="G2061" s="100">
        <v>0</v>
      </c>
      <c r="H2061" s="100">
        <v>0</v>
      </c>
      <c r="I2061" s="100" t="s">
        <v>31</v>
      </c>
      <c r="J2061" s="100" t="s">
        <v>31</v>
      </c>
      <c r="K2061" s="100" t="s">
        <v>56</v>
      </c>
      <c r="L2061" s="107"/>
      <c r="M2061" s="161" t="s">
        <v>278</v>
      </c>
      <c r="N2061" s="161"/>
      <c r="O2061" s="100"/>
      <c r="P2061" s="161"/>
      <c r="Q2061" s="100"/>
    </row>
    <row r="2062" spans="1:17" x14ac:dyDescent="0.2">
      <c r="A2062" s="100">
        <v>201101</v>
      </c>
      <c r="B2062" s="100">
        <v>201401</v>
      </c>
      <c r="C2062" s="100" t="s">
        <v>229</v>
      </c>
      <c r="D2062" s="100" t="s">
        <v>229</v>
      </c>
      <c r="E2062" s="100" t="s">
        <v>229</v>
      </c>
      <c r="F2062" s="100">
        <v>0</v>
      </c>
      <c r="G2062" s="100">
        <v>0</v>
      </c>
      <c r="H2062" s="100">
        <v>0</v>
      </c>
      <c r="I2062" s="100" t="s">
        <v>31</v>
      </c>
      <c r="J2062" s="100" t="s">
        <v>31</v>
      </c>
      <c r="K2062" s="100" t="s">
        <v>56</v>
      </c>
      <c r="L2062" s="107"/>
      <c r="M2062" s="161" t="s">
        <v>278</v>
      </c>
      <c r="N2062" s="161"/>
      <c r="O2062" s="100"/>
      <c r="P2062" s="161"/>
      <c r="Q2062" s="100"/>
    </row>
    <row r="2063" spans="1:17" x14ac:dyDescent="0.2">
      <c r="A2063" s="100">
        <v>201101</v>
      </c>
      <c r="B2063" s="100">
        <v>201402</v>
      </c>
      <c r="C2063" s="100" t="s">
        <v>229</v>
      </c>
      <c r="D2063" s="100" t="s">
        <v>229</v>
      </c>
      <c r="E2063" s="100" t="s">
        <v>229</v>
      </c>
      <c r="F2063" s="100">
        <v>0</v>
      </c>
      <c r="G2063" s="100">
        <v>0</v>
      </c>
      <c r="H2063" s="100">
        <v>0</v>
      </c>
      <c r="I2063" s="100" t="s">
        <v>31</v>
      </c>
      <c r="J2063" s="100" t="s">
        <v>31</v>
      </c>
      <c r="K2063" s="100" t="s">
        <v>56</v>
      </c>
      <c r="L2063" s="107"/>
      <c r="M2063" s="161" t="s">
        <v>278</v>
      </c>
      <c r="N2063" s="161"/>
      <c r="O2063" s="100"/>
      <c r="P2063" s="161"/>
      <c r="Q2063" s="100"/>
    </row>
    <row r="2064" spans="1:17" x14ac:dyDescent="0.2">
      <c r="A2064" s="100">
        <v>201101</v>
      </c>
      <c r="B2064" s="100">
        <v>201501</v>
      </c>
      <c r="C2064" s="100" t="s">
        <v>229</v>
      </c>
      <c r="D2064" s="100" t="s">
        <v>229</v>
      </c>
      <c r="E2064" s="100" t="s">
        <v>229</v>
      </c>
      <c r="F2064" s="100">
        <v>0</v>
      </c>
      <c r="G2064" s="100">
        <v>0</v>
      </c>
      <c r="H2064" s="100">
        <v>0</v>
      </c>
      <c r="I2064" s="100" t="s">
        <v>31</v>
      </c>
      <c r="J2064" s="100" t="s">
        <v>31</v>
      </c>
      <c r="K2064" s="100" t="s">
        <v>56</v>
      </c>
      <c r="L2064" s="107"/>
      <c r="M2064" s="161" t="s">
        <v>278</v>
      </c>
      <c r="N2064" s="161"/>
      <c r="O2064" s="100"/>
      <c r="P2064" s="161"/>
      <c r="Q2064" s="100"/>
    </row>
    <row r="2065" spans="1:17" x14ac:dyDescent="0.2">
      <c r="A2065" s="100">
        <v>201101</v>
      </c>
      <c r="B2065" s="100">
        <v>201502</v>
      </c>
      <c r="C2065" s="100" t="s">
        <v>229</v>
      </c>
      <c r="D2065" s="100" t="s">
        <v>229</v>
      </c>
      <c r="E2065" s="100" t="s">
        <v>229</v>
      </c>
      <c r="F2065" s="100">
        <v>0</v>
      </c>
      <c r="G2065" s="100">
        <v>0</v>
      </c>
      <c r="H2065" s="100">
        <v>0</v>
      </c>
      <c r="I2065" s="100" t="s">
        <v>31</v>
      </c>
      <c r="J2065" s="100" t="s">
        <v>31</v>
      </c>
      <c r="K2065" s="100" t="s">
        <v>56</v>
      </c>
      <c r="L2065" s="107"/>
      <c r="M2065" s="161" t="s">
        <v>278</v>
      </c>
      <c r="N2065" s="161"/>
      <c r="O2065" s="100"/>
      <c r="P2065" s="161"/>
      <c r="Q2065" s="100"/>
    </row>
    <row r="2066" spans="1:17" x14ac:dyDescent="0.2">
      <c r="A2066" s="100">
        <v>201101</v>
      </c>
      <c r="B2066" s="100">
        <v>201601</v>
      </c>
      <c r="C2066" s="100" t="s">
        <v>229</v>
      </c>
      <c r="D2066" s="100" t="s">
        <v>229</v>
      </c>
      <c r="E2066" s="100" t="s">
        <v>229</v>
      </c>
      <c r="F2066" s="100">
        <v>0</v>
      </c>
      <c r="G2066" s="100">
        <v>0</v>
      </c>
      <c r="H2066" s="100">
        <v>0</v>
      </c>
      <c r="I2066" s="100" t="s">
        <v>31</v>
      </c>
      <c r="J2066" s="100" t="s">
        <v>31</v>
      </c>
      <c r="K2066" s="100" t="s">
        <v>56</v>
      </c>
      <c r="L2066" s="107"/>
      <c r="M2066" s="161" t="s">
        <v>278</v>
      </c>
      <c r="N2066" s="161"/>
      <c r="O2066" s="100"/>
      <c r="P2066" s="161"/>
      <c r="Q2066" s="100"/>
    </row>
    <row r="2067" spans="1:17" x14ac:dyDescent="0.2">
      <c r="A2067" s="100">
        <v>201101</v>
      </c>
      <c r="B2067" s="100">
        <v>201602</v>
      </c>
      <c r="C2067" s="100" t="s">
        <v>229</v>
      </c>
      <c r="D2067" s="100" t="s">
        <v>229</v>
      </c>
      <c r="E2067" s="100" t="s">
        <v>229</v>
      </c>
      <c r="F2067" s="100">
        <v>0</v>
      </c>
      <c r="G2067" s="100">
        <v>0</v>
      </c>
      <c r="H2067" s="100">
        <v>0</v>
      </c>
      <c r="I2067" s="100" t="s">
        <v>31</v>
      </c>
      <c r="J2067" s="100" t="s">
        <v>31</v>
      </c>
      <c r="K2067" s="100" t="s">
        <v>56</v>
      </c>
      <c r="L2067" s="107"/>
      <c r="M2067" s="161" t="s">
        <v>278</v>
      </c>
      <c r="N2067" s="161"/>
      <c r="O2067" s="100"/>
      <c r="P2067" s="161"/>
      <c r="Q2067" s="100"/>
    </row>
    <row r="2068" spans="1:17" x14ac:dyDescent="0.2">
      <c r="A2068" s="100">
        <v>201101</v>
      </c>
      <c r="B2068" s="100">
        <v>201701</v>
      </c>
      <c r="C2068" s="100" t="s">
        <v>229</v>
      </c>
      <c r="D2068" s="100" t="s">
        <v>229</v>
      </c>
      <c r="E2068" s="100" t="s">
        <v>229</v>
      </c>
      <c r="F2068" s="100">
        <v>0</v>
      </c>
      <c r="G2068" s="100">
        <v>0</v>
      </c>
      <c r="H2068" s="100">
        <v>0</v>
      </c>
      <c r="I2068" s="100" t="s">
        <v>31</v>
      </c>
      <c r="J2068" s="100" t="s">
        <v>31</v>
      </c>
      <c r="K2068" s="100" t="s">
        <v>56</v>
      </c>
      <c r="L2068" s="107"/>
      <c r="M2068" s="161" t="s">
        <v>278</v>
      </c>
      <c r="N2068" s="161"/>
      <c r="O2068" s="100"/>
      <c r="P2068" s="161"/>
      <c r="Q2068" s="100"/>
    </row>
    <row r="2069" spans="1:17" x14ac:dyDescent="0.2">
      <c r="A2069" s="100">
        <v>201101</v>
      </c>
      <c r="B2069" s="100">
        <v>201702</v>
      </c>
      <c r="C2069" s="100" t="s">
        <v>229</v>
      </c>
      <c r="D2069" s="100" t="s">
        <v>229</v>
      </c>
      <c r="E2069" s="100" t="s">
        <v>229</v>
      </c>
      <c r="F2069" s="100">
        <v>0</v>
      </c>
      <c r="G2069" s="100">
        <v>0</v>
      </c>
      <c r="H2069" s="100">
        <v>0</v>
      </c>
      <c r="I2069" s="100" t="s">
        <v>31</v>
      </c>
      <c r="J2069" s="100" t="s">
        <v>31</v>
      </c>
      <c r="K2069" s="100" t="s">
        <v>56</v>
      </c>
      <c r="L2069" s="107"/>
      <c r="M2069" s="161" t="s">
        <v>278</v>
      </c>
      <c r="N2069" s="161"/>
      <c r="O2069" s="100"/>
      <c r="P2069" s="161"/>
      <c r="Q2069" s="100"/>
    </row>
    <row r="2070" spans="1:17" x14ac:dyDescent="0.2">
      <c r="A2070" s="100">
        <v>201101</v>
      </c>
      <c r="B2070" s="100">
        <v>201801</v>
      </c>
      <c r="C2070" s="100" t="s">
        <v>229</v>
      </c>
      <c r="D2070" s="100" t="s">
        <v>229</v>
      </c>
      <c r="E2070" s="100" t="s">
        <v>229</v>
      </c>
      <c r="F2070" s="100">
        <v>0</v>
      </c>
      <c r="G2070" s="100">
        <v>0</v>
      </c>
      <c r="H2070" s="100">
        <v>0</v>
      </c>
      <c r="I2070" s="100" t="s">
        <v>31</v>
      </c>
      <c r="J2070" s="100" t="s">
        <v>31</v>
      </c>
      <c r="K2070" s="100" t="s">
        <v>56</v>
      </c>
      <c r="L2070" s="107"/>
      <c r="M2070" s="161" t="s">
        <v>278</v>
      </c>
      <c r="N2070" s="161"/>
      <c r="O2070" s="100"/>
      <c r="P2070" s="161"/>
      <c r="Q2070" s="100"/>
    </row>
    <row r="2071" spans="1:17" x14ac:dyDescent="0.2">
      <c r="A2071" s="100">
        <v>201101</v>
      </c>
      <c r="B2071" s="100">
        <v>201802</v>
      </c>
      <c r="C2071" s="100" t="s">
        <v>229</v>
      </c>
      <c r="D2071" s="100" t="s">
        <v>229</v>
      </c>
      <c r="E2071" s="100" t="s">
        <v>229</v>
      </c>
      <c r="F2071" s="100">
        <v>0</v>
      </c>
      <c r="G2071" s="100">
        <v>0</v>
      </c>
      <c r="H2071" s="100">
        <v>0</v>
      </c>
      <c r="I2071" s="100" t="s">
        <v>31</v>
      </c>
      <c r="J2071" s="100" t="s">
        <v>31</v>
      </c>
      <c r="K2071" s="100" t="s">
        <v>56</v>
      </c>
      <c r="L2071" s="107"/>
      <c r="M2071" s="161" t="s">
        <v>278</v>
      </c>
      <c r="N2071" s="161"/>
      <c r="O2071" s="100"/>
      <c r="P2071" s="161"/>
      <c r="Q2071" s="100"/>
    </row>
    <row r="2072" spans="1:17" x14ac:dyDescent="0.2">
      <c r="A2072" s="100">
        <v>201101</v>
      </c>
      <c r="B2072" s="100">
        <v>201901</v>
      </c>
      <c r="C2072" s="100" t="s">
        <v>229</v>
      </c>
      <c r="D2072" s="100" t="s">
        <v>229</v>
      </c>
      <c r="E2072" s="100" t="s">
        <v>229</v>
      </c>
      <c r="F2072" s="100">
        <v>0</v>
      </c>
      <c r="G2072" s="100">
        <v>0</v>
      </c>
      <c r="H2072" s="100">
        <v>0</v>
      </c>
      <c r="I2072" s="100" t="s">
        <v>31</v>
      </c>
      <c r="J2072" s="100" t="s">
        <v>31</v>
      </c>
      <c r="K2072" s="100" t="s">
        <v>56</v>
      </c>
      <c r="L2072" s="107"/>
      <c r="M2072" s="161" t="s">
        <v>278</v>
      </c>
      <c r="N2072" s="161"/>
      <c r="O2072" s="100"/>
      <c r="P2072" s="161"/>
      <c r="Q2072" s="100"/>
    </row>
    <row r="2073" spans="1:17" x14ac:dyDescent="0.2">
      <c r="A2073" s="100">
        <v>201101</v>
      </c>
      <c r="B2073" s="100">
        <v>201902</v>
      </c>
      <c r="C2073" s="100" t="s">
        <v>229</v>
      </c>
      <c r="D2073" s="100" t="s">
        <v>229</v>
      </c>
      <c r="E2073" s="100" t="s">
        <v>229</v>
      </c>
      <c r="F2073" s="100">
        <v>0</v>
      </c>
      <c r="G2073" s="100">
        <v>0</v>
      </c>
      <c r="H2073" s="100">
        <v>0</v>
      </c>
      <c r="I2073" s="100" t="s">
        <v>31</v>
      </c>
      <c r="J2073" s="100" t="s">
        <v>31</v>
      </c>
      <c r="K2073" s="100" t="s">
        <v>56</v>
      </c>
      <c r="L2073" s="107"/>
      <c r="M2073" s="161" t="s">
        <v>278</v>
      </c>
      <c r="N2073" s="161"/>
      <c r="O2073" s="100"/>
      <c r="P2073" s="161"/>
      <c r="Q2073" s="100"/>
    </row>
    <row r="2074" spans="1:17" x14ac:dyDescent="0.2">
      <c r="A2074" s="100">
        <v>201101</v>
      </c>
      <c r="B2074" s="100">
        <v>202001</v>
      </c>
      <c r="C2074" s="100" t="s">
        <v>229</v>
      </c>
      <c r="D2074" s="100" t="s">
        <v>229</v>
      </c>
      <c r="E2074" s="100" t="s">
        <v>229</v>
      </c>
      <c r="F2074" s="100">
        <v>0</v>
      </c>
      <c r="G2074" s="100">
        <v>0</v>
      </c>
      <c r="H2074" s="100">
        <v>0</v>
      </c>
      <c r="I2074" s="100" t="s">
        <v>31</v>
      </c>
      <c r="J2074" s="100" t="s">
        <v>31</v>
      </c>
      <c r="K2074" s="100" t="s">
        <v>56</v>
      </c>
      <c r="L2074" s="107"/>
      <c r="M2074" s="161" t="s">
        <v>278</v>
      </c>
      <c r="N2074" s="161"/>
      <c r="O2074" s="100"/>
      <c r="P2074" s="161"/>
      <c r="Q2074" s="100"/>
    </row>
    <row r="2075" spans="1:17" x14ac:dyDescent="0.2">
      <c r="A2075" s="100">
        <v>201101</v>
      </c>
      <c r="B2075" s="100">
        <v>202002</v>
      </c>
      <c r="C2075" s="100" t="s">
        <v>229</v>
      </c>
      <c r="D2075" s="100" t="s">
        <v>229</v>
      </c>
      <c r="E2075" s="100" t="s">
        <v>229</v>
      </c>
      <c r="F2075" s="100">
        <v>0</v>
      </c>
      <c r="G2075" s="100">
        <v>0</v>
      </c>
      <c r="H2075" s="100">
        <v>0</v>
      </c>
      <c r="I2075" s="100" t="s">
        <v>31</v>
      </c>
      <c r="J2075" s="100" t="s">
        <v>31</v>
      </c>
      <c r="K2075" s="100" t="s">
        <v>56</v>
      </c>
      <c r="L2075" s="107"/>
      <c r="M2075" s="161" t="s">
        <v>278</v>
      </c>
      <c r="N2075" s="161"/>
      <c r="O2075" s="100"/>
      <c r="P2075" s="161"/>
      <c r="Q2075" s="100"/>
    </row>
    <row r="2076" spans="1:17" x14ac:dyDescent="0.2">
      <c r="A2076" s="100">
        <v>201101</v>
      </c>
      <c r="B2076" s="100">
        <v>202101</v>
      </c>
      <c r="C2076" s="100" t="s">
        <v>229</v>
      </c>
      <c r="D2076" s="100" t="s">
        <v>229</v>
      </c>
      <c r="E2076" s="100" t="s">
        <v>229</v>
      </c>
      <c r="F2076" s="100">
        <v>0</v>
      </c>
      <c r="G2076" s="100">
        <v>0</v>
      </c>
      <c r="H2076" s="100">
        <v>0</v>
      </c>
      <c r="I2076" s="100" t="s">
        <v>31</v>
      </c>
      <c r="J2076" s="100" t="s">
        <v>31</v>
      </c>
      <c r="K2076" s="100" t="s">
        <v>56</v>
      </c>
      <c r="L2076" s="107"/>
      <c r="M2076" s="161" t="s">
        <v>278</v>
      </c>
      <c r="N2076" s="161"/>
      <c r="O2076" s="100"/>
      <c r="P2076" s="161"/>
      <c r="Q2076" s="100"/>
    </row>
    <row r="2077" spans="1:17" x14ac:dyDescent="0.2">
      <c r="A2077" s="100">
        <v>201101</v>
      </c>
      <c r="B2077" s="100">
        <v>202102</v>
      </c>
      <c r="C2077" s="100" t="s">
        <v>229</v>
      </c>
      <c r="D2077" s="100" t="s">
        <v>229</v>
      </c>
      <c r="E2077" s="100" t="s">
        <v>229</v>
      </c>
      <c r="F2077" s="100">
        <v>0</v>
      </c>
      <c r="G2077" s="100">
        <v>0</v>
      </c>
      <c r="H2077" s="100">
        <v>0</v>
      </c>
      <c r="I2077" s="100" t="s">
        <v>31</v>
      </c>
      <c r="J2077" s="100" t="s">
        <v>31</v>
      </c>
      <c r="K2077" s="100" t="s">
        <v>56</v>
      </c>
      <c r="L2077" s="107"/>
      <c r="M2077" s="161" t="s">
        <v>278</v>
      </c>
      <c r="N2077" s="161"/>
      <c r="O2077" s="100"/>
      <c r="P2077" s="161"/>
      <c r="Q2077" s="100"/>
    </row>
    <row r="2078" spans="1:17" x14ac:dyDescent="0.2">
      <c r="A2078" s="100">
        <v>201101</v>
      </c>
      <c r="B2078" s="100">
        <v>202201</v>
      </c>
      <c r="C2078" s="100" t="s">
        <v>229</v>
      </c>
      <c r="D2078" s="100" t="s">
        <v>229</v>
      </c>
      <c r="E2078" s="100" t="s">
        <v>229</v>
      </c>
      <c r="F2078" s="100">
        <v>0</v>
      </c>
      <c r="G2078" s="100">
        <v>0</v>
      </c>
      <c r="H2078" s="100">
        <v>0</v>
      </c>
      <c r="I2078" s="100" t="s">
        <v>31</v>
      </c>
      <c r="J2078" s="100" t="s">
        <v>31</v>
      </c>
      <c r="K2078" s="100" t="s">
        <v>56</v>
      </c>
      <c r="L2078" s="107"/>
      <c r="M2078" s="161" t="s">
        <v>278</v>
      </c>
      <c r="N2078" s="161"/>
      <c r="O2078" s="100"/>
      <c r="P2078" s="161"/>
      <c r="Q2078" s="100"/>
    </row>
    <row r="2079" spans="1:17" x14ac:dyDescent="0.2">
      <c r="A2079" s="100">
        <v>201101</v>
      </c>
      <c r="B2079" s="100">
        <v>202202</v>
      </c>
      <c r="C2079" s="100" t="s">
        <v>229</v>
      </c>
      <c r="D2079" s="100" t="s">
        <v>229</v>
      </c>
      <c r="E2079" s="100" t="s">
        <v>229</v>
      </c>
      <c r="F2079" s="100">
        <v>0</v>
      </c>
      <c r="G2079" s="100">
        <v>0</v>
      </c>
      <c r="H2079" s="100">
        <v>0</v>
      </c>
      <c r="I2079" s="100" t="s">
        <v>31</v>
      </c>
      <c r="J2079" s="100" t="s">
        <v>31</v>
      </c>
      <c r="K2079" s="100" t="s">
        <v>56</v>
      </c>
      <c r="L2079" s="107"/>
      <c r="M2079" s="161" t="s">
        <v>278</v>
      </c>
      <c r="N2079" s="161"/>
      <c r="O2079" s="100"/>
      <c r="P2079" s="161"/>
      <c r="Q2079" s="100"/>
    </row>
    <row r="2080" spans="1:17" x14ac:dyDescent="0.2">
      <c r="A2080" s="100">
        <v>201101</v>
      </c>
      <c r="B2080" s="100">
        <v>202301</v>
      </c>
      <c r="C2080" s="100" t="s">
        <v>229</v>
      </c>
      <c r="D2080" s="100" t="s">
        <v>229</v>
      </c>
      <c r="E2080" s="100" t="s">
        <v>229</v>
      </c>
      <c r="F2080" s="100">
        <v>0</v>
      </c>
      <c r="G2080" s="100">
        <v>0</v>
      </c>
      <c r="H2080" s="100">
        <v>0</v>
      </c>
      <c r="I2080" s="100" t="s">
        <v>31</v>
      </c>
      <c r="J2080" s="100" t="s">
        <v>31</v>
      </c>
      <c r="K2080" s="100" t="s">
        <v>56</v>
      </c>
      <c r="L2080" s="107"/>
      <c r="M2080" s="161" t="s">
        <v>278</v>
      </c>
      <c r="N2080" s="161"/>
      <c r="O2080" s="100"/>
      <c r="P2080" s="161"/>
      <c r="Q2080" s="100"/>
    </row>
    <row r="2081" spans="1:17" x14ac:dyDescent="0.2">
      <c r="A2081" s="100">
        <v>201101</v>
      </c>
      <c r="B2081" s="100">
        <v>202302</v>
      </c>
      <c r="C2081" s="100" t="s">
        <v>229</v>
      </c>
      <c r="D2081" s="100" t="s">
        <v>229</v>
      </c>
      <c r="E2081" s="100" t="s">
        <v>229</v>
      </c>
      <c r="F2081" s="100">
        <v>0</v>
      </c>
      <c r="G2081" s="100">
        <v>0</v>
      </c>
      <c r="H2081" s="100">
        <v>0</v>
      </c>
      <c r="I2081" s="100" t="s">
        <v>31</v>
      </c>
      <c r="J2081" s="100" t="s">
        <v>31</v>
      </c>
      <c r="K2081" s="100" t="s">
        <v>56</v>
      </c>
      <c r="L2081" s="107"/>
      <c r="M2081" s="161" t="s">
        <v>278</v>
      </c>
      <c r="N2081" s="161"/>
      <c r="O2081" s="100"/>
      <c r="P2081" s="161"/>
      <c r="Q2081" s="100"/>
    </row>
    <row r="2082" spans="1:17" x14ac:dyDescent="0.2">
      <c r="A2082" s="100">
        <v>201101</v>
      </c>
      <c r="B2082" s="100">
        <v>202401</v>
      </c>
      <c r="C2082" s="100" t="s">
        <v>229</v>
      </c>
      <c r="D2082" s="100" t="s">
        <v>229</v>
      </c>
      <c r="E2082" s="100" t="s">
        <v>229</v>
      </c>
      <c r="F2082" s="100">
        <v>0</v>
      </c>
      <c r="G2082" s="100">
        <v>0</v>
      </c>
      <c r="H2082" s="100">
        <v>0</v>
      </c>
      <c r="I2082" s="100" t="s">
        <v>31</v>
      </c>
      <c r="J2082" s="100" t="s">
        <v>31</v>
      </c>
      <c r="K2082" s="100" t="s">
        <v>56</v>
      </c>
      <c r="L2082" s="107"/>
      <c r="M2082" s="161" t="s">
        <v>278</v>
      </c>
      <c r="N2082" s="161"/>
      <c r="O2082" s="100"/>
      <c r="P2082" s="161"/>
      <c r="Q2082" s="100"/>
    </row>
    <row r="2083" spans="1:17" x14ac:dyDescent="0.2">
      <c r="A2083" s="100">
        <v>201101</v>
      </c>
      <c r="B2083" s="100">
        <v>202402</v>
      </c>
      <c r="C2083" s="100" t="s">
        <v>229</v>
      </c>
      <c r="D2083" s="100" t="s">
        <v>229</v>
      </c>
      <c r="E2083" s="100" t="s">
        <v>229</v>
      </c>
      <c r="F2083" s="100">
        <v>0</v>
      </c>
      <c r="G2083" s="100">
        <v>0</v>
      </c>
      <c r="H2083" s="100">
        <v>0</v>
      </c>
      <c r="I2083" s="100" t="s">
        <v>31</v>
      </c>
      <c r="J2083" s="100" t="s">
        <v>31</v>
      </c>
      <c r="K2083" s="100" t="s">
        <v>56</v>
      </c>
      <c r="L2083" s="107"/>
      <c r="M2083" s="161" t="s">
        <v>278</v>
      </c>
      <c r="N2083" s="161"/>
      <c r="O2083" s="100"/>
      <c r="P2083" s="161"/>
      <c r="Q2083" s="100"/>
    </row>
    <row r="2084" spans="1:17" x14ac:dyDescent="0.2">
      <c r="A2084" s="100">
        <v>201102</v>
      </c>
      <c r="B2084" s="100">
        <v>201102</v>
      </c>
      <c r="C2084" s="100" t="s">
        <v>229</v>
      </c>
      <c r="D2084" s="100" t="s">
        <v>229</v>
      </c>
      <c r="E2084" s="100" t="s">
        <v>229</v>
      </c>
      <c r="F2084" s="100">
        <v>0</v>
      </c>
      <c r="G2084" s="100">
        <v>0</v>
      </c>
      <c r="H2084" s="100">
        <v>0</v>
      </c>
      <c r="I2084" s="100" t="s">
        <v>31</v>
      </c>
      <c r="J2084" s="100" t="s">
        <v>31</v>
      </c>
      <c r="K2084" s="100" t="s">
        <v>56</v>
      </c>
      <c r="L2084" s="107"/>
      <c r="M2084" s="161" t="s">
        <v>278</v>
      </c>
      <c r="N2084" s="161"/>
      <c r="O2084" s="100"/>
      <c r="P2084" s="161"/>
      <c r="Q2084" s="100"/>
    </row>
    <row r="2085" spans="1:17" x14ac:dyDescent="0.2">
      <c r="A2085" s="100">
        <v>201102</v>
      </c>
      <c r="B2085" s="100">
        <v>201201</v>
      </c>
      <c r="C2085" s="100" t="s">
        <v>229</v>
      </c>
      <c r="D2085" s="100" t="s">
        <v>229</v>
      </c>
      <c r="E2085" s="100" t="s">
        <v>229</v>
      </c>
      <c r="F2085" s="100">
        <v>0</v>
      </c>
      <c r="G2085" s="100">
        <v>0</v>
      </c>
      <c r="H2085" s="100">
        <v>0</v>
      </c>
      <c r="I2085" s="100" t="s">
        <v>31</v>
      </c>
      <c r="J2085" s="100" t="s">
        <v>31</v>
      </c>
      <c r="K2085" s="100" t="s">
        <v>56</v>
      </c>
      <c r="L2085" s="107"/>
      <c r="M2085" s="161" t="s">
        <v>278</v>
      </c>
      <c r="N2085" s="161"/>
      <c r="O2085" s="100"/>
      <c r="P2085" s="161"/>
      <c r="Q2085" s="100"/>
    </row>
    <row r="2086" spans="1:17" x14ac:dyDescent="0.2">
      <c r="A2086" s="100">
        <v>201102</v>
      </c>
      <c r="B2086" s="100">
        <v>201202</v>
      </c>
      <c r="C2086" s="100">
        <v>0</v>
      </c>
      <c r="D2086" s="100">
        <v>0</v>
      </c>
      <c r="E2086" s="100" t="s">
        <v>229</v>
      </c>
      <c r="F2086" s="100">
        <v>0</v>
      </c>
      <c r="G2086" s="100">
        <v>0</v>
      </c>
      <c r="H2086" s="100">
        <v>0</v>
      </c>
      <c r="I2086" s="100" t="s">
        <v>31</v>
      </c>
      <c r="J2086" s="100" t="s">
        <v>31</v>
      </c>
      <c r="K2086" s="100" t="s">
        <v>56</v>
      </c>
      <c r="L2086" s="107"/>
      <c r="M2086" s="161" t="s">
        <v>278</v>
      </c>
      <c r="N2086" s="161"/>
      <c r="O2086" s="100"/>
      <c r="P2086" s="161"/>
      <c r="Q2086" s="100"/>
    </row>
    <row r="2087" spans="1:17" x14ac:dyDescent="0.2">
      <c r="A2087" s="100">
        <v>201102</v>
      </c>
      <c r="B2087" s="100">
        <v>201301</v>
      </c>
      <c r="C2087" s="100">
        <v>0</v>
      </c>
      <c r="D2087" s="100">
        <v>0</v>
      </c>
      <c r="E2087" s="100" t="s">
        <v>229</v>
      </c>
      <c r="F2087" s="100">
        <v>0</v>
      </c>
      <c r="G2087" s="100">
        <v>0</v>
      </c>
      <c r="H2087" s="100">
        <v>0</v>
      </c>
      <c r="I2087" s="100" t="s">
        <v>31</v>
      </c>
      <c r="J2087" s="100" t="s">
        <v>31</v>
      </c>
      <c r="K2087" s="100" t="s">
        <v>56</v>
      </c>
      <c r="L2087" s="107"/>
      <c r="M2087" s="161" t="s">
        <v>278</v>
      </c>
      <c r="N2087" s="161"/>
      <c r="O2087" s="100"/>
      <c r="P2087" s="161"/>
      <c r="Q2087" s="100"/>
    </row>
    <row r="2088" spans="1:17" x14ac:dyDescent="0.2">
      <c r="A2088" s="100">
        <v>201102</v>
      </c>
      <c r="B2088" s="100">
        <v>201302</v>
      </c>
      <c r="C2088" s="100">
        <v>748</v>
      </c>
      <c r="D2088" s="100">
        <v>1</v>
      </c>
      <c r="E2088" s="100" t="s">
        <v>229</v>
      </c>
      <c r="F2088" s="100">
        <v>748</v>
      </c>
      <c r="G2088" s="100">
        <v>1</v>
      </c>
      <c r="H2088" s="100">
        <v>0</v>
      </c>
      <c r="I2088" s="100" t="s">
        <v>31</v>
      </c>
      <c r="J2088" s="100" t="s">
        <v>31</v>
      </c>
      <c r="K2088" s="100" t="s">
        <v>56</v>
      </c>
      <c r="L2088" s="107"/>
      <c r="M2088" s="161" t="s">
        <v>278</v>
      </c>
      <c r="N2088" s="161"/>
      <c r="O2088" s="100"/>
      <c r="P2088" s="161"/>
      <c r="Q2088" s="100"/>
    </row>
    <row r="2089" spans="1:17" x14ac:dyDescent="0.2">
      <c r="A2089" s="100">
        <v>201102</v>
      </c>
      <c r="B2089" s="100">
        <v>201401</v>
      </c>
      <c r="C2089" s="100">
        <v>748</v>
      </c>
      <c r="D2089" s="100">
        <v>1</v>
      </c>
      <c r="E2089" s="100" t="s">
        <v>229</v>
      </c>
      <c r="F2089" s="100">
        <v>748</v>
      </c>
      <c r="G2089" s="100">
        <v>1</v>
      </c>
      <c r="H2089" s="100">
        <v>0</v>
      </c>
      <c r="I2089" s="100" t="s">
        <v>31</v>
      </c>
      <c r="J2089" s="100" t="s">
        <v>31</v>
      </c>
      <c r="K2089" s="100" t="s">
        <v>56</v>
      </c>
      <c r="L2089" s="107"/>
      <c r="M2089" s="161" t="s">
        <v>278</v>
      </c>
      <c r="N2089" s="161"/>
      <c r="O2089" s="100"/>
      <c r="P2089" s="161"/>
      <c r="Q2089" s="100"/>
    </row>
    <row r="2090" spans="1:17" x14ac:dyDescent="0.2">
      <c r="A2090" s="100">
        <v>201102</v>
      </c>
      <c r="B2090" s="100">
        <v>201402</v>
      </c>
      <c r="C2090" s="100">
        <v>748</v>
      </c>
      <c r="D2090" s="100">
        <v>1</v>
      </c>
      <c r="E2090" s="100" t="s">
        <v>229</v>
      </c>
      <c r="F2090" s="100">
        <v>748</v>
      </c>
      <c r="G2090" s="100">
        <v>1</v>
      </c>
      <c r="H2090" s="100">
        <v>0</v>
      </c>
      <c r="I2090" s="100" t="s">
        <v>31</v>
      </c>
      <c r="J2090" s="100" t="s">
        <v>31</v>
      </c>
      <c r="K2090" s="100" t="s">
        <v>56</v>
      </c>
      <c r="L2090" s="107"/>
      <c r="M2090" s="161" t="s">
        <v>278</v>
      </c>
      <c r="N2090" s="161"/>
      <c r="O2090" s="100"/>
      <c r="P2090" s="161"/>
      <c r="Q2090" s="100"/>
    </row>
    <row r="2091" spans="1:17" x14ac:dyDescent="0.2">
      <c r="A2091" s="100">
        <v>201102</v>
      </c>
      <c r="B2091" s="100">
        <v>201501</v>
      </c>
      <c r="C2091" s="100">
        <v>748</v>
      </c>
      <c r="D2091" s="100">
        <v>1</v>
      </c>
      <c r="E2091" s="100" t="s">
        <v>229</v>
      </c>
      <c r="F2091" s="100">
        <v>748</v>
      </c>
      <c r="G2091" s="100">
        <v>1</v>
      </c>
      <c r="H2091" s="100">
        <v>0</v>
      </c>
      <c r="I2091" s="100" t="s">
        <v>31</v>
      </c>
      <c r="J2091" s="100" t="s">
        <v>31</v>
      </c>
      <c r="K2091" s="100" t="s">
        <v>56</v>
      </c>
      <c r="L2091" s="107"/>
      <c r="M2091" s="161" t="s">
        <v>278</v>
      </c>
      <c r="N2091" s="161"/>
      <c r="O2091" s="100"/>
      <c r="P2091" s="161"/>
      <c r="Q2091" s="100"/>
    </row>
    <row r="2092" spans="1:17" x14ac:dyDescent="0.2">
      <c r="A2092" s="100">
        <v>201102</v>
      </c>
      <c r="B2092" s="100">
        <v>201502</v>
      </c>
      <c r="C2092" s="100">
        <v>748</v>
      </c>
      <c r="D2092" s="100">
        <v>1</v>
      </c>
      <c r="E2092" s="100" t="s">
        <v>229</v>
      </c>
      <c r="F2092" s="100">
        <v>748</v>
      </c>
      <c r="G2092" s="100">
        <v>1</v>
      </c>
      <c r="H2092" s="100">
        <v>0</v>
      </c>
      <c r="I2092" s="100" t="s">
        <v>31</v>
      </c>
      <c r="J2092" s="100" t="s">
        <v>31</v>
      </c>
      <c r="K2092" s="100" t="s">
        <v>56</v>
      </c>
      <c r="L2092" s="107"/>
      <c r="M2092" s="161" t="s">
        <v>278</v>
      </c>
      <c r="N2092" s="161"/>
      <c r="O2092" s="100"/>
      <c r="P2092" s="161"/>
      <c r="Q2092" s="100"/>
    </row>
    <row r="2093" spans="1:17" x14ac:dyDescent="0.2">
      <c r="A2093" s="100">
        <v>201102</v>
      </c>
      <c r="B2093" s="100">
        <v>201601</v>
      </c>
      <c r="C2093" s="100" t="s">
        <v>229</v>
      </c>
      <c r="D2093" s="100" t="s">
        <v>229</v>
      </c>
      <c r="E2093" s="100" t="s">
        <v>229</v>
      </c>
      <c r="F2093" s="100">
        <v>0</v>
      </c>
      <c r="G2093" s="100">
        <v>0</v>
      </c>
      <c r="H2093" s="100">
        <v>0</v>
      </c>
      <c r="I2093" s="100" t="s">
        <v>31</v>
      </c>
      <c r="J2093" s="100" t="s">
        <v>31</v>
      </c>
      <c r="K2093" s="100" t="s">
        <v>56</v>
      </c>
      <c r="L2093" s="107"/>
      <c r="M2093" s="161" t="s">
        <v>278</v>
      </c>
      <c r="N2093" s="161"/>
      <c r="O2093" s="100"/>
      <c r="P2093" s="161"/>
      <c r="Q2093" s="100"/>
    </row>
    <row r="2094" spans="1:17" x14ac:dyDescent="0.2">
      <c r="A2094" s="100">
        <v>201102</v>
      </c>
      <c r="B2094" s="100">
        <v>201602</v>
      </c>
      <c r="C2094" s="100" t="s">
        <v>229</v>
      </c>
      <c r="D2094" s="100" t="s">
        <v>229</v>
      </c>
      <c r="E2094" s="100" t="s">
        <v>229</v>
      </c>
      <c r="F2094" s="100">
        <v>0</v>
      </c>
      <c r="G2094" s="100">
        <v>0</v>
      </c>
      <c r="H2094" s="100">
        <v>0</v>
      </c>
      <c r="I2094" s="100" t="s">
        <v>31</v>
      </c>
      <c r="J2094" s="100" t="s">
        <v>31</v>
      </c>
      <c r="K2094" s="100" t="s">
        <v>56</v>
      </c>
      <c r="L2094" s="107"/>
      <c r="M2094" s="161" t="s">
        <v>278</v>
      </c>
      <c r="N2094" s="161"/>
      <c r="O2094" s="100"/>
      <c r="P2094" s="161"/>
      <c r="Q2094" s="100"/>
    </row>
    <row r="2095" spans="1:17" x14ac:dyDescent="0.2">
      <c r="A2095" s="100">
        <v>201102</v>
      </c>
      <c r="B2095" s="100">
        <v>201701</v>
      </c>
      <c r="C2095" s="100" t="s">
        <v>229</v>
      </c>
      <c r="D2095" s="100" t="s">
        <v>229</v>
      </c>
      <c r="E2095" s="100" t="s">
        <v>229</v>
      </c>
      <c r="F2095" s="100">
        <v>0</v>
      </c>
      <c r="G2095" s="100">
        <v>0</v>
      </c>
      <c r="H2095" s="100">
        <v>0</v>
      </c>
      <c r="I2095" s="100" t="s">
        <v>31</v>
      </c>
      <c r="J2095" s="100" t="s">
        <v>31</v>
      </c>
      <c r="K2095" s="100" t="s">
        <v>56</v>
      </c>
      <c r="L2095" s="107"/>
      <c r="M2095" s="161" t="s">
        <v>278</v>
      </c>
      <c r="N2095" s="161"/>
      <c r="O2095" s="100"/>
      <c r="P2095" s="161"/>
      <c r="Q2095" s="100"/>
    </row>
    <row r="2096" spans="1:17" x14ac:dyDescent="0.2">
      <c r="A2096" s="100">
        <v>201102</v>
      </c>
      <c r="B2096" s="100">
        <v>201702</v>
      </c>
      <c r="C2096" s="100" t="s">
        <v>229</v>
      </c>
      <c r="D2096" s="100" t="s">
        <v>229</v>
      </c>
      <c r="E2096" s="100" t="s">
        <v>229</v>
      </c>
      <c r="F2096" s="100">
        <v>0</v>
      </c>
      <c r="G2096" s="100">
        <v>0</v>
      </c>
      <c r="H2096" s="100">
        <v>0</v>
      </c>
      <c r="I2096" s="100" t="s">
        <v>31</v>
      </c>
      <c r="J2096" s="100" t="s">
        <v>31</v>
      </c>
      <c r="K2096" s="100" t="s">
        <v>56</v>
      </c>
      <c r="L2096" s="107"/>
      <c r="M2096" s="161" t="s">
        <v>278</v>
      </c>
      <c r="N2096" s="161"/>
      <c r="O2096" s="100"/>
      <c r="P2096" s="161"/>
      <c r="Q2096" s="100"/>
    </row>
    <row r="2097" spans="1:17" x14ac:dyDescent="0.2">
      <c r="A2097" s="100">
        <v>201102</v>
      </c>
      <c r="B2097" s="100">
        <v>201801</v>
      </c>
      <c r="C2097" s="100" t="s">
        <v>229</v>
      </c>
      <c r="D2097" s="100" t="s">
        <v>229</v>
      </c>
      <c r="E2097" s="100" t="s">
        <v>229</v>
      </c>
      <c r="F2097" s="100">
        <v>0</v>
      </c>
      <c r="G2097" s="100">
        <v>0</v>
      </c>
      <c r="H2097" s="100">
        <v>0</v>
      </c>
      <c r="I2097" s="100" t="s">
        <v>31</v>
      </c>
      <c r="J2097" s="100" t="s">
        <v>31</v>
      </c>
      <c r="K2097" s="100" t="s">
        <v>56</v>
      </c>
      <c r="L2097" s="107"/>
      <c r="M2097" s="161" t="s">
        <v>278</v>
      </c>
      <c r="N2097" s="161"/>
      <c r="O2097" s="100"/>
      <c r="P2097" s="161"/>
      <c r="Q2097" s="100"/>
    </row>
    <row r="2098" spans="1:17" x14ac:dyDescent="0.2">
      <c r="A2098" s="100">
        <v>201102</v>
      </c>
      <c r="B2098" s="100">
        <v>201802</v>
      </c>
      <c r="C2098" s="100" t="s">
        <v>229</v>
      </c>
      <c r="D2098" s="100" t="s">
        <v>229</v>
      </c>
      <c r="E2098" s="100" t="s">
        <v>229</v>
      </c>
      <c r="F2098" s="100">
        <v>0</v>
      </c>
      <c r="G2098" s="100">
        <v>0</v>
      </c>
      <c r="H2098" s="100">
        <v>0</v>
      </c>
      <c r="I2098" s="100" t="s">
        <v>31</v>
      </c>
      <c r="J2098" s="100" t="s">
        <v>31</v>
      </c>
      <c r="K2098" s="100" t="s">
        <v>56</v>
      </c>
      <c r="L2098" s="107"/>
      <c r="M2098" s="161" t="s">
        <v>278</v>
      </c>
      <c r="N2098" s="161"/>
      <c r="O2098" s="100"/>
      <c r="P2098" s="161"/>
      <c r="Q2098" s="100"/>
    </row>
    <row r="2099" spans="1:17" x14ac:dyDescent="0.2">
      <c r="A2099" s="100">
        <v>201102</v>
      </c>
      <c r="B2099" s="100">
        <v>201901</v>
      </c>
      <c r="C2099" s="100" t="s">
        <v>229</v>
      </c>
      <c r="D2099" s="100" t="s">
        <v>229</v>
      </c>
      <c r="E2099" s="100" t="s">
        <v>229</v>
      </c>
      <c r="F2099" s="100">
        <v>0</v>
      </c>
      <c r="G2099" s="100">
        <v>0</v>
      </c>
      <c r="H2099" s="100">
        <v>0</v>
      </c>
      <c r="I2099" s="100" t="s">
        <v>31</v>
      </c>
      <c r="J2099" s="100" t="s">
        <v>31</v>
      </c>
      <c r="K2099" s="100" t="s">
        <v>56</v>
      </c>
      <c r="L2099" s="107"/>
      <c r="M2099" s="161" t="s">
        <v>278</v>
      </c>
      <c r="N2099" s="161"/>
      <c r="O2099" s="100"/>
      <c r="P2099" s="161"/>
      <c r="Q2099" s="100"/>
    </row>
    <row r="2100" spans="1:17" x14ac:dyDescent="0.2">
      <c r="A2100" s="100">
        <v>201102</v>
      </c>
      <c r="B2100" s="100">
        <v>201902</v>
      </c>
      <c r="C2100" s="100" t="s">
        <v>229</v>
      </c>
      <c r="D2100" s="100" t="s">
        <v>229</v>
      </c>
      <c r="E2100" s="100" t="s">
        <v>229</v>
      </c>
      <c r="F2100" s="100">
        <v>0</v>
      </c>
      <c r="G2100" s="100">
        <v>0</v>
      </c>
      <c r="H2100" s="100">
        <v>0</v>
      </c>
      <c r="I2100" s="100" t="s">
        <v>31</v>
      </c>
      <c r="J2100" s="100" t="s">
        <v>31</v>
      </c>
      <c r="K2100" s="100" t="s">
        <v>56</v>
      </c>
      <c r="L2100" s="107"/>
      <c r="M2100" s="161" t="s">
        <v>278</v>
      </c>
      <c r="N2100" s="161"/>
      <c r="O2100" s="100"/>
      <c r="P2100" s="161"/>
      <c r="Q2100" s="100"/>
    </row>
    <row r="2101" spans="1:17" x14ac:dyDescent="0.2">
      <c r="A2101" s="100">
        <v>201102</v>
      </c>
      <c r="B2101" s="100">
        <v>202001</v>
      </c>
      <c r="C2101" s="100" t="s">
        <v>229</v>
      </c>
      <c r="D2101" s="100" t="s">
        <v>229</v>
      </c>
      <c r="E2101" s="100" t="s">
        <v>229</v>
      </c>
      <c r="F2101" s="100">
        <v>0</v>
      </c>
      <c r="G2101" s="100">
        <v>0</v>
      </c>
      <c r="H2101" s="100">
        <v>0</v>
      </c>
      <c r="I2101" s="100" t="s">
        <v>31</v>
      </c>
      <c r="J2101" s="100" t="s">
        <v>31</v>
      </c>
      <c r="K2101" s="100" t="s">
        <v>56</v>
      </c>
      <c r="L2101" s="107"/>
      <c r="M2101" s="161" t="s">
        <v>278</v>
      </c>
      <c r="N2101" s="161"/>
      <c r="O2101" s="100"/>
      <c r="P2101" s="161"/>
      <c r="Q2101" s="100"/>
    </row>
    <row r="2102" spans="1:17" x14ac:dyDescent="0.2">
      <c r="A2102" s="100">
        <v>201102</v>
      </c>
      <c r="B2102" s="100">
        <v>202002</v>
      </c>
      <c r="C2102" s="100" t="s">
        <v>229</v>
      </c>
      <c r="D2102" s="100" t="s">
        <v>229</v>
      </c>
      <c r="E2102" s="100" t="s">
        <v>229</v>
      </c>
      <c r="F2102" s="100">
        <v>0</v>
      </c>
      <c r="G2102" s="100">
        <v>0</v>
      </c>
      <c r="H2102" s="100">
        <v>0</v>
      </c>
      <c r="I2102" s="100" t="s">
        <v>31</v>
      </c>
      <c r="J2102" s="100" t="s">
        <v>31</v>
      </c>
      <c r="K2102" s="100" t="s">
        <v>56</v>
      </c>
      <c r="L2102" s="107"/>
      <c r="M2102" s="161" t="s">
        <v>278</v>
      </c>
      <c r="N2102" s="161"/>
      <c r="O2102" s="100"/>
      <c r="P2102" s="161"/>
      <c r="Q2102" s="100"/>
    </row>
    <row r="2103" spans="1:17" x14ac:dyDescent="0.2">
      <c r="A2103" s="100">
        <v>201102</v>
      </c>
      <c r="B2103" s="100">
        <v>202101</v>
      </c>
      <c r="C2103" s="100" t="s">
        <v>229</v>
      </c>
      <c r="D2103" s="100" t="s">
        <v>229</v>
      </c>
      <c r="E2103" s="100" t="s">
        <v>229</v>
      </c>
      <c r="F2103" s="100">
        <v>0</v>
      </c>
      <c r="G2103" s="100">
        <v>0</v>
      </c>
      <c r="H2103" s="100">
        <v>0</v>
      </c>
      <c r="I2103" s="100" t="s">
        <v>31</v>
      </c>
      <c r="J2103" s="100" t="s">
        <v>31</v>
      </c>
      <c r="K2103" s="100" t="s">
        <v>56</v>
      </c>
      <c r="L2103" s="107"/>
      <c r="M2103" s="161" t="s">
        <v>278</v>
      </c>
      <c r="N2103" s="161"/>
      <c r="O2103" s="100"/>
      <c r="P2103" s="161"/>
      <c r="Q2103" s="100"/>
    </row>
    <row r="2104" spans="1:17" x14ac:dyDescent="0.2">
      <c r="A2104" s="100">
        <v>201102</v>
      </c>
      <c r="B2104" s="100">
        <v>202102</v>
      </c>
      <c r="C2104" s="100" t="s">
        <v>229</v>
      </c>
      <c r="D2104" s="100" t="s">
        <v>229</v>
      </c>
      <c r="E2104" s="100" t="s">
        <v>229</v>
      </c>
      <c r="F2104" s="100">
        <v>0</v>
      </c>
      <c r="G2104" s="100">
        <v>0</v>
      </c>
      <c r="H2104" s="100">
        <v>0</v>
      </c>
      <c r="I2104" s="100" t="s">
        <v>31</v>
      </c>
      <c r="J2104" s="100" t="s">
        <v>31</v>
      </c>
      <c r="K2104" s="100" t="s">
        <v>56</v>
      </c>
      <c r="L2104" s="107"/>
      <c r="M2104" s="161" t="s">
        <v>278</v>
      </c>
      <c r="N2104" s="161"/>
      <c r="O2104" s="100"/>
      <c r="P2104" s="161"/>
      <c r="Q2104" s="100"/>
    </row>
    <row r="2105" spans="1:17" x14ac:dyDescent="0.2">
      <c r="A2105" s="100">
        <v>201102</v>
      </c>
      <c r="B2105" s="100">
        <v>202201</v>
      </c>
      <c r="C2105" s="100">
        <v>748</v>
      </c>
      <c r="D2105" s="100">
        <v>1</v>
      </c>
      <c r="E2105" s="100" t="s">
        <v>229</v>
      </c>
      <c r="F2105" s="100">
        <v>748</v>
      </c>
      <c r="G2105" s="100">
        <v>1</v>
      </c>
      <c r="H2105" s="100">
        <v>0</v>
      </c>
      <c r="I2105" s="100" t="s">
        <v>31</v>
      </c>
      <c r="J2105" s="100" t="s">
        <v>31</v>
      </c>
      <c r="K2105" s="100" t="s">
        <v>56</v>
      </c>
      <c r="L2105" s="107"/>
      <c r="M2105" s="161" t="s">
        <v>278</v>
      </c>
      <c r="N2105" s="161"/>
      <c r="O2105" s="100"/>
      <c r="P2105" s="161"/>
      <c r="Q2105" s="100"/>
    </row>
    <row r="2106" spans="1:17" x14ac:dyDescent="0.2">
      <c r="A2106" s="100">
        <v>201102</v>
      </c>
      <c r="B2106" s="100">
        <v>202202</v>
      </c>
      <c r="C2106" s="100">
        <v>748</v>
      </c>
      <c r="D2106" s="100">
        <v>1</v>
      </c>
      <c r="E2106" s="100" t="s">
        <v>229</v>
      </c>
      <c r="F2106" s="100">
        <v>748</v>
      </c>
      <c r="G2106" s="100">
        <v>1</v>
      </c>
      <c r="H2106" s="100">
        <v>0</v>
      </c>
      <c r="I2106" s="100" t="s">
        <v>31</v>
      </c>
      <c r="J2106" s="100" t="s">
        <v>31</v>
      </c>
      <c r="K2106" s="100" t="s">
        <v>56</v>
      </c>
      <c r="L2106" s="107"/>
      <c r="M2106" s="161" t="s">
        <v>278</v>
      </c>
      <c r="N2106" s="161"/>
      <c r="O2106" s="100"/>
      <c r="P2106" s="161"/>
      <c r="Q2106" s="100"/>
    </row>
    <row r="2107" spans="1:17" x14ac:dyDescent="0.2">
      <c r="A2107" s="100">
        <v>201102</v>
      </c>
      <c r="B2107" s="100">
        <v>202301</v>
      </c>
      <c r="C2107" s="100">
        <v>748</v>
      </c>
      <c r="D2107" s="100">
        <v>1</v>
      </c>
      <c r="E2107" s="100" t="s">
        <v>229</v>
      </c>
      <c r="F2107" s="100">
        <v>748</v>
      </c>
      <c r="G2107" s="100">
        <v>1</v>
      </c>
      <c r="H2107" s="100">
        <v>0</v>
      </c>
      <c r="I2107" s="100" t="s">
        <v>31</v>
      </c>
      <c r="J2107" s="100" t="s">
        <v>31</v>
      </c>
      <c r="K2107" s="100" t="s">
        <v>56</v>
      </c>
      <c r="L2107" s="107"/>
      <c r="M2107" s="161" t="s">
        <v>278</v>
      </c>
      <c r="N2107" s="161"/>
      <c r="O2107" s="100"/>
      <c r="P2107" s="161"/>
      <c r="Q2107" s="100"/>
    </row>
    <row r="2108" spans="1:17" x14ac:dyDescent="0.2">
      <c r="A2108" s="100">
        <v>201102</v>
      </c>
      <c r="B2108" s="100">
        <v>202302</v>
      </c>
      <c r="C2108" s="100" t="s">
        <v>229</v>
      </c>
      <c r="D2108" s="100" t="s">
        <v>229</v>
      </c>
      <c r="E2108" s="100" t="s">
        <v>229</v>
      </c>
      <c r="F2108" s="100">
        <v>0</v>
      </c>
      <c r="G2108" s="100">
        <v>0</v>
      </c>
      <c r="H2108" s="100">
        <v>0</v>
      </c>
      <c r="I2108" s="100" t="s">
        <v>31</v>
      </c>
      <c r="J2108" s="100" t="s">
        <v>31</v>
      </c>
      <c r="K2108" s="100" t="s">
        <v>56</v>
      </c>
      <c r="L2108" s="107"/>
      <c r="M2108" s="161" t="s">
        <v>278</v>
      </c>
      <c r="N2108" s="161"/>
      <c r="O2108" s="100"/>
      <c r="P2108" s="161"/>
      <c r="Q2108" s="100"/>
    </row>
    <row r="2109" spans="1:17" x14ac:dyDescent="0.2">
      <c r="A2109" s="100">
        <v>201102</v>
      </c>
      <c r="B2109" s="100">
        <v>202401</v>
      </c>
      <c r="C2109" s="100" t="s">
        <v>229</v>
      </c>
      <c r="D2109" s="100" t="s">
        <v>229</v>
      </c>
      <c r="E2109" s="100" t="s">
        <v>229</v>
      </c>
      <c r="F2109" s="100">
        <v>0</v>
      </c>
      <c r="G2109" s="100">
        <v>0</v>
      </c>
      <c r="H2109" s="100">
        <v>0</v>
      </c>
      <c r="I2109" s="100" t="s">
        <v>31</v>
      </c>
      <c r="J2109" s="100" t="s">
        <v>31</v>
      </c>
      <c r="K2109" s="100" t="s">
        <v>56</v>
      </c>
      <c r="L2109" s="107"/>
      <c r="M2109" s="161" t="s">
        <v>278</v>
      </c>
      <c r="N2109" s="161"/>
      <c r="O2109" s="100"/>
      <c r="P2109" s="161"/>
      <c r="Q2109" s="100"/>
    </row>
    <row r="2110" spans="1:17" x14ac:dyDescent="0.2">
      <c r="A2110" s="100">
        <v>201102</v>
      </c>
      <c r="B2110" s="100">
        <v>202402</v>
      </c>
      <c r="C2110" s="100">
        <v>748</v>
      </c>
      <c r="D2110" s="100">
        <v>1</v>
      </c>
      <c r="E2110" s="100" t="s">
        <v>229</v>
      </c>
      <c r="F2110" s="100">
        <v>748</v>
      </c>
      <c r="G2110" s="100">
        <v>1</v>
      </c>
      <c r="H2110" s="100">
        <v>0</v>
      </c>
      <c r="I2110" s="100" t="s">
        <v>31</v>
      </c>
      <c r="J2110" s="100" t="s">
        <v>31</v>
      </c>
      <c r="K2110" s="100" t="s">
        <v>56</v>
      </c>
      <c r="L2110" s="107"/>
      <c r="M2110" s="161" t="s">
        <v>278</v>
      </c>
      <c r="N2110" s="161"/>
      <c r="O2110" s="100"/>
      <c r="P2110" s="161"/>
      <c r="Q2110" s="100"/>
    </row>
    <row r="2111" spans="1:17" x14ac:dyDescent="0.2">
      <c r="A2111" s="100">
        <v>201201</v>
      </c>
      <c r="B2111" s="100">
        <v>201201</v>
      </c>
      <c r="C2111" s="100" t="s">
        <v>229</v>
      </c>
      <c r="D2111" s="100" t="s">
        <v>229</v>
      </c>
      <c r="E2111" s="100" t="s">
        <v>229</v>
      </c>
      <c r="F2111" s="100">
        <v>0</v>
      </c>
      <c r="G2111" s="100">
        <v>0</v>
      </c>
      <c r="H2111" s="100">
        <v>0</v>
      </c>
      <c r="I2111" s="100" t="s">
        <v>31</v>
      </c>
      <c r="J2111" s="100" t="s">
        <v>31</v>
      </c>
      <c r="K2111" s="100" t="s">
        <v>56</v>
      </c>
      <c r="L2111" s="107"/>
      <c r="M2111" s="161" t="s">
        <v>279</v>
      </c>
      <c r="N2111" s="161"/>
      <c r="O2111" s="100"/>
      <c r="P2111" s="161"/>
      <c r="Q2111" s="100"/>
    </row>
    <row r="2112" spans="1:17" x14ac:dyDescent="0.2">
      <c r="A2112" s="100">
        <v>201201</v>
      </c>
      <c r="B2112" s="100">
        <v>201202</v>
      </c>
      <c r="C2112" s="100">
        <v>693</v>
      </c>
      <c r="D2112" s="100">
        <v>1</v>
      </c>
      <c r="E2112" s="100" t="s">
        <v>229</v>
      </c>
      <c r="F2112" s="100">
        <v>693</v>
      </c>
      <c r="G2112" s="100">
        <v>1</v>
      </c>
      <c r="H2112" s="100">
        <v>0</v>
      </c>
      <c r="I2112" s="100" t="s">
        <v>31</v>
      </c>
      <c r="J2112" s="100" t="s">
        <v>31</v>
      </c>
      <c r="K2112" s="100" t="s">
        <v>56</v>
      </c>
      <c r="L2112" s="107"/>
      <c r="M2112" s="161" t="s">
        <v>279</v>
      </c>
      <c r="N2112" s="161"/>
      <c r="O2112" s="100"/>
      <c r="P2112" s="161"/>
      <c r="Q2112" s="100"/>
    </row>
    <row r="2113" spans="1:17" x14ac:dyDescent="0.2">
      <c r="A2113" s="100">
        <v>201201</v>
      </c>
      <c r="B2113" s="100">
        <v>201301</v>
      </c>
      <c r="C2113" s="100">
        <v>693</v>
      </c>
      <c r="D2113" s="100">
        <v>1</v>
      </c>
      <c r="E2113" s="100" t="s">
        <v>229</v>
      </c>
      <c r="F2113" s="100">
        <v>693</v>
      </c>
      <c r="G2113" s="100">
        <v>1</v>
      </c>
      <c r="H2113" s="100">
        <v>0</v>
      </c>
      <c r="I2113" s="100" t="s">
        <v>31</v>
      </c>
      <c r="J2113" s="100" t="s">
        <v>31</v>
      </c>
      <c r="K2113" s="100" t="s">
        <v>56</v>
      </c>
      <c r="L2113" s="107"/>
      <c r="M2113" s="161" t="s">
        <v>279</v>
      </c>
      <c r="N2113" s="161"/>
      <c r="O2113" s="100"/>
      <c r="P2113" s="161"/>
      <c r="Q2113" s="100"/>
    </row>
    <row r="2114" spans="1:17" x14ac:dyDescent="0.2">
      <c r="A2114" s="100">
        <v>201201</v>
      </c>
      <c r="B2114" s="100">
        <v>201302</v>
      </c>
      <c r="C2114" s="100">
        <v>693</v>
      </c>
      <c r="D2114" s="100">
        <v>1</v>
      </c>
      <c r="E2114" s="100" t="s">
        <v>229</v>
      </c>
      <c r="F2114" s="100">
        <v>693</v>
      </c>
      <c r="G2114" s="100">
        <v>1</v>
      </c>
      <c r="H2114" s="100">
        <v>0</v>
      </c>
      <c r="I2114" s="100" t="s">
        <v>31</v>
      </c>
      <c r="J2114" s="100" t="s">
        <v>31</v>
      </c>
      <c r="K2114" s="100" t="s">
        <v>56</v>
      </c>
      <c r="L2114" s="107"/>
      <c r="M2114" s="161" t="s">
        <v>279</v>
      </c>
      <c r="N2114" s="161"/>
      <c r="O2114" s="100"/>
      <c r="P2114" s="161"/>
      <c r="Q2114" s="100"/>
    </row>
    <row r="2115" spans="1:17" x14ac:dyDescent="0.2">
      <c r="A2115" s="100">
        <v>201201</v>
      </c>
      <c r="B2115" s="100">
        <v>201401</v>
      </c>
      <c r="C2115" s="100">
        <v>693</v>
      </c>
      <c r="D2115" s="100">
        <v>1</v>
      </c>
      <c r="E2115" s="100" t="s">
        <v>229</v>
      </c>
      <c r="F2115" s="100">
        <v>693</v>
      </c>
      <c r="G2115" s="100">
        <v>1</v>
      </c>
      <c r="H2115" s="100">
        <v>0</v>
      </c>
      <c r="I2115" s="100" t="s">
        <v>31</v>
      </c>
      <c r="J2115" s="100" t="s">
        <v>31</v>
      </c>
      <c r="K2115" s="100" t="s">
        <v>56</v>
      </c>
      <c r="L2115" s="107"/>
      <c r="M2115" s="161" t="s">
        <v>279</v>
      </c>
      <c r="N2115" s="161"/>
      <c r="O2115" s="100"/>
      <c r="P2115" s="161"/>
      <c r="Q2115" s="100"/>
    </row>
    <row r="2116" spans="1:17" x14ac:dyDescent="0.2">
      <c r="A2116" s="100">
        <v>201201</v>
      </c>
      <c r="B2116" s="100">
        <v>201402</v>
      </c>
      <c r="C2116" s="100">
        <v>693</v>
      </c>
      <c r="D2116" s="100">
        <v>1</v>
      </c>
      <c r="E2116" s="100" t="s">
        <v>229</v>
      </c>
      <c r="F2116" s="100">
        <v>693</v>
      </c>
      <c r="G2116" s="100">
        <v>1</v>
      </c>
      <c r="H2116" s="100">
        <v>0</v>
      </c>
      <c r="I2116" s="100" t="s">
        <v>31</v>
      </c>
      <c r="J2116" s="100" t="s">
        <v>31</v>
      </c>
      <c r="K2116" s="100" t="s">
        <v>56</v>
      </c>
      <c r="L2116" s="107"/>
      <c r="M2116" s="161" t="s">
        <v>279</v>
      </c>
      <c r="N2116" s="161"/>
      <c r="O2116" s="100"/>
      <c r="P2116" s="161"/>
      <c r="Q2116" s="100"/>
    </row>
    <row r="2117" spans="1:17" x14ac:dyDescent="0.2">
      <c r="A2117" s="100">
        <v>201201</v>
      </c>
      <c r="B2117" s="100">
        <v>201501</v>
      </c>
      <c r="C2117" s="100">
        <v>693</v>
      </c>
      <c r="D2117" s="100">
        <v>1</v>
      </c>
      <c r="E2117" s="100" t="s">
        <v>229</v>
      </c>
      <c r="F2117" s="100">
        <v>693</v>
      </c>
      <c r="G2117" s="100">
        <v>1</v>
      </c>
      <c r="H2117" s="100">
        <v>0</v>
      </c>
      <c r="I2117" s="100" t="s">
        <v>31</v>
      </c>
      <c r="J2117" s="100" t="s">
        <v>31</v>
      </c>
      <c r="K2117" s="100" t="s">
        <v>56</v>
      </c>
      <c r="L2117" s="107"/>
      <c r="M2117" s="161" t="s">
        <v>279</v>
      </c>
      <c r="N2117" s="161"/>
      <c r="O2117" s="100"/>
      <c r="P2117" s="161"/>
      <c r="Q2117" s="100"/>
    </row>
    <row r="2118" spans="1:17" x14ac:dyDescent="0.2">
      <c r="A2118" s="100">
        <v>201201</v>
      </c>
      <c r="B2118" s="100">
        <v>201502</v>
      </c>
      <c r="C2118" s="100">
        <v>693</v>
      </c>
      <c r="D2118" s="100">
        <v>1</v>
      </c>
      <c r="E2118" s="100" t="s">
        <v>229</v>
      </c>
      <c r="F2118" s="100">
        <v>693</v>
      </c>
      <c r="G2118" s="100">
        <v>1</v>
      </c>
      <c r="H2118" s="100">
        <v>0</v>
      </c>
      <c r="I2118" s="100" t="s">
        <v>31</v>
      </c>
      <c r="J2118" s="100" t="s">
        <v>31</v>
      </c>
      <c r="K2118" s="100" t="s">
        <v>56</v>
      </c>
      <c r="L2118" s="107"/>
      <c r="M2118" s="161" t="s">
        <v>279</v>
      </c>
      <c r="N2118" s="161"/>
      <c r="O2118" s="100"/>
      <c r="P2118" s="161"/>
      <c r="Q2118" s="100"/>
    </row>
    <row r="2119" spans="1:17" x14ac:dyDescent="0.2">
      <c r="A2119" s="100">
        <v>201201</v>
      </c>
      <c r="B2119" s="100">
        <v>201601</v>
      </c>
      <c r="C2119" s="100" t="s">
        <v>229</v>
      </c>
      <c r="D2119" s="100" t="s">
        <v>229</v>
      </c>
      <c r="E2119" s="100" t="s">
        <v>229</v>
      </c>
      <c r="F2119" s="100">
        <v>0</v>
      </c>
      <c r="G2119" s="100">
        <v>0</v>
      </c>
      <c r="H2119" s="100">
        <v>0</v>
      </c>
      <c r="I2119" s="100" t="s">
        <v>31</v>
      </c>
      <c r="J2119" s="100" t="s">
        <v>31</v>
      </c>
      <c r="K2119" s="100" t="s">
        <v>56</v>
      </c>
      <c r="L2119" s="107"/>
      <c r="M2119" s="161" t="s">
        <v>279</v>
      </c>
      <c r="N2119" s="161"/>
      <c r="O2119" s="100"/>
      <c r="P2119" s="161"/>
      <c r="Q2119" s="100"/>
    </row>
    <row r="2120" spans="1:17" x14ac:dyDescent="0.2">
      <c r="A2120" s="100">
        <v>201201</v>
      </c>
      <c r="B2120" s="100">
        <v>201602</v>
      </c>
      <c r="C2120" s="100" t="s">
        <v>229</v>
      </c>
      <c r="D2120" s="100" t="s">
        <v>229</v>
      </c>
      <c r="E2120" s="100" t="s">
        <v>229</v>
      </c>
      <c r="F2120" s="100">
        <v>0</v>
      </c>
      <c r="G2120" s="100">
        <v>0</v>
      </c>
      <c r="H2120" s="100">
        <v>0</v>
      </c>
      <c r="I2120" s="100" t="s">
        <v>31</v>
      </c>
      <c r="J2120" s="100" t="s">
        <v>31</v>
      </c>
      <c r="K2120" s="100" t="s">
        <v>56</v>
      </c>
      <c r="L2120" s="107"/>
      <c r="M2120" s="161" t="s">
        <v>279</v>
      </c>
      <c r="N2120" s="161"/>
      <c r="O2120" s="100"/>
      <c r="P2120" s="161"/>
      <c r="Q2120" s="100"/>
    </row>
    <row r="2121" spans="1:17" x14ac:dyDescent="0.2">
      <c r="A2121" s="100">
        <v>201201</v>
      </c>
      <c r="B2121" s="100">
        <v>201701</v>
      </c>
      <c r="C2121" s="100" t="s">
        <v>229</v>
      </c>
      <c r="D2121" s="100" t="s">
        <v>229</v>
      </c>
      <c r="E2121" s="100" t="s">
        <v>229</v>
      </c>
      <c r="F2121" s="100">
        <v>0</v>
      </c>
      <c r="G2121" s="100">
        <v>0</v>
      </c>
      <c r="H2121" s="100">
        <v>0</v>
      </c>
      <c r="I2121" s="100" t="s">
        <v>31</v>
      </c>
      <c r="J2121" s="100" t="s">
        <v>31</v>
      </c>
      <c r="K2121" s="100" t="s">
        <v>56</v>
      </c>
      <c r="L2121" s="107"/>
      <c r="M2121" s="161" t="s">
        <v>279</v>
      </c>
      <c r="N2121" s="161"/>
      <c r="O2121" s="100"/>
      <c r="P2121" s="161"/>
      <c r="Q2121" s="100"/>
    </row>
    <row r="2122" spans="1:17" x14ac:dyDescent="0.2">
      <c r="A2122" s="100">
        <v>201201</v>
      </c>
      <c r="B2122" s="100">
        <v>201702</v>
      </c>
      <c r="C2122" s="100" t="s">
        <v>229</v>
      </c>
      <c r="D2122" s="100" t="s">
        <v>229</v>
      </c>
      <c r="E2122" s="100" t="s">
        <v>229</v>
      </c>
      <c r="F2122" s="100">
        <v>0</v>
      </c>
      <c r="G2122" s="100">
        <v>0</v>
      </c>
      <c r="H2122" s="100">
        <v>0</v>
      </c>
      <c r="I2122" s="100" t="s">
        <v>31</v>
      </c>
      <c r="J2122" s="100" t="s">
        <v>31</v>
      </c>
      <c r="K2122" s="100" t="s">
        <v>56</v>
      </c>
      <c r="L2122" s="107"/>
      <c r="M2122" s="161" t="s">
        <v>279</v>
      </c>
      <c r="N2122" s="161"/>
      <c r="O2122" s="100"/>
      <c r="P2122" s="161"/>
      <c r="Q2122" s="100"/>
    </row>
    <row r="2123" spans="1:17" x14ac:dyDescent="0.2">
      <c r="A2123" s="100">
        <v>201201</v>
      </c>
      <c r="B2123" s="100">
        <v>201801</v>
      </c>
      <c r="C2123" s="100" t="s">
        <v>229</v>
      </c>
      <c r="D2123" s="100" t="s">
        <v>229</v>
      </c>
      <c r="E2123" s="100" t="s">
        <v>229</v>
      </c>
      <c r="F2123" s="100">
        <v>0</v>
      </c>
      <c r="G2123" s="100">
        <v>0</v>
      </c>
      <c r="H2123" s="100">
        <v>0</v>
      </c>
      <c r="I2123" s="100" t="s">
        <v>31</v>
      </c>
      <c r="J2123" s="100" t="s">
        <v>31</v>
      </c>
      <c r="K2123" s="100" t="s">
        <v>56</v>
      </c>
      <c r="L2123" s="107"/>
      <c r="M2123" s="161" t="s">
        <v>279</v>
      </c>
      <c r="N2123" s="161"/>
      <c r="O2123" s="100"/>
      <c r="P2123" s="161"/>
      <c r="Q2123" s="100"/>
    </row>
    <row r="2124" spans="1:17" x14ac:dyDescent="0.2">
      <c r="A2124" s="100">
        <v>201201</v>
      </c>
      <c r="B2124" s="100">
        <v>201802</v>
      </c>
      <c r="C2124" s="100" t="s">
        <v>229</v>
      </c>
      <c r="D2124" s="100" t="s">
        <v>229</v>
      </c>
      <c r="E2124" s="100" t="s">
        <v>229</v>
      </c>
      <c r="F2124" s="100">
        <v>0</v>
      </c>
      <c r="G2124" s="100">
        <v>0</v>
      </c>
      <c r="H2124" s="100">
        <v>0</v>
      </c>
      <c r="I2124" s="100" t="s">
        <v>31</v>
      </c>
      <c r="J2124" s="100" t="s">
        <v>31</v>
      </c>
      <c r="K2124" s="100" t="s">
        <v>56</v>
      </c>
      <c r="L2124" s="107"/>
      <c r="M2124" s="161" t="s">
        <v>279</v>
      </c>
      <c r="N2124" s="161"/>
      <c r="O2124" s="100"/>
      <c r="P2124" s="161"/>
      <c r="Q2124" s="100"/>
    </row>
    <row r="2125" spans="1:17" x14ac:dyDescent="0.2">
      <c r="A2125" s="100">
        <v>201201</v>
      </c>
      <c r="B2125" s="100">
        <v>201901</v>
      </c>
      <c r="C2125" s="100" t="s">
        <v>229</v>
      </c>
      <c r="D2125" s="100" t="s">
        <v>229</v>
      </c>
      <c r="E2125" s="100" t="s">
        <v>229</v>
      </c>
      <c r="F2125" s="100">
        <v>0</v>
      </c>
      <c r="G2125" s="100">
        <v>0</v>
      </c>
      <c r="H2125" s="100">
        <v>0</v>
      </c>
      <c r="I2125" s="100" t="s">
        <v>31</v>
      </c>
      <c r="J2125" s="100" t="s">
        <v>31</v>
      </c>
      <c r="K2125" s="100" t="s">
        <v>56</v>
      </c>
      <c r="L2125" s="107"/>
      <c r="M2125" s="161" t="s">
        <v>279</v>
      </c>
      <c r="N2125" s="161"/>
      <c r="O2125" s="100"/>
      <c r="P2125" s="161"/>
      <c r="Q2125" s="100"/>
    </row>
    <row r="2126" spans="1:17" x14ac:dyDescent="0.2">
      <c r="A2126" s="100">
        <v>201201</v>
      </c>
      <c r="B2126" s="100">
        <v>201902</v>
      </c>
      <c r="C2126" s="100" t="s">
        <v>229</v>
      </c>
      <c r="D2126" s="100" t="s">
        <v>229</v>
      </c>
      <c r="E2126" s="100" t="s">
        <v>229</v>
      </c>
      <c r="F2126" s="100">
        <v>0</v>
      </c>
      <c r="G2126" s="100">
        <v>0</v>
      </c>
      <c r="H2126" s="100">
        <v>0</v>
      </c>
      <c r="I2126" s="100" t="s">
        <v>31</v>
      </c>
      <c r="J2126" s="100" t="s">
        <v>31</v>
      </c>
      <c r="K2126" s="100" t="s">
        <v>56</v>
      </c>
      <c r="L2126" s="107"/>
      <c r="M2126" s="161" t="s">
        <v>279</v>
      </c>
      <c r="N2126" s="161"/>
      <c r="O2126" s="100"/>
      <c r="P2126" s="161"/>
      <c r="Q2126" s="100"/>
    </row>
    <row r="2127" spans="1:17" x14ac:dyDescent="0.2">
      <c r="A2127" s="100">
        <v>201201</v>
      </c>
      <c r="B2127" s="100">
        <v>202001</v>
      </c>
      <c r="C2127" s="100" t="s">
        <v>229</v>
      </c>
      <c r="D2127" s="100" t="s">
        <v>229</v>
      </c>
      <c r="E2127" s="100" t="s">
        <v>229</v>
      </c>
      <c r="F2127" s="100">
        <v>0</v>
      </c>
      <c r="G2127" s="100">
        <v>0</v>
      </c>
      <c r="H2127" s="100">
        <v>0</v>
      </c>
      <c r="I2127" s="100" t="s">
        <v>31</v>
      </c>
      <c r="J2127" s="100" t="s">
        <v>31</v>
      </c>
      <c r="K2127" s="100" t="s">
        <v>56</v>
      </c>
      <c r="L2127" s="107"/>
      <c r="M2127" s="161" t="s">
        <v>279</v>
      </c>
      <c r="N2127" s="161"/>
      <c r="O2127" s="100"/>
      <c r="P2127" s="161"/>
      <c r="Q2127" s="100"/>
    </row>
    <row r="2128" spans="1:17" x14ac:dyDescent="0.2">
      <c r="A2128" s="100">
        <v>201201</v>
      </c>
      <c r="B2128" s="100">
        <v>202002</v>
      </c>
      <c r="C2128" s="100" t="s">
        <v>229</v>
      </c>
      <c r="D2128" s="100" t="s">
        <v>229</v>
      </c>
      <c r="E2128" s="100" t="s">
        <v>229</v>
      </c>
      <c r="F2128" s="100">
        <v>0</v>
      </c>
      <c r="G2128" s="100">
        <v>0</v>
      </c>
      <c r="H2128" s="100">
        <v>0</v>
      </c>
      <c r="I2128" s="100" t="s">
        <v>31</v>
      </c>
      <c r="J2128" s="100" t="s">
        <v>31</v>
      </c>
      <c r="K2128" s="100" t="s">
        <v>56</v>
      </c>
      <c r="L2128" s="107"/>
      <c r="M2128" s="161" t="s">
        <v>279</v>
      </c>
      <c r="N2128" s="161"/>
      <c r="O2128" s="100"/>
      <c r="P2128" s="161"/>
      <c r="Q2128" s="100"/>
    </row>
    <row r="2129" spans="1:17" x14ac:dyDescent="0.2">
      <c r="A2129" s="100">
        <v>201201</v>
      </c>
      <c r="B2129" s="100">
        <v>202101</v>
      </c>
      <c r="C2129" s="100" t="s">
        <v>229</v>
      </c>
      <c r="D2129" s="100" t="s">
        <v>229</v>
      </c>
      <c r="E2129" s="100" t="s">
        <v>229</v>
      </c>
      <c r="F2129" s="100">
        <v>0</v>
      </c>
      <c r="G2129" s="100">
        <v>0</v>
      </c>
      <c r="H2129" s="100">
        <v>0</v>
      </c>
      <c r="I2129" s="100" t="s">
        <v>31</v>
      </c>
      <c r="J2129" s="100" t="s">
        <v>31</v>
      </c>
      <c r="K2129" s="100" t="s">
        <v>56</v>
      </c>
      <c r="L2129" s="107"/>
      <c r="M2129" s="161" t="s">
        <v>279</v>
      </c>
      <c r="N2129" s="161"/>
      <c r="O2129" s="100"/>
      <c r="P2129" s="161"/>
      <c r="Q2129" s="100"/>
    </row>
    <row r="2130" spans="1:17" x14ac:dyDescent="0.2">
      <c r="A2130" s="100">
        <v>201201</v>
      </c>
      <c r="B2130" s="100">
        <v>202102</v>
      </c>
      <c r="C2130" s="100" t="s">
        <v>229</v>
      </c>
      <c r="D2130" s="100" t="s">
        <v>229</v>
      </c>
      <c r="E2130" s="100" t="s">
        <v>229</v>
      </c>
      <c r="F2130" s="100">
        <v>0</v>
      </c>
      <c r="G2130" s="100">
        <v>0</v>
      </c>
      <c r="H2130" s="100">
        <v>0</v>
      </c>
      <c r="I2130" s="100" t="s">
        <v>31</v>
      </c>
      <c r="J2130" s="100" t="s">
        <v>31</v>
      </c>
      <c r="K2130" s="100" t="s">
        <v>56</v>
      </c>
      <c r="L2130" s="107"/>
      <c r="M2130" s="161" t="s">
        <v>279</v>
      </c>
      <c r="N2130" s="161"/>
      <c r="O2130" s="100"/>
      <c r="P2130" s="161"/>
      <c r="Q2130" s="100"/>
    </row>
    <row r="2131" spans="1:17" x14ac:dyDescent="0.2">
      <c r="A2131" s="100">
        <v>201201</v>
      </c>
      <c r="B2131" s="100">
        <v>202201</v>
      </c>
      <c r="C2131" s="100">
        <v>693</v>
      </c>
      <c r="D2131" s="100">
        <v>1</v>
      </c>
      <c r="E2131" s="100" t="s">
        <v>229</v>
      </c>
      <c r="F2131" s="100">
        <v>693</v>
      </c>
      <c r="G2131" s="100">
        <v>1</v>
      </c>
      <c r="H2131" s="100">
        <v>0</v>
      </c>
      <c r="I2131" s="100" t="s">
        <v>31</v>
      </c>
      <c r="J2131" s="100" t="s">
        <v>31</v>
      </c>
      <c r="K2131" s="100" t="s">
        <v>56</v>
      </c>
      <c r="L2131" s="107"/>
      <c r="M2131" s="161" t="s">
        <v>279</v>
      </c>
      <c r="N2131" s="161"/>
      <c r="O2131" s="100"/>
      <c r="P2131" s="161"/>
      <c r="Q2131" s="100"/>
    </row>
    <row r="2132" spans="1:17" x14ac:dyDescent="0.2">
      <c r="A2132" s="100">
        <v>201201</v>
      </c>
      <c r="B2132" s="100">
        <v>202202</v>
      </c>
      <c r="C2132" s="100">
        <v>693</v>
      </c>
      <c r="D2132" s="100">
        <v>1</v>
      </c>
      <c r="E2132" s="100" t="s">
        <v>229</v>
      </c>
      <c r="F2132" s="100">
        <v>693</v>
      </c>
      <c r="G2132" s="100">
        <v>1</v>
      </c>
      <c r="H2132" s="100">
        <v>0</v>
      </c>
      <c r="I2132" s="100" t="s">
        <v>31</v>
      </c>
      <c r="J2132" s="100" t="s">
        <v>31</v>
      </c>
      <c r="K2132" s="100" t="s">
        <v>56</v>
      </c>
      <c r="L2132" s="107"/>
      <c r="M2132" s="161" t="s">
        <v>279</v>
      </c>
      <c r="N2132" s="161"/>
      <c r="O2132" s="100"/>
      <c r="P2132" s="161"/>
      <c r="Q2132" s="100"/>
    </row>
    <row r="2133" spans="1:17" x14ac:dyDescent="0.2">
      <c r="A2133" s="100">
        <v>201201</v>
      </c>
      <c r="B2133" s="100">
        <v>202301</v>
      </c>
      <c r="C2133" s="100">
        <v>693</v>
      </c>
      <c r="D2133" s="100">
        <v>1</v>
      </c>
      <c r="E2133" s="100" t="s">
        <v>229</v>
      </c>
      <c r="F2133" s="100">
        <v>693</v>
      </c>
      <c r="G2133" s="100">
        <v>1</v>
      </c>
      <c r="H2133" s="100">
        <v>0</v>
      </c>
      <c r="I2133" s="100" t="s">
        <v>31</v>
      </c>
      <c r="J2133" s="100" t="s">
        <v>31</v>
      </c>
      <c r="K2133" s="100" t="s">
        <v>56</v>
      </c>
      <c r="L2133" s="107"/>
      <c r="M2133" s="161" t="s">
        <v>279</v>
      </c>
      <c r="N2133" s="161"/>
      <c r="O2133" s="100"/>
      <c r="P2133" s="161"/>
      <c r="Q2133" s="100"/>
    </row>
    <row r="2134" spans="1:17" x14ac:dyDescent="0.2">
      <c r="A2134" s="100">
        <v>201201</v>
      </c>
      <c r="B2134" s="100">
        <v>202302</v>
      </c>
      <c r="C2134" s="100" t="s">
        <v>229</v>
      </c>
      <c r="D2134" s="100" t="s">
        <v>229</v>
      </c>
      <c r="E2134" s="100" t="s">
        <v>229</v>
      </c>
      <c r="F2134" s="100">
        <v>0</v>
      </c>
      <c r="G2134" s="100">
        <v>0</v>
      </c>
      <c r="H2134" s="100">
        <v>0</v>
      </c>
      <c r="I2134" s="100" t="s">
        <v>31</v>
      </c>
      <c r="J2134" s="100" t="s">
        <v>31</v>
      </c>
      <c r="K2134" s="100" t="s">
        <v>56</v>
      </c>
      <c r="L2134" s="107"/>
      <c r="M2134" s="161" t="s">
        <v>279</v>
      </c>
      <c r="N2134" s="161"/>
      <c r="O2134" s="100"/>
      <c r="P2134" s="161"/>
      <c r="Q2134" s="100"/>
    </row>
    <row r="2135" spans="1:17" x14ac:dyDescent="0.2">
      <c r="A2135" s="100">
        <v>201201</v>
      </c>
      <c r="B2135" s="100">
        <v>202401</v>
      </c>
      <c r="C2135" s="100" t="s">
        <v>229</v>
      </c>
      <c r="D2135" s="100" t="s">
        <v>229</v>
      </c>
      <c r="E2135" s="100" t="s">
        <v>229</v>
      </c>
      <c r="F2135" s="100">
        <v>0</v>
      </c>
      <c r="G2135" s="100">
        <v>0</v>
      </c>
      <c r="H2135" s="100">
        <v>0</v>
      </c>
      <c r="I2135" s="100" t="s">
        <v>31</v>
      </c>
      <c r="J2135" s="100" t="s">
        <v>31</v>
      </c>
      <c r="K2135" s="100" t="s">
        <v>56</v>
      </c>
      <c r="L2135" s="107"/>
      <c r="M2135" s="161" t="s">
        <v>279</v>
      </c>
      <c r="N2135" s="161"/>
      <c r="O2135" s="100"/>
      <c r="P2135" s="161"/>
      <c r="Q2135" s="100"/>
    </row>
    <row r="2136" spans="1:17" x14ac:dyDescent="0.2">
      <c r="A2136" s="100">
        <v>201201</v>
      </c>
      <c r="B2136" s="100">
        <v>202402</v>
      </c>
      <c r="C2136" s="100">
        <v>693</v>
      </c>
      <c r="D2136" s="100">
        <v>1</v>
      </c>
      <c r="E2136" s="100" t="s">
        <v>229</v>
      </c>
      <c r="F2136" s="100">
        <v>693</v>
      </c>
      <c r="G2136" s="100">
        <v>1</v>
      </c>
      <c r="H2136" s="100">
        <v>0</v>
      </c>
      <c r="I2136" s="100" t="s">
        <v>31</v>
      </c>
      <c r="J2136" s="100" t="s">
        <v>31</v>
      </c>
      <c r="K2136" s="100" t="s">
        <v>56</v>
      </c>
      <c r="L2136" s="107"/>
      <c r="M2136" s="161" t="s">
        <v>279</v>
      </c>
      <c r="N2136" s="161"/>
      <c r="O2136" s="100"/>
      <c r="P2136" s="161"/>
      <c r="Q2136" s="100"/>
    </row>
    <row r="2137" spans="1:17" x14ac:dyDescent="0.2">
      <c r="A2137" s="100">
        <v>201202</v>
      </c>
      <c r="B2137" s="100">
        <v>201202</v>
      </c>
      <c r="C2137" s="100" t="s">
        <v>229</v>
      </c>
      <c r="D2137" s="100" t="s">
        <v>229</v>
      </c>
      <c r="E2137" s="100" t="s">
        <v>229</v>
      </c>
      <c r="F2137" s="100">
        <v>0</v>
      </c>
      <c r="G2137" s="100">
        <v>0</v>
      </c>
      <c r="H2137" s="100">
        <v>0</v>
      </c>
      <c r="I2137" s="100" t="s">
        <v>31</v>
      </c>
      <c r="J2137" s="100" t="s">
        <v>31</v>
      </c>
      <c r="K2137" s="100" t="s">
        <v>56</v>
      </c>
      <c r="L2137" s="107"/>
      <c r="M2137" s="161" t="s">
        <v>279</v>
      </c>
      <c r="N2137" s="161"/>
      <c r="O2137" s="100"/>
      <c r="P2137" s="161"/>
      <c r="Q2137" s="100"/>
    </row>
    <row r="2138" spans="1:17" x14ac:dyDescent="0.2">
      <c r="A2138" s="100">
        <v>201202</v>
      </c>
      <c r="B2138" s="100">
        <v>201301</v>
      </c>
      <c r="C2138" s="100" t="s">
        <v>229</v>
      </c>
      <c r="D2138" s="100" t="s">
        <v>229</v>
      </c>
      <c r="E2138" s="100" t="s">
        <v>229</v>
      </c>
      <c r="F2138" s="100">
        <v>0</v>
      </c>
      <c r="G2138" s="100">
        <v>0</v>
      </c>
      <c r="H2138" s="100">
        <v>0</v>
      </c>
      <c r="I2138" s="100" t="s">
        <v>31</v>
      </c>
      <c r="J2138" s="100" t="s">
        <v>31</v>
      </c>
      <c r="K2138" s="100" t="s">
        <v>56</v>
      </c>
      <c r="L2138" s="107"/>
      <c r="M2138" s="161" t="s">
        <v>279</v>
      </c>
      <c r="N2138" s="161"/>
      <c r="O2138" s="100"/>
      <c r="P2138" s="161"/>
      <c r="Q2138" s="100"/>
    </row>
    <row r="2139" spans="1:17" x14ac:dyDescent="0.2">
      <c r="A2139" s="100">
        <v>201202</v>
      </c>
      <c r="B2139" s="100">
        <v>201302</v>
      </c>
      <c r="C2139" s="100" t="s">
        <v>229</v>
      </c>
      <c r="D2139" s="100" t="s">
        <v>229</v>
      </c>
      <c r="E2139" s="100" t="s">
        <v>229</v>
      </c>
      <c r="F2139" s="100">
        <v>0</v>
      </c>
      <c r="G2139" s="100">
        <v>0</v>
      </c>
      <c r="H2139" s="100">
        <v>0</v>
      </c>
      <c r="I2139" s="100" t="s">
        <v>31</v>
      </c>
      <c r="J2139" s="100" t="s">
        <v>31</v>
      </c>
      <c r="K2139" s="100" t="s">
        <v>56</v>
      </c>
      <c r="L2139" s="107"/>
      <c r="M2139" s="161" t="s">
        <v>279</v>
      </c>
      <c r="N2139" s="161"/>
      <c r="O2139" s="100"/>
      <c r="P2139" s="161"/>
      <c r="Q2139" s="100"/>
    </row>
    <row r="2140" spans="1:17" x14ac:dyDescent="0.2">
      <c r="A2140" s="100">
        <v>201202</v>
      </c>
      <c r="B2140" s="100">
        <v>201401</v>
      </c>
      <c r="C2140" s="100" t="s">
        <v>229</v>
      </c>
      <c r="D2140" s="100" t="s">
        <v>229</v>
      </c>
      <c r="E2140" s="100" t="s">
        <v>229</v>
      </c>
      <c r="F2140" s="100">
        <v>0</v>
      </c>
      <c r="G2140" s="100">
        <v>0</v>
      </c>
      <c r="H2140" s="100">
        <v>0</v>
      </c>
      <c r="I2140" s="100" t="s">
        <v>31</v>
      </c>
      <c r="J2140" s="100" t="s">
        <v>31</v>
      </c>
      <c r="K2140" s="100" t="s">
        <v>56</v>
      </c>
      <c r="L2140" s="107"/>
      <c r="M2140" s="161" t="s">
        <v>279</v>
      </c>
      <c r="N2140" s="161"/>
      <c r="O2140" s="100"/>
      <c r="P2140" s="161"/>
      <c r="Q2140" s="100"/>
    </row>
    <row r="2141" spans="1:17" x14ac:dyDescent="0.2">
      <c r="A2141" s="100">
        <v>201202</v>
      </c>
      <c r="B2141" s="100">
        <v>201402</v>
      </c>
      <c r="C2141" s="100" t="s">
        <v>229</v>
      </c>
      <c r="D2141" s="100" t="s">
        <v>229</v>
      </c>
      <c r="E2141" s="100" t="s">
        <v>229</v>
      </c>
      <c r="F2141" s="100">
        <v>0</v>
      </c>
      <c r="G2141" s="100">
        <v>0</v>
      </c>
      <c r="H2141" s="100">
        <v>0</v>
      </c>
      <c r="I2141" s="100" t="s">
        <v>31</v>
      </c>
      <c r="J2141" s="100" t="s">
        <v>31</v>
      </c>
      <c r="K2141" s="100" t="s">
        <v>56</v>
      </c>
      <c r="L2141" s="107"/>
      <c r="M2141" s="161" t="s">
        <v>279</v>
      </c>
      <c r="N2141" s="161"/>
      <c r="O2141" s="100"/>
      <c r="P2141" s="161"/>
      <c r="Q2141" s="100"/>
    </row>
    <row r="2142" spans="1:17" x14ac:dyDescent="0.2">
      <c r="A2142" s="100">
        <v>201202</v>
      </c>
      <c r="B2142" s="100">
        <v>201501</v>
      </c>
      <c r="C2142" s="100" t="s">
        <v>229</v>
      </c>
      <c r="D2142" s="100" t="s">
        <v>229</v>
      </c>
      <c r="E2142" s="100" t="s">
        <v>229</v>
      </c>
      <c r="F2142" s="100">
        <v>0</v>
      </c>
      <c r="G2142" s="100">
        <v>0</v>
      </c>
      <c r="H2142" s="100">
        <v>0</v>
      </c>
      <c r="I2142" s="100" t="s">
        <v>31</v>
      </c>
      <c r="J2142" s="100" t="s">
        <v>31</v>
      </c>
      <c r="K2142" s="100" t="s">
        <v>56</v>
      </c>
      <c r="L2142" s="107"/>
      <c r="M2142" s="161" t="s">
        <v>279</v>
      </c>
      <c r="N2142" s="161"/>
      <c r="O2142" s="100"/>
      <c r="P2142" s="161"/>
      <c r="Q2142" s="100"/>
    </row>
    <row r="2143" spans="1:17" x14ac:dyDescent="0.2">
      <c r="A2143" s="100">
        <v>201202</v>
      </c>
      <c r="B2143" s="100">
        <v>201502</v>
      </c>
      <c r="C2143" s="100" t="s">
        <v>229</v>
      </c>
      <c r="D2143" s="100" t="s">
        <v>229</v>
      </c>
      <c r="E2143" s="100" t="s">
        <v>229</v>
      </c>
      <c r="F2143" s="100">
        <v>0</v>
      </c>
      <c r="G2143" s="100">
        <v>0</v>
      </c>
      <c r="H2143" s="100">
        <v>0</v>
      </c>
      <c r="I2143" s="100" t="s">
        <v>31</v>
      </c>
      <c r="J2143" s="100" t="s">
        <v>31</v>
      </c>
      <c r="K2143" s="100" t="s">
        <v>56</v>
      </c>
      <c r="L2143" s="107"/>
      <c r="M2143" s="161" t="s">
        <v>279</v>
      </c>
      <c r="N2143" s="161"/>
      <c r="O2143" s="100"/>
      <c r="P2143" s="161"/>
      <c r="Q2143" s="100"/>
    </row>
    <row r="2144" spans="1:17" x14ac:dyDescent="0.2">
      <c r="A2144" s="100">
        <v>201202</v>
      </c>
      <c r="B2144" s="100">
        <v>201601</v>
      </c>
      <c r="C2144" s="100" t="s">
        <v>229</v>
      </c>
      <c r="D2144" s="100" t="s">
        <v>229</v>
      </c>
      <c r="E2144" s="100" t="s">
        <v>229</v>
      </c>
      <c r="F2144" s="100">
        <v>0</v>
      </c>
      <c r="G2144" s="100">
        <v>0</v>
      </c>
      <c r="H2144" s="100">
        <v>0</v>
      </c>
      <c r="I2144" s="100" t="s">
        <v>31</v>
      </c>
      <c r="J2144" s="100" t="s">
        <v>31</v>
      </c>
      <c r="K2144" s="100" t="s">
        <v>56</v>
      </c>
      <c r="L2144" s="107"/>
      <c r="M2144" s="161" t="s">
        <v>279</v>
      </c>
      <c r="N2144" s="161"/>
      <c r="O2144" s="100"/>
      <c r="P2144" s="161"/>
      <c r="Q2144" s="100"/>
    </row>
    <row r="2145" spans="1:17" x14ac:dyDescent="0.2">
      <c r="A2145" s="100">
        <v>201202</v>
      </c>
      <c r="B2145" s="100">
        <v>201602</v>
      </c>
      <c r="C2145" s="100" t="s">
        <v>229</v>
      </c>
      <c r="D2145" s="100" t="s">
        <v>229</v>
      </c>
      <c r="E2145" s="100" t="s">
        <v>229</v>
      </c>
      <c r="F2145" s="100">
        <v>0</v>
      </c>
      <c r="G2145" s="100">
        <v>0</v>
      </c>
      <c r="H2145" s="100">
        <v>0</v>
      </c>
      <c r="I2145" s="100" t="s">
        <v>31</v>
      </c>
      <c r="J2145" s="100" t="s">
        <v>31</v>
      </c>
      <c r="K2145" s="100" t="s">
        <v>56</v>
      </c>
      <c r="L2145" s="107"/>
      <c r="M2145" s="161" t="s">
        <v>279</v>
      </c>
      <c r="N2145" s="161"/>
      <c r="O2145" s="100"/>
      <c r="P2145" s="161"/>
      <c r="Q2145" s="100"/>
    </row>
    <row r="2146" spans="1:17" x14ac:dyDescent="0.2">
      <c r="A2146" s="100">
        <v>201202</v>
      </c>
      <c r="B2146" s="100">
        <v>201701</v>
      </c>
      <c r="C2146" s="100" t="s">
        <v>229</v>
      </c>
      <c r="D2146" s="100" t="s">
        <v>229</v>
      </c>
      <c r="E2146" s="100" t="s">
        <v>229</v>
      </c>
      <c r="F2146" s="100">
        <v>0</v>
      </c>
      <c r="G2146" s="100">
        <v>0</v>
      </c>
      <c r="H2146" s="100">
        <v>0</v>
      </c>
      <c r="I2146" s="100" t="s">
        <v>31</v>
      </c>
      <c r="J2146" s="100" t="s">
        <v>31</v>
      </c>
      <c r="K2146" s="100" t="s">
        <v>56</v>
      </c>
      <c r="L2146" s="107"/>
      <c r="M2146" s="161" t="s">
        <v>279</v>
      </c>
      <c r="N2146" s="161"/>
      <c r="O2146" s="100"/>
      <c r="P2146" s="161"/>
      <c r="Q2146" s="100"/>
    </row>
    <row r="2147" spans="1:17" x14ac:dyDescent="0.2">
      <c r="A2147" s="100">
        <v>201202</v>
      </c>
      <c r="B2147" s="100">
        <v>201702</v>
      </c>
      <c r="C2147" s="100" t="s">
        <v>229</v>
      </c>
      <c r="D2147" s="100" t="s">
        <v>229</v>
      </c>
      <c r="E2147" s="100" t="s">
        <v>229</v>
      </c>
      <c r="F2147" s="100">
        <v>0</v>
      </c>
      <c r="G2147" s="100">
        <v>0</v>
      </c>
      <c r="H2147" s="100">
        <v>0</v>
      </c>
      <c r="I2147" s="100" t="s">
        <v>31</v>
      </c>
      <c r="J2147" s="100" t="s">
        <v>31</v>
      </c>
      <c r="K2147" s="100" t="s">
        <v>56</v>
      </c>
      <c r="L2147" s="107"/>
      <c r="M2147" s="161" t="s">
        <v>279</v>
      </c>
      <c r="N2147" s="161"/>
      <c r="O2147" s="100"/>
      <c r="P2147" s="161"/>
      <c r="Q2147" s="100"/>
    </row>
    <row r="2148" spans="1:17" x14ac:dyDescent="0.2">
      <c r="A2148" s="100">
        <v>201202</v>
      </c>
      <c r="B2148" s="100">
        <v>201801</v>
      </c>
      <c r="C2148" s="100" t="s">
        <v>229</v>
      </c>
      <c r="D2148" s="100" t="s">
        <v>229</v>
      </c>
      <c r="E2148" s="100" t="s">
        <v>229</v>
      </c>
      <c r="F2148" s="100">
        <v>0</v>
      </c>
      <c r="G2148" s="100">
        <v>0</v>
      </c>
      <c r="H2148" s="100">
        <v>0</v>
      </c>
      <c r="I2148" s="100" t="s">
        <v>31</v>
      </c>
      <c r="J2148" s="100" t="s">
        <v>31</v>
      </c>
      <c r="K2148" s="100" t="s">
        <v>56</v>
      </c>
      <c r="L2148" s="107"/>
      <c r="M2148" s="161" t="s">
        <v>279</v>
      </c>
      <c r="N2148" s="161"/>
      <c r="O2148" s="100"/>
      <c r="P2148" s="161"/>
      <c r="Q2148" s="100"/>
    </row>
    <row r="2149" spans="1:17" x14ac:dyDescent="0.2">
      <c r="A2149" s="100">
        <v>201202</v>
      </c>
      <c r="B2149" s="100">
        <v>201802</v>
      </c>
      <c r="C2149" s="100" t="s">
        <v>229</v>
      </c>
      <c r="D2149" s="100" t="s">
        <v>229</v>
      </c>
      <c r="E2149" s="100" t="s">
        <v>229</v>
      </c>
      <c r="F2149" s="100">
        <v>0</v>
      </c>
      <c r="G2149" s="100">
        <v>0</v>
      </c>
      <c r="H2149" s="100">
        <v>0</v>
      </c>
      <c r="I2149" s="100" t="s">
        <v>31</v>
      </c>
      <c r="J2149" s="100" t="s">
        <v>31</v>
      </c>
      <c r="K2149" s="100" t="s">
        <v>56</v>
      </c>
      <c r="L2149" s="107"/>
      <c r="M2149" s="161" t="s">
        <v>279</v>
      </c>
      <c r="N2149" s="161"/>
      <c r="O2149" s="100"/>
      <c r="P2149" s="161"/>
      <c r="Q2149" s="100"/>
    </row>
    <row r="2150" spans="1:17" x14ac:dyDescent="0.2">
      <c r="A2150" s="100">
        <v>201202</v>
      </c>
      <c r="B2150" s="100">
        <v>201901</v>
      </c>
      <c r="C2150" s="100" t="s">
        <v>229</v>
      </c>
      <c r="D2150" s="100" t="s">
        <v>229</v>
      </c>
      <c r="E2150" s="100" t="s">
        <v>229</v>
      </c>
      <c r="F2150" s="100">
        <v>0</v>
      </c>
      <c r="G2150" s="100">
        <v>0</v>
      </c>
      <c r="H2150" s="100">
        <v>0</v>
      </c>
      <c r="I2150" s="100" t="s">
        <v>31</v>
      </c>
      <c r="J2150" s="100" t="s">
        <v>31</v>
      </c>
      <c r="K2150" s="100" t="s">
        <v>56</v>
      </c>
      <c r="L2150" s="107"/>
      <c r="M2150" s="161" t="s">
        <v>279</v>
      </c>
      <c r="N2150" s="161"/>
      <c r="O2150" s="100"/>
      <c r="P2150" s="161"/>
      <c r="Q2150" s="100"/>
    </row>
    <row r="2151" spans="1:17" x14ac:dyDescent="0.2">
      <c r="A2151" s="100">
        <v>201202</v>
      </c>
      <c r="B2151" s="100">
        <v>201902</v>
      </c>
      <c r="C2151" s="100" t="s">
        <v>229</v>
      </c>
      <c r="D2151" s="100" t="s">
        <v>229</v>
      </c>
      <c r="E2151" s="100" t="s">
        <v>229</v>
      </c>
      <c r="F2151" s="100">
        <v>0</v>
      </c>
      <c r="G2151" s="100">
        <v>0</v>
      </c>
      <c r="H2151" s="100">
        <v>0</v>
      </c>
      <c r="I2151" s="100" t="s">
        <v>31</v>
      </c>
      <c r="J2151" s="100" t="s">
        <v>31</v>
      </c>
      <c r="K2151" s="100" t="s">
        <v>56</v>
      </c>
      <c r="L2151" s="107"/>
      <c r="M2151" s="161" t="s">
        <v>279</v>
      </c>
      <c r="N2151" s="161"/>
      <c r="O2151" s="100"/>
      <c r="P2151" s="161"/>
      <c r="Q2151" s="100"/>
    </row>
    <row r="2152" spans="1:17" x14ac:dyDescent="0.2">
      <c r="A2152" s="100">
        <v>201202</v>
      </c>
      <c r="B2152" s="100">
        <v>202001</v>
      </c>
      <c r="C2152" s="100" t="s">
        <v>229</v>
      </c>
      <c r="D2152" s="100" t="s">
        <v>229</v>
      </c>
      <c r="E2152" s="100" t="s">
        <v>229</v>
      </c>
      <c r="F2152" s="100">
        <v>0</v>
      </c>
      <c r="G2152" s="100">
        <v>0</v>
      </c>
      <c r="H2152" s="100">
        <v>0</v>
      </c>
      <c r="I2152" s="100" t="s">
        <v>31</v>
      </c>
      <c r="J2152" s="100" t="s">
        <v>31</v>
      </c>
      <c r="K2152" s="100" t="s">
        <v>56</v>
      </c>
      <c r="L2152" s="107"/>
      <c r="M2152" s="161" t="s">
        <v>279</v>
      </c>
      <c r="N2152" s="161"/>
      <c r="O2152" s="100"/>
      <c r="P2152" s="161"/>
      <c r="Q2152" s="100"/>
    </row>
    <row r="2153" spans="1:17" x14ac:dyDescent="0.2">
      <c r="A2153" s="100">
        <v>201202</v>
      </c>
      <c r="B2153" s="100">
        <v>202002</v>
      </c>
      <c r="C2153" s="100" t="s">
        <v>229</v>
      </c>
      <c r="D2153" s="100" t="s">
        <v>229</v>
      </c>
      <c r="E2153" s="100" t="s">
        <v>229</v>
      </c>
      <c r="F2153" s="100">
        <v>0</v>
      </c>
      <c r="G2153" s="100">
        <v>0</v>
      </c>
      <c r="H2153" s="100">
        <v>0</v>
      </c>
      <c r="I2153" s="100" t="s">
        <v>31</v>
      </c>
      <c r="J2153" s="100" t="s">
        <v>31</v>
      </c>
      <c r="K2153" s="100" t="s">
        <v>56</v>
      </c>
      <c r="L2153" s="107"/>
      <c r="M2153" s="161" t="s">
        <v>279</v>
      </c>
      <c r="N2153" s="161"/>
      <c r="O2153" s="100"/>
      <c r="P2153" s="161"/>
      <c r="Q2153" s="100"/>
    </row>
    <row r="2154" spans="1:17" x14ac:dyDescent="0.2">
      <c r="A2154" s="100">
        <v>201202</v>
      </c>
      <c r="B2154" s="100">
        <v>202101</v>
      </c>
      <c r="C2154" s="100" t="s">
        <v>229</v>
      </c>
      <c r="D2154" s="100" t="s">
        <v>229</v>
      </c>
      <c r="E2154" s="100" t="s">
        <v>229</v>
      </c>
      <c r="F2154" s="100">
        <v>0</v>
      </c>
      <c r="G2154" s="100">
        <v>0</v>
      </c>
      <c r="H2154" s="100">
        <v>0</v>
      </c>
      <c r="I2154" s="100" t="s">
        <v>31</v>
      </c>
      <c r="J2154" s="100" t="s">
        <v>31</v>
      </c>
      <c r="K2154" s="100" t="s">
        <v>56</v>
      </c>
      <c r="L2154" s="107"/>
      <c r="M2154" s="161" t="s">
        <v>279</v>
      </c>
      <c r="N2154" s="161"/>
      <c r="O2154" s="100"/>
      <c r="P2154" s="161"/>
      <c r="Q2154" s="100"/>
    </row>
    <row r="2155" spans="1:17" x14ac:dyDescent="0.2">
      <c r="A2155" s="100">
        <v>201202</v>
      </c>
      <c r="B2155" s="100">
        <v>202102</v>
      </c>
      <c r="C2155" s="100" t="s">
        <v>229</v>
      </c>
      <c r="D2155" s="100" t="s">
        <v>229</v>
      </c>
      <c r="E2155" s="100" t="s">
        <v>229</v>
      </c>
      <c r="F2155" s="100">
        <v>0</v>
      </c>
      <c r="G2155" s="100">
        <v>0</v>
      </c>
      <c r="H2155" s="100">
        <v>0</v>
      </c>
      <c r="I2155" s="100" t="s">
        <v>31</v>
      </c>
      <c r="J2155" s="100" t="s">
        <v>31</v>
      </c>
      <c r="K2155" s="100" t="s">
        <v>56</v>
      </c>
      <c r="L2155" s="107"/>
      <c r="M2155" s="161" t="s">
        <v>279</v>
      </c>
      <c r="N2155" s="161"/>
      <c r="O2155" s="100"/>
      <c r="P2155" s="161"/>
      <c r="Q2155" s="100"/>
    </row>
    <row r="2156" spans="1:17" x14ac:dyDescent="0.2">
      <c r="A2156" s="100">
        <v>201202</v>
      </c>
      <c r="B2156" s="100">
        <v>202201</v>
      </c>
      <c r="C2156" s="100" t="s">
        <v>229</v>
      </c>
      <c r="D2156" s="100" t="s">
        <v>229</v>
      </c>
      <c r="E2156" s="100" t="s">
        <v>229</v>
      </c>
      <c r="F2156" s="100">
        <v>0</v>
      </c>
      <c r="G2156" s="100">
        <v>0</v>
      </c>
      <c r="H2156" s="100">
        <v>0</v>
      </c>
      <c r="I2156" s="100" t="s">
        <v>31</v>
      </c>
      <c r="J2156" s="100" t="s">
        <v>31</v>
      </c>
      <c r="K2156" s="100" t="s">
        <v>56</v>
      </c>
      <c r="L2156" s="107"/>
      <c r="M2156" s="161" t="s">
        <v>279</v>
      </c>
      <c r="N2156" s="161"/>
      <c r="O2156" s="100"/>
      <c r="P2156" s="161"/>
      <c r="Q2156" s="100"/>
    </row>
    <row r="2157" spans="1:17" x14ac:dyDescent="0.2">
      <c r="A2157" s="100">
        <v>201202</v>
      </c>
      <c r="B2157" s="100">
        <v>202202</v>
      </c>
      <c r="C2157" s="100" t="s">
        <v>229</v>
      </c>
      <c r="D2157" s="100" t="s">
        <v>229</v>
      </c>
      <c r="E2157" s="100" t="s">
        <v>229</v>
      </c>
      <c r="F2157" s="100">
        <v>0</v>
      </c>
      <c r="G2157" s="100">
        <v>0</v>
      </c>
      <c r="H2157" s="100">
        <v>0</v>
      </c>
      <c r="I2157" s="100" t="s">
        <v>31</v>
      </c>
      <c r="J2157" s="100" t="s">
        <v>31</v>
      </c>
      <c r="K2157" s="100" t="s">
        <v>56</v>
      </c>
      <c r="L2157" s="107"/>
      <c r="M2157" s="161" t="s">
        <v>279</v>
      </c>
      <c r="N2157" s="161"/>
      <c r="O2157" s="100"/>
      <c r="P2157" s="161"/>
      <c r="Q2157" s="100"/>
    </row>
    <row r="2158" spans="1:17" x14ac:dyDescent="0.2">
      <c r="A2158" s="100">
        <v>201202</v>
      </c>
      <c r="B2158" s="100">
        <v>202301</v>
      </c>
      <c r="C2158" s="100" t="s">
        <v>229</v>
      </c>
      <c r="D2158" s="100" t="s">
        <v>229</v>
      </c>
      <c r="E2158" s="100" t="s">
        <v>229</v>
      </c>
      <c r="F2158" s="100">
        <v>0</v>
      </c>
      <c r="G2158" s="100">
        <v>0</v>
      </c>
      <c r="H2158" s="100">
        <v>0</v>
      </c>
      <c r="I2158" s="100" t="s">
        <v>31</v>
      </c>
      <c r="J2158" s="100" t="s">
        <v>31</v>
      </c>
      <c r="K2158" s="100" t="s">
        <v>56</v>
      </c>
      <c r="L2158" s="107"/>
      <c r="M2158" s="161" t="s">
        <v>279</v>
      </c>
      <c r="N2158" s="161"/>
      <c r="O2158" s="100"/>
      <c r="P2158" s="161"/>
      <c r="Q2158" s="100"/>
    </row>
    <row r="2159" spans="1:17" x14ac:dyDescent="0.2">
      <c r="A2159" s="100">
        <v>201202</v>
      </c>
      <c r="B2159" s="100">
        <v>202302</v>
      </c>
      <c r="C2159" s="100" t="s">
        <v>229</v>
      </c>
      <c r="D2159" s="100" t="s">
        <v>229</v>
      </c>
      <c r="E2159" s="100" t="s">
        <v>229</v>
      </c>
      <c r="F2159" s="100">
        <v>0</v>
      </c>
      <c r="G2159" s="100">
        <v>0</v>
      </c>
      <c r="H2159" s="100">
        <v>0</v>
      </c>
      <c r="I2159" s="100" t="s">
        <v>31</v>
      </c>
      <c r="J2159" s="100" t="s">
        <v>31</v>
      </c>
      <c r="K2159" s="100" t="s">
        <v>56</v>
      </c>
      <c r="L2159" s="107"/>
      <c r="M2159" s="161" t="s">
        <v>279</v>
      </c>
      <c r="N2159" s="161"/>
      <c r="O2159" s="100"/>
      <c r="P2159" s="161"/>
      <c r="Q2159" s="100"/>
    </row>
    <row r="2160" spans="1:17" x14ac:dyDescent="0.2">
      <c r="A2160" s="100">
        <v>201202</v>
      </c>
      <c r="B2160" s="100">
        <v>202401</v>
      </c>
      <c r="C2160" s="100" t="s">
        <v>229</v>
      </c>
      <c r="D2160" s="100" t="s">
        <v>229</v>
      </c>
      <c r="E2160" s="100" t="s">
        <v>229</v>
      </c>
      <c r="F2160" s="100">
        <v>0</v>
      </c>
      <c r="G2160" s="100">
        <v>0</v>
      </c>
      <c r="H2160" s="100">
        <v>0</v>
      </c>
      <c r="I2160" s="100" t="s">
        <v>31</v>
      </c>
      <c r="J2160" s="100" t="s">
        <v>31</v>
      </c>
      <c r="K2160" s="100" t="s">
        <v>56</v>
      </c>
      <c r="L2160" s="107"/>
      <c r="M2160" s="161" t="s">
        <v>279</v>
      </c>
      <c r="N2160" s="161"/>
      <c r="O2160" s="100"/>
      <c r="P2160" s="161"/>
      <c r="Q2160" s="100"/>
    </row>
    <row r="2161" spans="1:17" x14ac:dyDescent="0.2">
      <c r="A2161" s="100">
        <v>201202</v>
      </c>
      <c r="B2161" s="100">
        <v>202402</v>
      </c>
      <c r="C2161" s="100" t="s">
        <v>229</v>
      </c>
      <c r="D2161" s="100" t="s">
        <v>229</v>
      </c>
      <c r="E2161" s="100" t="s">
        <v>229</v>
      </c>
      <c r="F2161" s="100">
        <v>0</v>
      </c>
      <c r="G2161" s="100">
        <v>0</v>
      </c>
      <c r="H2161" s="100">
        <v>0</v>
      </c>
      <c r="I2161" s="100" t="s">
        <v>31</v>
      </c>
      <c r="J2161" s="100" t="s">
        <v>31</v>
      </c>
      <c r="K2161" s="100" t="s">
        <v>56</v>
      </c>
      <c r="L2161" s="107"/>
      <c r="M2161" s="161" t="s">
        <v>279</v>
      </c>
      <c r="N2161" s="161"/>
      <c r="O2161" s="100"/>
      <c r="P2161" s="161"/>
      <c r="Q2161" s="100"/>
    </row>
    <row r="2162" spans="1:17" x14ac:dyDescent="0.2">
      <c r="A2162" s="100">
        <v>201301</v>
      </c>
      <c r="B2162" s="100">
        <v>201301</v>
      </c>
      <c r="C2162" s="100" t="s">
        <v>229</v>
      </c>
      <c r="D2162" s="100" t="s">
        <v>229</v>
      </c>
      <c r="E2162" s="100" t="s">
        <v>229</v>
      </c>
      <c r="F2162" s="100">
        <v>0</v>
      </c>
      <c r="G2162" s="100">
        <v>0</v>
      </c>
      <c r="H2162" s="100">
        <v>0</v>
      </c>
      <c r="I2162" s="100" t="s">
        <v>31</v>
      </c>
      <c r="J2162" s="100" t="s">
        <v>31</v>
      </c>
      <c r="K2162" s="100" t="s">
        <v>56</v>
      </c>
      <c r="L2162" s="107"/>
      <c r="M2162" s="161" t="s">
        <v>280</v>
      </c>
      <c r="N2162" s="161"/>
      <c r="O2162" s="100"/>
      <c r="P2162" s="161"/>
      <c r="Q2162" s="100"/>
    </row>
    <row r="2163" spans="1:17" x14ac:dyDescent="0.2">
      <c r="A2163" s="100">
        <v>201301</v>
      </c>
      <c r="B2163" s="100">
        <v>201302</v>
      </c>
      <c r="C2163" s="100">
        <v>0</v>
      </c>
      <c r="D2163" s="100">
        <v>0</v>
      </c>
      <c r="E2163" s="100" t="s">
        <v>229</v>
      </c>
      <c r="F2163" s="100">
        <v>0</v>
      </c>
      <c r="G2163" s="100">
        <v>0</v>
      </c>
      <c r="H2163" s="100">
        <v>0</v>
      </c>
      <c r="I2163" s="100" t="s">
        <v>31</v>
      </c>
      <c r="J2163" s="100" t="s">
        <v>31</v>
      </c>
      <c r="K2163" s="100" t="s">
        <v>56</v>
      </c>
      <c r="L2163" s="107"/>
      <c r="M2163" s="161" t="s">
        <v>280</v>
      </c>
      <c r="N2163" s="161"/>
      <c r="O2163" s="100"/>
      <c r="P2163" s="161"/>
      <c r="Q2163" s="100"/>
    </row>
    <row r="2164" spans="1:17" x14ac:dyDescent="0.2">
      <c r="A2164" s="100">
        <v>201301</v>
      </c>
      <c r="B2164" s="100">
        <v>201401</v>
      </c>
      <c r="C2164" s="100">
        <v>0</v>
      </c>
      <c r="D2164" s="100">
        <v>0</v>
      </c>
      <c r="E2164" s="100" t="s">
        <v>229</v>
      </c>
      <c r="F2164" s="100">
        <v>0</v>
      </c>
      <c r="G2164" s="100">
        <v>0</v>
      </c>
      <c r="H2164" s="100">
        <v>0</v>
      </c>
      <c r="I2164" s="100" t="s">
        <v>31</v>
      </c>
      <c r="J2164" s="100" t="s">
        <v>31</v>
      </c>
      <c r="K2164" s="100" t="s">
        <v>56</v>
      </c>
      <c r="L2164" s="107"/>
      <c r="M2164" s="161" t="s">
        <v>280</v>
      </c>
      <c r="N2164" s="161"/>
      <c r="O2164" s="100"/>
      <c r="P2164" s="161"/>
      <c r="Q2164" s="100"/>
    </row>
    <row r="2165" spans="1:17" x14ac:dyDescent="0.2">
      <c r="A2165" s="100">
        <v>201301</v>
      </c>
      <c r="B2165" s="100">
        <v>201402</v>
      </c>
      <c r="C2165" s="100">
        <v>0</v>
      </c>
      <c r="D2165" s="100">
        <v>0</v>
      </c>
      <c r="E2165" s="100" t="s">
        <v>229</v>
      </c>
      <c r="F2165" s="100">
        <v>0</v>
      </c>
      <c r="G2165" s="100">
        <v>0</v>
      </c>
      <c r="H2165" s="100">
        <v>0</v>
      </c>
      <c r="I2165" s="100" t="s">
        <v>31</v>
      </c>
      <c r="J2165" s="100" t="s">
        <v>31</v>
      </c>
      <c r="K2165" s="100" t="s">
        <v>56</v>
      </c>
      <c r="L2165" s="107"/>
      <c r="M2165" s="161" t="s">
        <v>280</v>
      </c>
      <c r="N2165" s="161"/>
      <c r="O2165" s="100"/>
      <c r="P2165" s="161"/>
      <c r="Q2165" s="100"/>
    </row>
    <row r="2166" spans="1:17" x14ac:dyDescent="0.2">
      <c r="A2166" s="100">
        <v>201301</v>
      </c>
      <c r="B2166" s="100">
        <v>201501</v>
      </c>
      <c r="C2166" s="100">
        <v>0</v>
      </c>
      <c r="D2166" s="100">
        <v>0</v>
      </c>
      <c r="E2166" s="100" t="s">
        <v>229</v>
      </c>
      <c r="F2166" s="100">
        <v>0</v>
      </c>
      <c r="G2166" s="100">
        <v>0</v>
      </c>
      <c r="H2166" s="100">
        <v>0</v>
      </c>
      <c r="I2166" s="100" t="s">
        <v>31</v>
      </c>
      <c r="J2166" s="100" t="s">
        <v>31</v>
      </c>
      <c r="K2166" s="100" t="s">
        <v>56</v>
      </c>
      <c r="L2166" s="107"/>
      <c r="M2166" s="161" t="s">
        <v>280</v>
      </c>
      <c r="N2166" s="161"/>
      <c r="O2166" s="100"/>
      <c r="P2166" s="161"/>
      <c r="Q2166" s="100"/>
    </row>
    <row r="2167" spans="1:17" x14ac:dyDescent="0.2">
      <c r="A2167" s="100">
        <v>201301</v>
      </c>
      <c r="B2167" s="100">
        <v>201502</v>
      </c>
      <c r="C2167" s="100">
        <v>0</v>
      </c>
      <c r="D2167" s="100">
        <v>0</v>
      </c>
      <c r="E2167" s="100" t="s">
        <v>229</v>
      </c>
      <c r="F2167" s="100">
        <v>0</v>
      </c>
      <c r="G2167" s="100">
        <v>0</v>
      </c>
      <c r="H2167" s="100">
        <v>0</v>
      </c>
      <c r="I2167" s="100" t="s">
        <v>31</v>
      </c>
      <c r="J2167" s="100" t="s">
        <v>31</v>
      </c>
      <c r="K2167" s="100" t="s">
        <v>56</v>
      </c>
      <c r="L2167" s="107"/>
      <c r="M2167" s="161" t="s">
        <v>280</v>
      </c>
      <c r="N2167" s="161"/>
      <c r="O2167" s="100"/>
      <c r="P2167" s="161"/>
      <c r="Q2167" s="100"/>
    </row>
    <row r="2168" spans="1:17" x14ac:dyDescent="0.2">
      <c r="A2168" s="100">
        <v>201301</v>
      </c>
      <c r="B2168" s="100">
        <v>201601</v>
      </c>
      <c r="C2168" s="100" t="s">
        <v>229</v>
      </c>
      <c r="D2168" s="100" t="s">
        <v>229</v>
      </c>
      <c r="E2168" s="100" t="s">
        <v>229</v>
      </c>
      <c r="F2168" s="100">
        <v>0</v>
      </c>
      <c r="G2168" s="100">
        <v>0</v>
      </c>
      <c r="H2168" s="100">
        <v>0</v>
      </c>
      <c r="I2168" s="100" t="s">
        <v>31</v>
      </c>
      <c r="J2168" s="100" t="s">
        <v>31</v>
      </c>
      <c r="K2168" s="100" t="s">
        <v>56</v>
      </c>
      <c r="L2168" s="107"/>
      <c r="M2168" s="161" t="s">
        <v>280</v>
      </c>
      <c r="N2168" s="161"/>
      <c r="O2168" s="100"/>
      <c r="P2168" s="161"/>
      <c r="Q2168" s="100"/>
    </row>
    <row r="2169" spans="1:17" x14ac:dyDescent="0.2">
      <c r="A2169" s="100">
        <v>201301</v>
      </c>
      <c r="B2169" s="100">
        <v>201602</v>
      </c>
      <c r="C2169" s="100" t="s">
        <v>229</v>
      </c>
      <c r="D2169" s="100" t="s">
        <v>229</v>
      </c>
      <c r="E2169" s="100" t="s">
        <v>229</v>
      </c>
      <c r="F2169" s="100">
        <v>0</v>
      </c>
      <c r="G2169" s="100">
        <v>0</v>
      </c>
      <c r="H2169" s="100">
        <v>0</v>
      </c>
      <c r="I2169" s="100" t="s">
        <v>31</v>
      </c>
      <c r="J2169" s="100" t="s">
        <v>31</v>
      </c>
      <c r="K2169" s="100" t="s">
        <v>56</v>
      </c>
      <c r="L2169" s="107"/>
      <c r="M2169" s="161" t="s">
        <v>280</v>
      </c>
      <c r="N2169" s="161"/>
      <c r="O2169" s="100"/>
      <c r="P2169" s="161"/>
      <c r="Q2169" s="100"/>
    </row>
    <row r="2170" spans="1:17" x14ac:dyDescent="0.2">
      <c r="A2170" s="100">
        <v>201301</v>
      </c>
      <c r="B2170" s="100">
        <v>201701</v>
      </c>
      <c r="C2170" s="100" t="s">
        <v>229</v>
      </c>
      <c r="D2170" s="100" t="s">
        <v>229</v>
      </c>
      <c r="E2170" s="100" t="s">
        <v>229</v>
      </c>
      <c r="F2170" s="100">
        <v>0</v>
      </c>
      <c r="G2170" s="100">
        <v>0</v>
      </c>
      <c r="H2170" s="100">
        <v>0</v>
      </c>
      <c r="I2170" s="100" t="s">
        <v>31</v>
      </c>
      <c r="J2170" s="100" t="s">
        <v>31</v>
      </c>
      <c r="K2170" s="100" t="s">
        <v>56</v>
      </c>
      <c r="L2170" s="107"/>
      <c r="M2170" s="161" t="s">
        <v>280</v>
      </c>
      <c r="N2170" s="161"/>
      <c r="O2170" s="100"/>
      <c r="P2170" s="161"/>
      <c r="Q2170" s="100"/>
    </row>
    <row r="2171" spans="1:17" x14ac:dyDescent="0.2">
      <c r="A2171" s="100">
        <v>201301</v>
      </c>
      <c r="B2171" s="100">
        <v>201702</v>
      </c>
      <c r="C2171" s="100" t="s">
        <v>229</v>
      </c>
      <c r="D2171" s="100" t="s">
        <v>229</v>
      </c>
      <c r="E2171" s="100" t="s">
        <v>229</v>
      </c>
      <c r="F2171" s="100">
        <v>0</v>
      </c>
      <c r="G2171" s="100">
        <v>0</v>
      </c>
      <c r="H2171" s="100">
        <v>0</v>
      </c>
      <c r="I2171" s="100" t="s">
        <v>31</v>
      </c>
      <c r="J2171" s="100" t="s">
        <v>31</v>
      </c>
      <c r="K2171" s="100" t="s">
        <v>56</v>
      </c>
      <c r="L2171" s="107"/>
      <c r="M2171" s="161" t="s">
        <v>280</v>
      </c>
      <c r="N2171" s="161"/>
      <c r="O2171" s="100"/>
      <c r="P2171" s="161"/>
      <c r="Q2171" s="100"/>
    </row>
    <row r="2172" spans="1:17" x14ac:dyDescent="0.2">
      <c r="A2172" s="100">
        <v>201301</v>
      </c>
      <c r="B2172" s="100">
        <v>201801</v>
      </c>
      <c r="C2172" s="100" t="s">
        <v>229</v>
      </c>
      <c r="D2172" s="100" t="s">
        <v>229</v>
      </c>
      <c r="E2172" s="100" t="s">
        <v>229</v>
      </c>
      <c r="F2172" s="100">
        <v>0</v>
      </c>
      <c r="G2172" s="100">
        <v>0</v>
      </c>
      <c r="H2172" s="100">
        <v>0</v>
      </c>
      <c r="I2172" s="100" t="s">
        <v>31</v>
      </c>
      <c r="J2172" s="100" t="s">
        <v>31</v>
      </c>
      <c r="K2172" s="100" t="s">
        <v>56</v>
      </c>
      <c r="L2172" s="107"/>
      <c r="M2172" s="161" t="s">
        <v>280</v>
      </c>
      <c r="N2172" s="161"/>
      <c r="O2172" s="100"/>
      <c r="P2172" s="161"/>
      <c r="Q2172" s="100"/>
    </row>
    <row r="2173" spans="1:17" x14ac:dyDescent="0.2">
      <c r="A2173" s="100">
        <v>201301</v>
      </c>
      <c r="B2173" s="100">
        <v>201802</v>
      </c>
      <c r="C2173" s="100" t="s">
        <v>229</v>
      </c>
      <c r="D2173" s="100" t="s">
        <v>229</v>
      </c>
      <c r="E2173" s="100" t="s">
        <v>229</v>
      </c>
      <c r="F2173" s="100">
        <v>0</v>
      </c>
      <c r="G2173" s="100">
        <v>0</v>
      </c>
      <c r="H2173" s="100">
        <v>0</v>
      </c>
      <c r="I2173" s="100" t="s">
        <v>31</v>
      </c>
      <c r="J2173" s="100" t="s">
        <v>31</v>
      </c>
      <c r="K2173" s="100" t="s">
        <v>56</v>
      </c>
      <c r="L2173" s="107"/>
      <c r="M2173" s="161" t="s">
        <v>280</v>
      </c>
      <c r="N2173" s="161"/>
      <c r="O2173" s="100"/>
      <c r="P2173" s="161"/>
      <c r="Q2173" s="100"/>
    </row>
    <row r="2174" spans="1:17" x14ac:dyDescent="0.2">
      <c r="A2174" s="100">
        <v>201301</v>
      </c>
      <c r="B2174" s="100">
        <v>201901</v>
      </c>
      <c r="C2174" s="100" t="s">
        <v>229</v>
      </c>
      <c r="D2174" s="100" t="s">
        <v>229</v>
      </c>
      <c r="E2174" s="100" t="s">
        <v>229</v>
      </c>
      <c r="F2174" s="100">
        <v>0</v>
      </c>
      <c r="G2174" s="100">
        <v>0</v>
      </c>
      <c r="H2174" s="100">
        <v>0</v>
      </c>
      <c r="I2174" s="100" t="s">
        <v>31</v>
      </c>
      <c r="J2174" s="100" t="s">
        <v>31</v>
      </c>
      <c r="K2174" s="100" t="s">
        <v>56</v>
      </c>
      <c r="L2174" s="107"/>
      <c r="M2174" s="161" t="s">
        <v>280</v>
      </c>
      <c r="N2174" s="161"/>
      <c r="O2174" s="100"/>
      <c r="P2174" s="161"/>
      <c r="Q2174" s="100"/>
    </row>
    <row r="2175" spans="1:17" x14ac:dyDescent="0.2">
      <c r="A2175" s="100">
        <v>201301</v>
      </c>
      <c r="B2175" s="100">
        <v>201902</v>
      </c>
      <c r="C2175" s="100" t="s">
        <v>229</v>
      </c>
      <c r="D2175" s="100" t="s">
        <v>229</v>
      </c>
      <c r="E2175" s="100" t="s">
        <v>229</v>
      </c>
      <c r="F2175" s="100">
        <v>0</v>
      </c>
      <c r="G2175" s="100">
        <v>0</v>
      </c>
      <c r="H2175" s="100">
        <v>0</v>
      </c>
      <c r="I2175" s="100" t="s">
        <v>31</v>
      </c>
      <c r="J2175" s="100" t="s">
        <v>31</v>
      </c>
      <c r="K2175" s="100" t="s">
        <v>56</v>
      </c>
      <c r="L2175" s="107"/>
      <c r="M2175" s="161" t="s">
        <v>280</v>
      </c>
      <c r="N2175" s="161"/>
      <c r="O2175" s="100"/>
      <c r="P2175" s="161"/>
      <c r="Q2175" s="100"/>
    </row>
    <row r="2176" spans="1:17" x14ac:dyDescent="0.2">
      <c r="A2176" s="100">
        <v>201301</v>
      </c>
      <c r="B2176" s="100">
        <v>202001</v>
      </c>
      <c r="C2176" s="100" t="s">
        <v>229</v>
      </c>
      <c r="D2176" s="100" t="s">
        <v>229</v>
      </c>
      <c r="E2176" s="100" t="s">
        <v>229</v>
      </c>
      <c r="F2176" s="100">
        <v>0</v>
      </c>
      <c r="G2176" s="100">
        <v>0</v>
      </c>
      <c r="H2176" s="100">
        <v>0</v>
      </c>
      <c r="I2176" s="100" t="s">
        <v>31</v>
      </c>
      <c r="J2176" s="100" t="s">
        <v>31</v>
      </c>
      <c r="K2176" s="100" t="s">
        <v>56</v>
      </c>
      <c r="L2176" s="107"/>
      <c r="M2176" s="161" t="s">
        <v>280</v>
      </c>
      <c r="N2176" s="161"/>
      <c r="O2176" s="100"/>
      <c r="P2176" s="161"/>
      <c r="Q2176" s="100"/>
    </row>
    <row r="2177" spans="1:17" x14ac:dyDescent="0.2">
      <c r="A2177" s="100">
        <v>201301</v>
      </c>
      <c r="B2177" s="100">
        <v>202002</v>
      </c>
      <c r="C2177" s="100" t="s">
        <v>229</v>
      </c>
      <c r="D2177" s="100" t="s">
        <v>229</v>
      </c>
      <c r="E2177" s="100" t="s">
        <v>229</v>
      </c>
      <c r="F2177" s="100">
        <v>0</v>
      </c>
      <c r="G2177" s="100">
        <v>0</v>
      </c>
      <c r="H2177" s="100">
        <v>0</v>
      </c>
      <c r="I2177" s="100" t="s">
        <v>31</v>
      </c>
      <c r="J2177" s="100" t="s">
        <v>31</v>
      </c>
      <c r="K2177" s="100" t="s">
        <v>56</v>
      </c>
      <c r="L2177" s="107"/>
      <c r="M2177" s="161" t="s">
        <v>280</v>
      </c>
      <c r="N2177" s="161"/>
      <c r="O2177" s="100"/>
      <c r="P2177" s="161"/>
      <c r="Q2177" s="100"/>
    </row>
    <row r="2178" spans="1:17" x14ac:dyDescent="0.2">
      <c r="A2178" s="100">
        <v>201301</v>
      </c>
      <c r="B2178" s="100">
        <v>202101</v>
      </c>
      <c r="C2178" s="100" t="s">
        <v>229</v>
      </c>
      <c r="D2178" s="100" t="s">
        <v>229</v>
      </c>
      <c r="E2178" s="100" t="s">
        <v>229</v>
      </c>
      <c r="F2178" s="100">
        <v>0</v>
      </c>
      <c r="G2178" s="100">
        <v>0</v>
      </c>
      <c r="H2178" s="100">
        <v>0</v>
      </c>
      <c r="I2178" s="100" t="s">
        <v>31</v>
      </c>
      <c r="J2178" s="100" t="s">
        <v>31</v>
      </c>
      <c r="K2178" s="100" t="s">
        <v>56</v>
      </c>
      <c r="L2178" s="107"/>
      <c r="M2178" s="161" t="s">
        <v>280</v>
      </c>
      <c r="N2178" s="161"/>
      <c r="O2178" s="100"/>
      <c r="P2178" s="161"/>
      <c r="Q2178" s="100"/>
    </row>
    <row r="2179" spans="1:17" x14ac:dyDescent="0.2">
      <c r="A2179" s="100">
        <v>201301</v>
      </c>
      <c r="B2179" s="100">
        <v>202102</v>
      </c>
      <c r="C2179" s="100" t="s">
        <v>229</v>
      </c>
      <c r="D2179" s="100" t="s">
        <v>229</v>
      </c>
      <c r="E2179" s="100" t="s">
        <v>229</v>
      </c>
      <c r="F2179" s="100">
        <v>0</v>
      </c>
      <c r="G2179" s="100">
        <v>0</v>
      </c>
      <c r="H2179" s="100">
        <v>0</v>
      </c>
      <c r="I2179" s="100" t="s">
        <v>31</v>
      </c>
      <c r="J2179" s="100" t="s">
        <v>31</v>
      </c>
      <c r="K2179" s="100" t="s">
        <v>56</v>
      </c>
      <c r="L2179" s="107"/>
      <c r="M2179" s="161" t="s">
        <v>280</v>
      </c>
      <c r="N2179" s="161"/>
      <c r="O2179" s="100"/>
      <c r="P2179" s="161"/>
      <c r="Q2179" s="100"/>
    </row>
    <row r="2180" spans="1:17" x14ac:dyDescent="0.2">
      <c r="A2180" s="100">
        <v>201301</v>
      </c>
      <c r="B2180" s="100">
        <v>202201</v>
      </c>
      <c r="C2180" s="100">
        <v>0</v>
      </c>
      <c r="D2180" s="100">
        <v>0</v>
      </c>
      <c r="E2180" s="100" t="s">
        <v>229</v>
      </c>
      <c r="F2180" s="100">
        <v>0</v>
      </c>
      <c r="G2180" s="100">
        <v>0</v>
      </c>
      <c r="H2180" s="100">
        <v>0</v>
      </c>
      <c r="I2180" s="100" t="s">
        <v>31</v>
      </c>
      <c r="J2180" s="100" t="s">
        <v>31</v>
      </c>
      <c r="K2180" s="100" t="s">
        <v>56</v>
      </c>
      <c r="L2180" s="107"/>
      <c r="M2180" s="161" t="s">
        <v>280</v>
      </c>
      <c r="N2180" s="161"/>
      <c r="O2180" s="100"/>
      <c r="P2180" s="161"/>
      <c r="Q2180" s="100"/>
    </row>
    <row r="2181" spans="1:17" x14ac:dyDescent="0.2">
      <c r="A2181" s="100">
        <v>201301</v>
      </c>
      <c r="B2181" s="100">
        <v>202202</v>
      </c>
      <c r="C2181" s="100">
        <v>0</v>
      </c>
      <c r="D2181" s="100">
        <v>0</v>
      </c>
      <c r="E2181" s="100" t="s">
        <v>229</v>
      </c>
      <c r="F2181" s="100">
        <v>0</v>
      </c>
      <c r="G2181" s="100">
        <v>0</v>
      </c>
      <c r="H2181" s="100">
        <v>0</v>
      </c>
      <c r="I2181" s="100" t="s">
        <v>31</v>
      </c>
      <c r="J2181" s="100" t="s">
        <v>31</v>
      </c>
      <c r="K2181" s="100" t="s">
        <v>56</v>
      </c>
      <c r="L2181" s="107"/>
      <c r="M2181" s="161" t="s">
        <v>280</v>
      </c>
      <c r="N2181" s="161"/>
      <c r="O2181" s="100"/>
      <c r="P2181" s="161"/>
      <c r="Q2181" s="100"/>
    </row>
    <row r="2182" spans="1:17" x14ac:dyDescent="0.2">
      <c r="A2182" s="100">
        <v>201301</v>
      </c>
      <c r="B2182" s="100">
        <v>202301</v>
      </c>
      <c r="C2182" s="100">
        <v>0</v>
      </c>
      <c r="D2182" s="100">
        <v>0</v>
      </c>
      <c r="E2182" s="100" t="s">
        <v>229</v>
      </c>
      <c r="F2182" s="100">
        <v>0</v>
      </c>
      <c r="G2182" s="100">
        <v>0</v>
      </c>
      <c r="H2182" s="100">
        <v>0</v>
      </c>
      <c r="I2182" s="100" t="s">
        <v>31</v>
      </c>
      <c r="J2182" s="100" t="s">
        <v>31</v>
      </c>
      <c r="K2182" s="100" t="s">
        <v>56</v>
      </c>
      <c r="L2182" s="107"/>
      <c r="M2182" s="161" t="s">
        <v>280</v>
      </c>
      <c r="N2182" s="161"/>
      <c r="O2182" s="100"/>
      <c r="P2182" s="161"/>
      <c r="Q2182" s="100"/>
    </row>
    <row r="2183" spans="1:17" x14ac:dyDescent="0.2">
      <c r="A2183" s="100">
        <v>201301</v>
      </c>
      <c r="B2183" s="100">
        <v>202302</v>
      </c>
      <c r="C2183" s="100" t="s">
        <v>229</v>
      </c>
      <c r="D2183" s="100" t="s">
        <v>229</v>
      </c>
      <c r="E2183" s="100" t="s">
        <v>229</v>
      </c>
      <c r="F2183" s="100">
        <v>0</v>
      </c>
      <c r="G2183" s="100">
        <v>0</v>
      </c>
      <c r="H2183" s="100">
        <v>0</v>
      </c>
      <c r="I2183" s="100" t="s">
        <v>31</v>
      </c>
      <c r="J2183" s="100" t="s">
        <v>31</v>
      </c>
      <c r="K2183" s="100" t="s">
        <v>56</v>
      </c>
      <c r="L2183" s="107"/>
      <c r="M2183" s="161" t="s">
        <v>280</v>
      </c>
      <c r="N2183" s="161"/>
      <c r="O2183" s="100"/>
      <c r="P2183" s="161"/>
      <c r="Q2183" s="100"/>
    </row>
    <row r="2184" spans="1:17" x14ac:dyDescent="0.2">
      <c r="A2184" s="100">
        <v>201301</v>
      </c>
      <c r="B2184" s="100">
        <v>202401</v>
      </c>
      <c r="C2184" s="100" t="s">
        <v>229</v>
      </c>
      <c r="D2184" s="100" t="s">
        <v>229</v>
      </c>
      <c r="E2184" s="100" t="s">
        <v>229</v>
      </c>
      <c r="F2184" s="100">
        <v>0</v>
      </c>
      <c r="G2184" s="100">
        <v>0</v>
      </c>
      <c r="H2184" s="100">
        <v>0</v>
      </c>
      <c r="I2184" s="100" t="s">
        <v>31</v>
      </c>
      <c r="J2184" s="100" t="s">
        <v>31</v>
      </c>
      <c r="K2184" s="100" t="s">
        <v>56</v>
      </c>
      <c r="L2184" s="107"/>
      <c r="M2184" s="161" t="s">
        <v>280</v>
      </c>
      <c r="N2184" s="161"/>
      <c r="O2184" s="100"/>
      <c r="P2184" s="161"/>
      <c r="Q2184" s="100"/>
    </row>
    <row r="2185" spans="1:17" x14ac:dyDescent="0.2">
      <c r="A2185" s="100">
        <v>201301</v>
      </c>
      <c r="B2185" s="100">
        <v>202402</v>
      </c>
      <c r="C2185" s="100">
        <v>59392</v>
      </c>
      <c r="D2185" s="100">
        <v>0</v>
      </c>
      <c r="E2185" s="100">
        <v>0</v>
      </c>
      <c r="F2185" s="100">
        <v>1213838</v>
      </c>
      <c r="G2185" s="100">
        <v>0</v>
      </c>
      <c r="H2185" s="100">
        <v>0</v>
      </c>
      <c r="I2185" s="100" t="s">
        <v>31</v>
      </c>
      <c r="J2185" s="100" t="s">
        <v>31</v>
      </c>
      <c r="K2185" s="100" t="s">
        <v>56</v>
      </c>
      <c r="L2185" s="107"/>
      <c r="M2185" s="161" t="s">
        <v>280</v>
      </c>
      <c r="N2185" s="161"/>
      <c r="O2185" s="100"/>
      <c r="P2185" s="161"/>
      <c r="Q2185" s="100"/>
    </row>
    <row r="2186" spans="1:17" x14ac:dyDescent="0.2">
      <c r="A2186" s="100">
        <v>201302</v>
      </c>
      <c r="B2186" s="100">
        <v>201302</v>
      </c>
      <c r="C2186" s="100" t="s">
        <v>229</v>
      </c>
      <c r="D2186" s="100" t="s">
        <v>229</v>
      </c>
      <c r="E2186" s="100" t="s">
        <v>229</v>
      </c>
      <c r="F2186" s="100">
        <v>0</v>
      </c>
      <c r="G2186" s="100">
        <v>0</v>
      </c>
      <c r="H2186" s="100">
        <v>0</v>
      </c>
      <c r="I2186" s="100" t="s">
        <v>31</v>
      </c>
      <c r="J2186" s="100" t="s">
        <v>31</v>
      </c>
      <c r="K2186" s="100" t="s">
        <v>56</v>
      </c>
      <c r="L2186" s="107"/>
      <c r="M2186" s="161" t="s">
        <v>280</v>
      </c>
      <c r="N2186" s="161"/>
      <c r="O2186" s="100"/>
      <c r="P2186" s="161"/>
      <c r="Q2186" s="100"/>
    </row>
    <row r="2187" spans="1:17" x14ac:dyDescent="0.2">
      <c r="A2187" s="100">
        <v>201302</v>
      </c>
      <c r="B2187" s="100">
        <v>201401</v>
      </c>
      <c r="C2187" s="100" t="s">
        <v>229</v>
      </c>
      <c r="D2187" s="100" t="s">
        <v>229</v>
      </c>
      <c r="E2187" s="100" t="s">
        <v>229</v>
      </c>
      <c r="F2187" s="100">
        <v>0</v>
      </c>
      <c r="G2187" s="100">
        <v>0</v>
      </c>
      <c r="H2187" s="100">
        <v>0</v>
      </c>
      <c r="I2187" s="100" t="s">
        <v>31</v>
      </c>
      <c r="J2187" s="100" t="s">
        <v>31</v>
      </c>
      <c r="K2187" s="100" t="s">
        <v>56</v>
      </c>
      <c r="L2187" s="107"/>
      <c r="M2187" s="161" t="s">
        <v>280</v>
      </c>
      <c r="N2187" s="161"/>
      <c r="O2187" s="100"/>
      <c r="P2187" s="161"/>
      <c r="Q2187" s="100"/>
    </row>
    <row r="2188" spans="1:17" x14ac:dyDescent="0.2">
      <c r="A2188" s="100">
        <v>201302</v>
      </c>
      <c r="B2188" s="100">
        <v>201402</v>
      </c>
      <c r="C2188" s="100" t="s">
        <v>229</v>
      </c>
      <c r="D2188" s="100" t="s">
        <v>229</v>
      </c>
      <c r="E2188" s="100" t="s">
        <v>229</v>
      </c>
      <c r="F2188" s="100">
        <v>0</v>
      </c>
      <c r="G2188" s="100">
        <v>0</v>
      </c>
      <c r="H2188" s="100">
        <v>0</v>
      </c>
      <c r="I2188" s="100" t="s">
        <v>31</v>
      </c>
      <c r="J2188" s="100" t="s">
        <v>31</v>
      </c>
      <c r="K2188" s="100" t="s">
        <v>56</v>
      </c>
      <c r="L2188" s="107"/>
      <c r="M2188" s="161" t="s">
        <v>280</v>
      </c>
      <c r="N2188" s="161"/>
      <c r="O2188" s="100"/>
      <c r="P2188" s="161"/>
      <c r="Q2188" s="100"/>
    </row>
    <row r="2189" spans="1:17" x14ac:dyDescent="0.2">
      <c r="A2189" s="100">
        <v>201302</v>
      </c>
      <c r="B2189" s="100">
        <v>201501</v>
      </c>
      <c r="C2189" s="100" t="s">
        <v>229</v>
      </c>
      <c r="D2189" s="100" t="s">
        <v>229</v>
      </c>
      <c r="E2189" s="100" t="s">
        <v>229</v>
      </c>
      <c r="F2189" s="100">
        <v>0</v>
      </c>
      <c r="G2189" s="100">
        <v>0</v>
      </c>
      <c r="H2189" s="100">
        <v>0</v>
      </c>
      <c r="I2189" s="100" t="s">
        <v>31</v>
      </c>
      <c r="J2189" s="100" t="s">
        <v>31</v>
      </c>
      <c r="K2189" s="100" t="s">
        <v>56</v>
      </c>
      <c r="L2189" s="107"/>
      <c r="M2189" s="161" t="s">
        <v>280</v>
      </c>
      <c r="N2189" s="161"/>
      <c r="O2189" s="100"/>
      <c r="P2189" s="161"/>
      <c r="Q2189" s="100"/>
    </row>
    <row r="2190" spans="1:17" x14ac:dyDescent="0.2">
      <c r="A2190" s="100">
        <v>201302</v>
      </c>
      <c r="B2190" s="100">
        <v>201502</v>
      </c>
      <c r="C2190" s="100" t="s">
        <v>229</v>
      </c>
      <c r="D2190" s="100" t="s">
        <v>229</v>
      </c>
      <c r="E2190" s="100" t="s">
        <v>229</v>
      </c>
      <c r="F2190" s="100">
        <v>0</v>
      </c>
      <c r="G2190" s="100">
        <v>0</v>
      </c>
      <c r="H2190" s="100">
        <v>0</v>
      </c>
      <c r="I2190" s="100" t="s">
        <v>31</v>
      </c>
      <c r="J2190" s="100" t="s">
        <v>31</v>
      </c>
      <c r="K2190" s="100" t="s">
        <v>56</v>
      </c>
      <c r="L2190" s="107"/>
      <c r="M2190" s="161" t="s">
        <v>280</v>
      </c>
      <c r="N2190" s="161"/>
      <c r="O2190" s="100"/>
      <c r="P2190" s="161"/>
      <c r="Q2190" s="100"/>
    </row>
    <row r="2191" spans="1:17" x14ac:dyDescent="0.2">
      <c r="A2191" s="100">
        <v>201302</v>
      </c>
      <c r="B2191" s="100">
        <v>201601</v>
      </c>
      <c r="C2191" s="100" t="s">
        <v>229</v>
      </c>
      <c r="D2191" s="100" t="s">
        <v>229</v>
      </c>
      <c r="E2191" s="100" t="s">
        <v>229</v>
      </c>
      <c r="F2191" s="100">
        <v>0</v>
      </c>
      <c r="G2191" s="100">
        <v>0</v>
      </c>
      <c r="H2191" s="100">
        <v>0</v>
      </c>
      <c r="I2191" s="100" t="s">
        <v>31</v>
      </c>
      <c r="J2191" s="100" t="s">
        <v>31</v>
      </c>
      <c r="K2191" s="100" t="s">
        <v>56</v>
      </c>
      <c r="L2191" s="107"/>
      <c r="M2191" s="161" t="s">
        <v>280</v>
      </c>
      <c r="N2191" s="161"/>
      <c r="O2191" s="100"/>
      <c r="P2191" s="161"/>
      <c r="Q2191" s="100"/>
    </row>
    <row r="2192" spans="1:17" x14ac:dyDescent="0.2">
      <c r="A2192" s="100">
        <v>201302</v>
      </c>
      <c r="B2192" s="100">
        <v>201602</v>
      </c>
      <c r="C2192" s="100" t="s">
        <v>229</v>
      </c>
      <c r="D2192" s="100" t="s">
        <v>229</v>
      </c>
      <c r="E2192" s="100" t="s">
        <v>229</v>
      </c>
      <c r="F2192" s="100">
        <v>0</v>
      </c>
      <c r="G2192" s="100">
        <v>0</v>
      </c>
      <c r="H2192" s="100">
        <v>0</v>
      </c>
      <c r="I2192" s="100" t="s">
        <v>31</v>
      </c>
      <c r="J2192" s="100" t="s">
        <v>31</v>
      </c>
      <c r="K2192" s="100" t="s">
        <v>56</v>
      </c>
      <c r="L2192" s="107"/>
      <c r="M2192" s="161" t="s">
        <v>280</v>
      </c>
      <c r="N2192" s="161"/>
      <c r="O2192" s="100"/>
      <c r="P2192" s="161"/>
      <c r="Q2192" s="100"/>
    </row>
    <row r="2193" spans="1:17" x14ac:dyDescent="0.2">
      <c r="A2193" s="100">
        <v>201302</v>
      </c>
      <c r="B2193" s="100">
        <v>201701</v>
      </c>
      <c r="C2193" s="100" t="s">
        <v>229</v>
      </c>
      <c r="D2193" s="100" t="s">
        <v>229</v>
      </c>
      <c r="E2193" s="100" t="s">
        <v>229</v>
      </c>
      <c r="F2193" s="100">
        <v>0</v>
      </c>
      <c r="G2193" s="100">
        <v>0</v>
      </c>
      <c r="H2193" s="100">
        <v>0</v>
      </c>
      <c r="I2193" s="100" t="s">
        <v>31</v>
      </c>
      <c r="J2193" s="100" t="s">
        <v>31</v>
      </c>
      <c r="K2193" s="100" t="s">
        <v>56</v>
      </c>
      <c r="L2193" s="107"/>
      <c r="M2193" s="161" t="s">
        <v>280</v>
      </c>
      <c r="N2193" s="161"/>
      <c r="O2193" s="100"/>
      <c r="P2193" s="161"/>
      <c r="Q2193" s="100"/>
    </row>
    <row r="2194" spans="1:17" x14ac:dyDescent="0.2">
      <c r="A2194" s="100">
        <v>201302</v>
      </c>
      <c r="B2194" s="100">
        <v>201702</v>
      </c>
      <c r="C2194" s="100" t="s">
        <v>229</v>
      </c>
      <c r="D2194" s="100" t="s">
        <v>229</v>
      </c>
      <c r="E2194" s="100" t="s">
        <v>229</v>
      </c>
      <c r="F2194" s="100">
        <v>0</v>
      </c>
      <c r="G2194" s="100">
        <v>0</v>
      </c>
      <c r="H2194" s="100">
        <v>0</v>
      </c>
      <c r="I2194" s="100" t="s">
        <v>31</v>
      </c>
      <c r="J2194" s="100" t="s">
        <v>31</v>
      </c>
      <c r="K2194" s="100" t="s">
        <v>56</v>
      </c>
      <c r="L2194" s="107"/>
      <c r="M2194" s="161" t="s">
        <v>280</v>
      </c>
      <c r="N2194" s="161"/>
      <c r="O2194" s="100"/>
      <c r="P2194" s="161"/>
      <c r="Q2194" s="100"/>
    </row>
    <row r="2195" spans="1:17" x14ac:dyDescent="0.2">
      <c r="A2195" s="100">
        <v>201302</v>
      </c>
      <c r="B2195" s="100">
        <v>201801</v>
      </c>
      <c r="C2195" s="100" t="s">
        <v>229</v>
      </c>
      <c r="D2195" s="100" t="s">
        <v>229</v>
      </c>
      <c r="E2195" s="100" t="s">
        <v>229</v>
      </c>
      <c r="F2195" s="100">
        <v>0</v>
      </c>
      <c r="G2195" s="100">
        <v>0</v>
      </c>
      <c r="H2195" s="100">
        <v>0</v>
      </c>
      <c r="I2195" s="100" t="s">
        <v>31</v>
      </c>
      <c r="J2195" s="100" t="s">
        <v>31</v>
      </c>
      <c r="K2195" s="100" t="s">
        <v>56</v>
      </c>
      <c r="L2195" s="107"/>
      <c r="M2195" s="161" t="s">
        <v>280</v>
      </c>
      <c r="N2195" s="161"/>
      <c r="O2195" s="100"/>
      <c r="P2195" s="161"/>
      <c r="Q2195" s="100"/>
    </row>
    <row r="2196" spans="1:17" x14ac:dyDescent="0.2">
      <c r="A2196" s="100">
        <v>201302</v>
      </c>
      <c r="B2196" s="100">
        <v>201802</v>
      </c>
      <c r="C2196" s="100" t="s">
        <v>229</v>
      </c>
      <c r="D2196" s="100" t="s">
        <v>229</v>
      </c>
      <c r="E2196" s="100" t="s">
        <v>229</v>
      </c>
      <c r="F2196" s="100">
        <v>0</v>
      </c>
      <c r="G2196" s="100">
        <v>0</v>
      </c>
      <c r="H2196" s="100">
        <v>0</v>
      </c>
      <c r="I2196" s="100" t="s">
        <v>31</v>
      </c>
      <c r="J2196" s="100" t="s">
        <v>31</v>
      </c>
      <c r="K2196" s="100" t="s">
        <v>56</v>
      </c>
      <c r="L2196" s="107"/>
      <c r="M2196" s="161" t="s">
        <v>280</v>
      </c>
      <c r="N2196" s="161"/>
      <c r="O2196" s="100"/>
      <c r="P2196" s="161"/>
      <c r="Q2196" s="100"/>
    </row>
    <row r="2197" spans="1:17" x14ac:dyDescent="0.2">
      <c r="A2197" s="100">
        <v>201302</v>
      </c>
      <c r="B2197" s="100">
        <v>201901</v>
      </c>
      <c r="C2197" s="100" t="s">
        <v>229</v>
      </c>
      <c r="D2197" s="100" t="s">
        <v>229</v>
      </c>
      <c r="E2197" s="100" t="s">
        <v>229</v>
      </c>
      <c r="F2197" s="100">
        <v>0</v>
      </c>
      <c r="G2197" s="100">
        <v>0</v>
      </c>
      <c r="H2197" s="100">
        <v>0</v>
      </c>
      <c r="I2197" s="100" t="s">
        <v>31</v>
      </c>
      <c r="J2197" s="100" t="s">
        <v>31</v>
      </c>
      <c r="K2197" s="100" t="s">
        <v>56</v>
      </c>
      <c r="L2197" s="107"/>
      <c r="M2197" s="161" t="s">
        <v>280</v>
      </c>
      <c r="N2197" s="161"/>
      <c r="O2197" s="100"/>
      <c r="P2197" s="161"/>
      <c r="Q2197" s="100"/>
    </row>
    <row r="2198" spans="1:17" x14ac:dyDescent="0.2">
      <c r="A2198" s="100">
        <v>201302</v>
      </c>
      <c r="B2198" s="100">
        <v>201902</v>
      </c>
      <c r="C2198" s="100" t="s">
        <v>229</v>
      </c>
      <c r="D2198" s="100" t="s">
        <v>229</v>
      </c>
      <c r="E2198" s="100" t="s">
        <v>229</v>
      </c>
      <c r="F2198" s="100">
        <v>0</v>
      </c>
      <c r="G2198" s="100">
        <v>0</v>
      </c>
      <c r="H2198" s="100">
        <v>0</v>
      </c>
      <c r="I2198" s="100" t="s">
        <v>31</v>
      </c>
      <c r="J2198" s="100" t="s">
        <v>31</v>
      </c>
      <c r="K2198" s="100" t="s">
        <v>56</v>
      </c>
      <c r="L2198" s="107"/>
      <c r="M2198" s="161" t="s">
        <v>280</v>
      </c>
      <c r="N2198" s="161"/>
      <c r="O2198" s="100"/>
      <c r="P2198" s="161"/>
      <c r="Q2198" s="100"/>
    </row>
    <row r="2199" spans="1:17" x14ac:dyDescent="0.2">
      <c r="A2199" s="100">
        <v>201302</v>
      </c>
      <c r="B2199" s="100">
        <v>202001</v>
      </c>
      <c r="C2199" s="100" t="s">
        <v>229</v>
      </c>
      <c r="D2199" s="100" t="s">
        <v>229</v>
      </c>
      <c r="E2199" s="100" t="s">
        <v>229</v>
      </c>
      <c r="F2199" s="100">
        <v>0</v>
      </c>
      <c r="G2199" s="100">
        <v>0</v>
      </c>
      <c r="H2199" s="100">
        <v>0</v>
      </c>
      <c r="I2199" s="100" t="s">
        <v>31</v>
      </c>
      <c r="J2199" s="100" t="s">
        <v>31</v>
      </c>
      <c r="K2199" s="100" t="s">
        <v>56</v>
      </c>
      <c r="L2199" s="107"/>
      <c r="M2199" s="161" t="s">
        <v>280</v>
      </c>
      <c r="N2199" s="161"/>
      <c r="O2199" s="100"/>
      <c r="P2199" s="161"/>
      <c r="Q2199" s="100"/>
    </row>
    <row r="2200" spans="1:17" x14ac:dyDescent="0.2">
      <c r="A2200" s="100">
        <v>201302</v>
      </c>
      <c r="B2200" s="100">
        <v>202002</v>
      </c>
      <c r="C2200" s="100" t="s">
        <v>229</v>
      </c>
      <c r="D2200" s="100" t="s">
        <v>229</v>
      </c>
      <c r="E2200" s="100" t="s">
        <v>229</v>
      </c>
      <c r="F2200" s="100">
        <v>0</v>
      </c>
      <c r="G2200" s="100">
        <v>0</v>
      </c>
      <c r="H2200" s="100">
        <v>0</v>
      </c>
      <c r="I2200" s="100" t="s">
        <v>31</v>
      </c>
      <c r="J2200" s="100" t="s">
        <v>31</v>
      </c>
      <c r="K2200" s="100" t="s">
        <v>56</v>
      </c>
      <c r="L2200" s="107"/>
      <c r="M2200" s="161" t="s">
        <v>280</v>
      </c>
      <c r="N2200" s="161"/>
      <c r="O2200" s="100"/>
      <c r="P2200" s="161"/>
      <c r="Q2200" s="100"/>
    </row>
    <row r="2201" spans="1:17" x14ac:dyDescent="0.2">
      <c r="A2201" s="100">
        <v>201302</v>
      </c>
      <c r="B2201" s="100">
        <v>202101</v>
      </c>
      <c r="C2201" s="100" t="s">
        <v>229</v>
      </c>
      <c r="D2201" s="100" t="s">
        <v>229</v>
      </c>
      <c r="E2201" s="100" t="s">
        <v>229</v>
      </c>
      <c r="F2201" s="100">
        <v>0</v>
      </c>
      <c r="G2201" s="100">
        <v>0</v>
      </c>
      <c r="H2201" s="100">
        <v>0</v>
      </c>
      <c r="I2201" s="100" t="s">
        <v>31</v>
      </c>
      <c r="J2201" s="100" t="s">
        <v>31</v>
      </c>
      <c r="K2201" s="100" t="s">
        <v>56</v>
      </c>
      <c r="L2201" s="107"/>
      <c r="M2201" s="161" t="s">
        <v>280</v>
      </c>
      <c r="N2201" s="161"/>
      <c r="O2201" s="100"/>
      <c r="P2201" s="161"/>
      <c r="Q2201" s="100"/>
    </row>
    <row r="2202" spans="1:17" x14ac:dyDescent="0.2">
      <c r="A2202" s="100">
        <v>201302</v>
      </c>
      <c r="B2202" s="100">
        <v>202102</v>
      </c>
      <c r="C2202" s="100" t="s">
        <v>229</v>
      </c>
      <c r="D2202" s="100" t="s">
        <v>229</v>
      </c>
      <c r="E2202" s="100" t="s">
        <v>229</v>
      </c>
      <c r="F2202" s="100">
        <v>0</v>
      </c>
      <c r="G2202" s="100">
        <v>0</v>
      </c>
      <c r="H2202" s="100">
        <v>0</v>
      </c>
      <c r="I2202" s="100" t="s">
        <v>31</v>
      </c>
      <c r="J2202" s="100" t="s">
        <v>31</v>
      </c>
      <c r="K2202" s="100" t="s">
        <v>56</v>
      </c>
      <c r="L2202" s="107"/>
      <c r="M2202" s="161" t="s">
        <v>280</v>
      </c>
      <c r="N2202" s="161"/>
      <c r="O2202" s="100"/>
      <c r="P2202" s="161"/>
      <c r="Q2202" s="100"/>
    </row>
    <row r="2203" spans="1:17" x14ac:dyDescent="0.2">
      <c r="A2203" s="100">
        <v>201302</v>
      </c>
      <c r="B2203" s="100">
        <v>202201</v>
      </c>
      <c r="C2203" s="100" t="s">
        <v>229</v>
      </c>
      <c r="D2203" s="100" t="s">
        <v>229</v>
      </c>
      <c r="E2203" s="100" t="s">
        <v>229</v>
      </c>
      <c r="F2203" s="100">
        <v>0</v>
      </c>
      <c r="G2203" s="100">
        <v>0</v>
      </c>
      <c r="H2203" s="100">
        <v>0</v>
      </c>
      <c r="I2203" s="100" t="s">
        <v>31</v>
      </c>
      <c r="J2203" s="100" t="s">
        <v>31</v>
      </c>
      <c r="K2203" s="100" t="s">
        <v>56</v>
      </c>
      <c r="L2203" s="107"/>
      <c r="M2203" s="161" t="s">
        <v>280</v>
      </c>
      <c r="N2203" s="161"/>
      <c r="O2203" s="100"/>
      <c r="P2203" s="161"/>
      <c r="Q2203" s="100"/>
    </row>
    <row r="2204" spans="1:17" x14ac:dyDescent="0.2">
      <c r="A2204" s="100">
        <v>201302</v>
      </c>
      <c r="B2204" s="100">
        <v>202202</v>
      </c>
      <c r="C2204" s="100" t="s">
        <v>229</v>
      </c>
      <c r="D2204" s="100" t="s">
        <v>229</v>
      </c>
      <c r="E2204" s="100" t="s">
        <v>229</v>
      </c>
      <c r="F2204" s="100">
        <v>0</v>
      </c>
      <c r="G2204" s="100">
        <v>0</v>
      </c>
      <c r="H2204" s="100">
        <v>0</v>
      </c>
      <c r="I2204" s="100" t="s">
        <v>31</v>
      </c>
      <c r="J2204" s="100" t="s">
        <v>31</v>
      </c>
      <c r="K2204" s="100" t="s">
        <v>56</v>
      </c>
      <c r="L2204" s="107"/>
      <c r="M2204" s="161" t="s">
        <v>280</v>
      </c>
      <c r="N2204" s="161"/>
      <c r="O2204" s="100"/>
      <c r="P2204" s="161"/>
      <c r="Q2204" s="100"/>
    </row>
    <row r="2205" spans="1:17" x14ac:dyDescent="0.2">
      <c r="A2205" s="100">
        <v>201302</v>
      </c>
      <c r="B2205" s="100">
        <v>202301</v>
      </c>
      <c r="C2205" s="100" t="s">
        <v>229</v>
      </c>
      <c r="D2205" s="100" t="s">
        <v>229</v>
      </c>
      <c r="E2205" s="100" t="s">
        <v>229</v>
      </c>
      <c r="F2205" s="100">
        <v>0</v>
      </c>
      <c r="G2205" s="100">
        <v>0</v>
      </c>
      <c r="H2205" s="100">
        <v>0</v>
      </c>
      <c r="I2205" s="100" t="s">
        <v>31</v>
      </c>
      <c r="J2205" s="100" t="s">
        <v>31</v>
      </c>
      <c r="K2205" s="100" t="s">
        <v>56</v>
      </c>
      <c r="L2205" s="107"/>
      <c r="M2205" s="161" t="s">
        <v>280</v>
      </c>
      <c r="N2205" s="161"/>
      <c r="O2205" s="100"/>
      <c r="P2205" s="161"/>
      <c r="Q2205" s="100"/>
    </row>
    <row r="2206" spans="1:17" x14ac:dyDescent="0.2">
      <c r="A2206" s="100">
        <v>201302</v>
      </c>
      <c r="B2206" s="100">
        <v>202302</v>
      </c>
      <c r="C2206" s="100" t="s">
        <v>229</v>
      </c>
      <c r="D2206" s="100" t="s">
        <v>229</v>
      </c>
      <c r="E2206" s="100" t="s">
        <v>229</v>
      </c>
      <c r="F2206" s="100">
        <v>0</v>
      </c>
      <c r="G2206" s="100">
        <v>0</v>
      </c>
      <c r="H2206" s="100">
        <v>0</v>
      </c>
      <c r="I2206" s="100" t="s">
        <v>31</v>
      </c>
      <c r="J2206" s="100" t="s">
        <v>31</v>
      </c>
      <c r="K2206" s="100" t="s">
        <v>56</v>
      </c>
      <c r="L2206" s="107"/>
      <c r="M2206" s="161" t="s">
        <v>280</v>
      </c>
      <c r="N2206" s="161"/>
      <c r="O2206" s="100"/>
      <c r="P2206" s="161"/>
      <c r="Q2206" s="100"/>
    </row>
    <row r="2207" spans="1:17" x14ac:dyDescent="0.2">
      <c r="A2207" s="100">
        <v>201302</v>
      </c>
      <c r="B2207" s="100">
        <v>202401</v>
      </c>
      <c r="C2207" s="100" t="s">
        <v>229</v>
      </c>
      <c r="D2207" s="100" t="s">
        <v>229</v>
      </c>
      <c r="E2207" s="100" t="s">
        <v>229</v>
      </c>
      <c r="F2207" s="100">
        <v>0</v>
      </c>
      <c r="G2207" s="100">
        <v>0</v>
      </c>
      <c r="H2207" s="100">
        <v>0</v>
      </c>
      <c r="I2207" s="100" t="s">
        <v>31</v>
      </c>
      <c r="J2207" s="100" t="s">
        <v>31</v>
      </c>
      <c r="K2207" s="100" t="s">
        <v>56</v>
      </c>
      <c r="L2207" s="107"/>
      <c r="M2207" s="161" t="s">
        <v>280</v>
      </c>
      <c r="N2207" s="161"/>
      <c r="O2207" s="100"/>
      <c r="P2207" s="161"/>
      <c r="Q2207" s="100"/>
    </row>
    <row r="2208" spans="1:17" x14ac:dyDescent="0.2">
      <c r="A2208" s="100">
        <v>201302</v>
      </c>
      <c r="B2208" s="100">
        <v>202402</v>
      </c>
      <c r="C2208" s="100" t="s">
        <v>229</v>
      </c>
      <c r="D2208" s="100" t="s">
        <v>229</v>
      </c>
      <c r="E2208" s="100" t="s">
        <v>229</v>
      </c>
      <c r="F2208" s="100">
        <v>0</v>
      </c>
      <c r="G2208" s="100">
        <v>0</v>
      </c>
      <c r="H2208" s="100">
        <v>0</v>
      </c>
      <c r="I2208" s="100" t="s">
        <v>31</v>
      </c>
      <c r="J2208" s="100" t="s">
        <v>31</v>
      </c>
      <c r="K2208" s="100" t="s">
        <v>56</v>
      </c>
      <c r="L2208" s="107"/>
      <c r="M2208" s="161" t="s">
        <v>280</v>
      </c>
      <c r="N2208" s="161"/>
      <c r="O2208" s="100"/>
      <c r="P2208" s="161"/>
      <c r="Q2208" s="100"/>
    </row>
    <row r="2209" spans="1:17" x14ac:dyDescent="0.2">
      <c r="A2209" s="100">
        <v>201401</v>
      </c>
      <c r="B2209" s="100">
        <v>201401</v>
      </c>
      <c r="C2209" s="100">
        <v>2739</v>
      </c>
      <c r="D2209" s="100">
        <v>2</v>
      </c>
      <c r="E2209" s="100" t="s">
        <v>229</v>
      </c>
      <c r="F2209" s="100">
        <v>2739</v>
      </c>
      <c r="G2209" s="100">
        <v>2</v>
      </c>
      <c r="H2209" s="100">
        <v>0</v>
      </c>
      <c r="I2209" s="100" t="s">
        <v>31</v>
      </c>
      <c r="J2209" s="100" t="s">
        <v>31</v>
      </c>
      <c r="K2209" s="100" t="s">
        <v>56</v>
      </c>
      <c r="L2209" s="107"/>
      <c r="M2209" s="161" t="s">
        <v>281</v>
      </c>
      <c r="N2209" s="161"/>
      <c r="O2209" s="100"/>
      <c r="P2209" s="161"/>
      <c r="Q2209" s="100"/>
    </row>
    <row r="2210" spans="1:17" x14ac:dyDescent="0.2">
      <c r="A2210" s="100">
        <v>201401</v>
      </c>
      <c r="B2210" s="100">
        <v>201402</v>
      </c>
      <c r="C2210" s="100">
        <v>2739</v>
      </c>
      <c r="D2210" s="100">
        <v>2</v>
      </c>
      <c r="E2210" s="100" t="s">
        <v>229</v>
      </c>
      <c r="F2210" s="100">
        <v>2739</v>
      </c>
      <c r="G2210" s="100">
        <v>2</v>
      </c>
      <c r="H2210" s="100">
        <v>0</v>
      </c>
      <c r="I2210" s="100" t="s">
        <v>31</v>
      </c>
      <c r="J2210" s="100" t="s">
        <v>31</v>
      </c>
      <c r="K2210" s="100" t="s">
        <v>56</v>
      </c>
      <c r="L2210" s="107"/>
      <c r="M2210" s="161" t="s">
        <v>281</v>
      </c>
      <c r="N2210" s="161"/>
      <c r="O2210" s="100"/>
      <c r="P2210" s="161"/>
      <c r="Q2210" s="100"/>
    </row>
    <row r="2211" spans="1:17" x14ac:dyDescent="0.2">
      <c r="A2211" s="100">
        <v>201401</v>
      </c>
      <c r="B2211" s="100">
        <v>201501</v>
      </c>
      <c r="C2211" s="100">
        <v>2739</v>
      </c>
      <c r="D2211" s="100">
        <v>2</v>
      </c>
      <c r="E2211" s="100" t="s">
        <v>229</v>
      </c>
      <c r="F2211" s="100">
        <v>2739</v>
      </c>
      <c r="G2211" s="100">
        <v>2</v>
      </c>
      <c r="H2211" s="100">
        <v>0</v>
      </c>
      <c r="I2211" s="100" t="s">
        <v>31</v>
      </c>
      <c r="J2211" s="100" t="s">
        <v>31</v>
      </c>
      <c r="K2211" s="100" t="s">
        <v>56</v>
      </c>
      <c r="L2211" s="107"/>
      <c r="M2211" s="161" t="s">
        <v>281</v>
      </c>
      <c r="N2211" s="161"/>
      <c r="O2211" s="100"/>
      <c r="P2211" s="161"/>
      <c r="Q2211" s="100"/>
    </row>
    <row r="2212" spans="1:17" x14ac:dyDescent="0.2">
      <c r="A2212" s="100">
        <v>201401</v>
      </c>
      <c r="B2212" s="100">
        <v>201502</v>
      </c>
      <c r="C2212" s="100">
        <v>2739</v>
      </c>
      <c r="D2212" s="100">
        <v>2</v>
      </c>
      <c r="E2212" s="100" t="s">
        <v>229</v>
      </c>
      <c r="F2212" s="100">
        <v>2739</v>
      </c>
      <c r="G2212" s="100">
        <v>2</v>
      </c>
      <c r="H2212" s="100">
        <v>0</v>
      </c>
      <c r="I2212" s="100" t="s">
        <v>31</v>
      </c>
      <c r="J2212" s="100" t="s">
        <v>31</v>
      </c>
      <c r="K2212" s="100" t="s">
        <v>56</v>
      </c>
      <c r="L2212" s="107"/>
      <c r="M2212" s="161" t="s">
        <v>281</v>
      </c>
      <c r="N2212" s="161"/>
      <c r="O2212" s="100"/>
      <c r="P2212" s="161"/>
      <c r="Q2212" s="100"/>
    </row>
    <row r="2213" spans="1:17" x14ac:dyDescent="0.2">
      <c r="A2213" s="100">
        <v>201401</v>
      </c>
      <c r="B2213" s="100">
        <v>201601</v>
      </c>
      <c r="C2213" s="100" t="s">
        <v>229</v>
      </c>
      <c r="D2213" s="100" t="s">
        <v>229</v>
      </c>
      <c r="E2213" s="100" t="s">
        <v>229</v>
      </c>
      <c r="F2213" s="100">
        <v>0</v>
      </c>
      <c r="G2213" s="100">
        <v>0</v>
      </c>
      <c r="H2213" s="100">
        <v>0</v>
      </c>
      <c r="I2213" s="100" t="s">
        <v>31</v>
      </c>
      <c r="J2213" s="100" t="s">
        <v>31</v>
      </c>
      <c r="K2213" s="100" t="s">
        <v>56</v>
      </c>
      <c r="L2213" s="107"/>
      <c r="M2213" s="161" t="s">
        <v>281</v>
      </c>
      <c r="N2213" s="161"/>
      <c r="O2213" s="100"/>
      <c r="P2213" s="161"/>
      <c r="Q2213" s="100"/>
    </row>
    <row r="2214" spans="1:17" x14ac:dyDescent="0.2">
      <c r="A2214" s="100">
        <v>201401</v>
      </c>
      <c r="B2214" s="100">
        <v>201602</v>
      </c>
      <c r="C2214" s="100" t="s">
        <v>229</v>
      </c>
      <c r="D2214" s="100" t="s">
        <v>229</v>
      </c>
      <c r="E2214" s="100" t="s">
        <v>229</v>
      </c>
      <c r="F2214" s="100">
        <v>0</v>
      </c>
      <c r="G2214" s="100">
        <v>0</v>
      </c>
      <c r="H2214" s="100">
        <v>0</v>
      </c>
      <c r="I2214" s="100" t="s">
        <v>31</v>
      </c>
      <c r="J2214" s="100" t="s">
        <v>31</v>
      </c>
      <c r="K2214" s="100" t="s">
        <v>56</v>
      </c>
      <c r="L2214" s="107"/>
      <c r="M2214" s="161" t="s">
        <v>281</v>
      </c>
      <c r="N2214" s="161"/>
      <c r="O2214" s="100"/>
      <c r="P2214" s="161"/>
      <c r="Q2214" s="100"/>
    </row>
    <row r="2215" spans="1:17" x14ac:dyDescent="0.2">
      <c r="A2215" s="100">
        <v>201401</v>
      </c>
      <c r="B2215" s="100">
        <v>201701</v>
      </c>
      <c r="C2215" s="100" t="s">
        <v>229</v>
      </c>
      <c r="D2215" s="100" t="s">
        <v>229</v>
      </c>
      <c r="E2215" s="100" t="s">
        <v>229</v>
      </c>
      <c r="F2215" s="100">
        <v>0</v>
      </c>
      <c r="G2215" s="100">
        <v>0</v>
      </c>
      <c r="H2215" s="100">
        <v>0</v>
      </c>
      <c r="I2215" s="100" t="s">
        <v>31</v>
      </c>
      <c r="J2215" s="100" t="s">
        <v>31</v>
      </c>
      <c r="K2215" s="100" t="s">
        <v>56</v>
      </c>
      <c r="L2215" s="107"/>
      <c r="M2215" s="161" t="s">
        <v>281</v>
      </c>
      <c r="N2215" s="161"/>
      <c r="O2215" s="100"/>
      <c r="P2215" s="161"/>
      <c r="Q2215" s="100"/>
    </row>
    <row r="2216" spans="1:17" x14ac:dyDescent="0.2">
      <c r="A2216" s="100">
        <v>201401</v>
      </c>
      <c r="B2216" s="100">
        <v>201702</v>
      </c>
      <c r="C2216" s="100" t="s">
        <v>229</v>
      </c>
      <c r="D2216" s="100" t="s">
        <v>229</v>
      </c>
      <c r="E2216" s="100" t="s">
        <v>229</v>
      </c>
      <c r="F2216" s="100">
        <v>0</v>
      </c>
      <c r="G2216" s="100">
        <v>0</v>
      </c>
      <c r="H2216" s="100">
        <v>0</v>
      </c>
      <c r="I2216" s="100" t="s">
        <v>31</v>
      </c>
      <c r="J2216" s="100" t="s">
        <v>31</v>
      </c>
      <c r="K2216" s="100" t="s">
        <v>56</v>
      </c>
      <c r="L2216" s="107"/>
      <c r="M2216" s="161" t="s">
        <v>281</v>
      </c>
      <c r="N2216" s="161"/>
      <c r="O2216" s="100"/>
      <c r="P2216" s="161"/>
      <c r="Q2216" s="100"/>
    </row>
    <row r="2217" spans="1:17" x14ac:dyDescent="0.2">
      <c r="A2217" s="100">
        <v>201401</v>
      </c>
      <c r="B2217" s="100">
        <v>201801</v>
      </c>
      <c r="C2217" s="100" t="s">
        <v>229</v>
      </c>
      <c r="D2217" s="100" t="s">
        <v>229</v>
      </c>
      <c r="E2217" s="100" t="s">
        <v>229</v>
      </c>
      <c r="F2217" s="100">
        <v>0</v>
      </c>
      <c r="G2217" s="100">
        <v>0</v>
      </c>
      <c r="H2217" s="100">
        <v>0</v>
      </c>
      <c r="I2217" s="100" t="s">
        <v>31</v>
      </c>
      <c r="J2217" s="100" t="s">
        <v>31</v>
      </c>
      <c r="K2217" s="100" t="s">
        <v>56</v>
      </c>
      <c r="L2217" s="107"/>
      <c r="M2217" s="161" t="s">
        <v>281</v>
      </c>
      <c r="N2217" s="161"/>
      <c r="O2217" s="100"/>
      <c r="P2217" s="161"/>
      <c r="Q2217" s="100"/>
    </row>
    <row r="2218" spans="1:17" x14ac:dyDescent="0.2">
      <c r="A2218" s="100">
        <v>201401</v>
      </c>
      <c r="B2218" s="100">
        <v>201802</v>
      </c>
      <c r="C2218" s="100" t="s">
        <v>229</v>
      </c>
      <c r="D2218" s="100" t="s">
        <v>229</v>
      </c>
      <c r="E2218" s="100" t="s">
        <v>229</v>
      </c>
      <c r="F2218" s="100">
        <v>0</v>
      </c>
      <c r="G2218" s="100">
        <v>0</v>
      </c>
      <c r="H2218" s="100">
        <v>0</v>
      </c>
      <c r="I2218" s="100" t="s">
        <v>31</v>
      </c>
      <c r="J2218" s="100" t="s">
        <v>31</v>
      </c>
      <c r="K2218" s="100" t="s">
        <v>56</v>
      </c>
      <c r="L2218" s="107"/>
      <c r="M2218" s="161" t="s">
        <v>281</v>
      </c>
      <c r="N2218" s="161"/>
      <c r="O2218" s="100"/>
      <c r="P2218" s="161"/>
      <c r="Q2218" s="100"/>
    </row>
    <row r="2219" spans="1:17" x14ac:dyDescent="0.2">
      <c r="A2219" s="100">
        <v>201401</v>
      </c>
      <c r="B2219" s="100">
        <v>201901</v>
      </c>
      <c r="C2219" s="100" t="s">
        <v>229</v>
      </c>
      <c r="D2219" s="100" t="s">
        <v>229</v>
      </c>
      <c r="E2219" s="100" t="s">
        <v>229</v>
      </c>
      <c r="F2219" s="100">
        <v>0</v>
      </c>
      <c r="G2219" s="100">
        <v>0</v>
      </c>
      <c r="H2219" s="100">
        <v>0</v>
      </c>
      <c r="I2219" s="100" t="s">
        <v>31</v>
      </c>
      <c r="J2219" s="100" t="s">
        <v>31</v>
      </c>
      <c r="K2219" s="100" t="s">
        <v>56</v>
      </c>
      <c r="L2219" s="107"/>
      <c r="M2219" s="161" t="s">
        <v>281</v>
      </c>
      <c r="N2219" s="161"/>
      <c r="O2219" s="100"/>
      <c r="P2219" s="161"/>
      <c r="Q2219" s="100"/>
    </row>
    <row r="2220" spans="1:17" x14ac:dyDescent="0.2">
      <c r="A2220" s="100">
        <v>201401</v>
      </c>
      <c r="B2220" s="100">
        <v>201902</v>
      </c>
      <c r="C2220" s="100" t="s">
        <v>229</v>
      </c>
      <c r="D2220" s="100" t="s">
        <v>229</v>
      </c>
      <c r="E2220" s="100" t="s">
        <v>229</v>
      </c>
      <c r="F2220" s="100">
        <v>0</v>
      </c>
      <c r="G2220" s="100">
        <v>0</v>
      </c>
      <c r="H2220" s="100">
        <v>0</v>
      </c>
      <c r="I2220" s="100" t="s">
        <v>31</v>
      </c>
      <c r="J2220" s="100" t="s">
        <v>31</v>
      </c>
      <c r="K2220" s="100" t="s">
        <v>56</v>
      </c>
      <c r="L2220" s="107"/>
      <c r="M2220" s="161" t="s">
        <v>281</v>
      </c>
      <c r="N2220" s="161"/>
      <c r="O2220" s="100"/>
      <c r="P2220" s="161"/>
      <c r="Q2220" s="100"/>
    </row>
    <row r="2221" spans="1:17" x14ac:dyDescent="0.2">
      <c r="A2221" s="100">
        <v>201401</v>
      </c>
      <c r="B2221" s="100">
        <v>202001</v>
      </c>
      <c r="C2221" s="100" t="s">
        <v>229</v>
      </c>
      <c r="D2221" s="100" t="s">
        <v>229</v>
      </c>
      <c r="E2221" s="100" t="s">
        <v>229</v>
      </c>
      <c r="F2221" s="100">
        <v>0</v>
      </c>
      <c r="G2221" s="100">
        <v>0</v>
      </c>
      <c r="H2221" s="100">
        <v>0</v>
      </c>
      <c r="I2221" s="100" t="s">
        <v>31</v>
      </c>
      <c r="J2221" s="100" t="s">
        <v>31</v>
      </c>
      <c r="K2221" s="100" t="s">
        <v>56</v>
      </c>
      <c r="L2221" s="107"/>
      <c r="M2221" s="161" t="s">
        <v>281</v>
      </c>
      <c r="N2221" s="161"/>
      <c r="O2221" s="100"/>
      <c r="P2221" s="161"/>
      <c r="Q2221" s="100"/>
    </row>
    <row r="2222" spans="1:17" x14ac:dyDescent="0.2">
      <c r="A2222" s="100">
        <v>201401</v>
      </c>
      <c r="B2222" s="100">
        <v>202002</v>
      </c>
      <c r="C2222" s="100" t="s">
        <v>229</v>
      </c>
      <c r="D2222" s="100" t="s">
        <v>229</v>
      </c>
      <c r="E2222" s="100" t="s">
        <v>229</v>
      </c>
      <c r="F2222" s="100">
        <v>0</v>
      </c>
      <c r="G2222" s="100">
        <v>0</v>
      </c>
      <c r="H2222" s="100">
        <v>0</v>
      </c>
      <c r="I2222" s="100" t="s">
        <v>31</v>
      </c>
      <c r="J2222" s="100" t="s">
        <v>31</v>
      </c>
      <c r="K2222" s="100" t="s">
        <v>56</v>
      </c>
      <c r="L2222" s="107"/>
      <c r="M2222" s="161" t="s">
        <v>281</v>
      </c>
      <c r="N2222" s="161"/>
      <c r="O2222" s="100"/>
      <c r="P2222" s="161"/>
      <c r="Q2222" s="100"/>
    </row>
    <row r="2223" spans="1:17" x14ac:dyDescent="0.2">
      <c r="A2223" s="100">
        <v>201401</v>
      </c>
      <c r="B2223" s="100">
        <v>202101</v>
      </c>
      <c r="C2223" s="100" t="s">
        <v>229</v>
      </c>
      <c r="D2223" s="100" t="s">
        <v>229</v>
      </c>
      <c r="E2223" s="100" t="s">
        <v>229</v>
      </c>
      <c r="F2223" s="100">
        <v>0</v>
      </c>
      <c r="G2223" s="100">
        <v>0</v>
      </c>
      <c r="H2223" s="100">
        <v>0</v>
      </c>
      <c r="I2223" s="100" t="s">
        <v>31</v>
      </c>
      <c r="J2223" s="100" t="s">
        <v>31</v>
      </c>
      <c r="K2223" s="100" t="s">
        <v>56</v>
      </c>
      <c r="L2223" s="107"/>
      <c r="M2223" s="161" t="s">
        <v>281</v>
      </c>
      <c r="N2223" s="161"/>
      <c r="O2223" s="100"/>
      <c r="P2223" s="161"/>
      <c r="Q2223" s="100"/>
    </row>
    <row r="2224" spans="1:17" x14ac:dyDescent="0.2">
      <c r="A2224" s="100">
        <v>201401</v>
      </c>
      <c r="B2224" s="100">
        <v>202102</v>
      </c>
      <c r="C2224" s="100" t="s">
        <v>229</v>
      </c>
      <c r="D2224" s="100" t="s">
        <v>229</v>
      </c>
      <c r="E2224" s="100" t="s">
        <v>229</v>
      </c>
      <c r="F2224" s="100">
        <v>0</v>
      </c>
      <c r="G2224" s="100">
        <v>0</v>
      </c>
      <c r="H2224" s="100">
        <v>0</v>
      </c>
      <c r="I2224" s="100" t="s">
        <v>31</v>
      </c>
      <c r="J2224" s="100" t="s">
        <v>31</v>
      </c>
      <c r="K2224" s="100" t="s">
        <v>56</v>
      </c>
      <c r="L2224" s="107"/>
      <c r="M2224" s="161" t="s">
        <v>281</v>
      </c>
      <c r="N2224" s="161"/>
      <c r="O2224" s="100"/>
      <c r="P2224" s="161"/>
      <c r="Q2224" s="100"/>
    </row>
    <row r="2225" spans="1:17" x14ac:dyDescent="0.2">
      <c r="A2225" s="100">
        <v>201401</v>
      </c>
      <c r="B2225" s="100">
        <v>202201</v>
      </c>
      <c r="C2225" s="100">
        <v>2739</v>
      </c>
      <c r="D2225" s="100">
        <v>2</v>
      </c>
      <c r="E2225" s="100" t="s">
        <v>229</v>
      </c>
      <c r="F2225" s="100">
        <v>2739</v>
      </c>
      <c r="G2225" s="100">
        <v>2</v>
      </c>
      <c r="H2225" s="100">
        <v>0</v>
      </c>
      <c r="I2225" s="100" t="s">
        <v>31</v>
      </c>
      <c r="J2225" s="100" t="s">
        <v>31</v>
      </c>
      <c r="K2225" s="100" t="s">
        <v>56</v>
      </c>
      <c r="L2225" s="107"/>
      <c r="M2225" s="161" t="s">
        <v>281</v>
      </c>
      <c r="N2225" s="161"/>
      <c r="O2225" s="100"/>
      <c r="P2225" s="161"/>
      <c r="Q2225" s="100"/>
    </row>
    <row r="2226" spans="1:17" x14ac:dyDescent="0.2">
      <c r="A2226" s="100">
        <v>201401</v>
      </c>
      <c r="B2226" s="100">
        <v>202202</v>
      </c>
      <c r="C2226" s="100">
        <v>2739</v>
      </c>
      <c r="D2226" s="100">
        <v>2</v>
      </c>
      <c r="E2226" s="100" t="s">
        <v>229</v>
      </c>
      <c r="F2226" s="100">
        <v>2739</v>
      </c>
      <c r="G2226" s="100">
        <v>2</v>
      </c>
      <c r="H2226" s="100">
        <v>0</v>
      </c>
      <c r="I2226" s="100" t="s">
        <v>31</v>
      </c>
      <c r="J2226" s="100" t="s">
        <v>31</v>
      </c>
      <c r="K2226" s="100" t="s">
        <v>56</v>
      </c>
      <c r="L2226" s="107"/>
      <c r="M2226" s="161" t="s">
        <v>281</v>
      </c>
      <c r="N2226" s="161"/>
      <c r="O2226" s="100"/>
      <c r="P2226" s="161"/>
      <c r="Q2226" s="100"/>
    </row>
    <row r="2227" spans="1:17" x14ac:dyDescent="0.2">
      <c r="A2227" s="100">
        <v>201401</v>
      </c>
      <c r="B2227" s="100">
        <v>202301</v>
      </c>
      <c r="C2227" s="100">
        <v>2739</v>
      </c>
      <c r="D2227" s="100">
        <v>2</v>
      </c>
      <c r="E2227" s="100" t="s">
        <v>229</v>
      </c>
      <c r="F2227" s="100">
        <v>2739</v>
      </c>
      <c r="G2227" s="100">
        <v>2</v>
      </c>
      <c r="H2227" s="100">
        <v>0</v>
      </c>
      <c r="I2227" s="100" t="s">
        <v>31</v>
      </c>
      <c r="J2227" s="100" t="s">
        <v>31</v>
      </c>
      <c r="K2227" s="100" t="s">
        <v>56</v>
      </c>
      <c r="L2227" s="107"/>
      <c r="M2227" s="161" t="s">
        <v>281</v>
      </c>
      <c r="N2227" s="161"/>
      <c r="O2227" s="100"/>
      <c r="P2227" s="161"/>
      <c r="Q2227" s="100"/>
    </row>
    <row r="2228" spans="1:17" x14ac:dyDescent="0.2">
      <c r="A2228" s="100">
        <v>201401</v>
      </c>
      <c r="B2228" s="100">
        <v>202302</v>
      </c>
      <c r="C2228" s="100" t="s">
        <v>229</v>
      </c>
      <c r="D2228" s="100" t="s">
        <v>229</v>
      </c>
      <c r="E2228" s="100" t="s">
        <v>229</v>
      </c>
      <c r="F2228" s="100">
        <v>0</v>
      </c>
      <c r="G2228" s="100">
        <v>0</v>
      </c>
      <c r="H2228" s="100">
        <v>0</v>
      </c>
      <c r="I2228" s="100" t="s">
        <v>31</v>
      </c>
      <c r="J2228" s="100" t="s">
        <v>31</v>
      </c>
      <c r="K2228" s="100" t="s">
        <v>56</v>
      </c>
      <c r="L2228" s="107"/>
      <c r="M2228" s="161" t="s">
        <v>281</v>
      </c>
      <c r="N2228" s="161"/>
      <c r="O2228" s="100"/>
      <c r="P2228" s="161"/>
      <c r="Q2228" s="100"/>
    </row>
    <row r="2229" spans="1:17" x14ac:dyDescent="0.2">
      <c r="A2229" s="100">
        <v>201401</v>
      </c>
      <c r="B2229" s="100">
        <v>202401</v>
      </c>
      <c r="C2229" s="100" t="s">
        <v>229</v>
      </c>
      <c r="D2229" s="100" t="s">
        <v>229</v>
      </c>
      <c r="E2229" s="100" t="s">
        <v>229</v>
      </c>
      <c r="F2229" s="100">
        <v>0</v>
      </c>
      <c r="G2229" s="100">
        <v>0</v>
      </c>
      <c r="H2229" s="100">
        <v>0</v>
      </c>
      <c r="I2229" s="100" t="s">
        <v>31</v>
      </c>
      <c r="J2229" s="100" t="s">
        <v>31</v>
      </c>
      <c r="K2229" s="100" t="s">
        <v>56</v>
      </c>
      <c r="L2229" s="107"/>
      <c r="M2229" s="161" t="s">
        <v>281</v>
      </c>
      <c r="N2229" s="161"/>
      <c r="O2229" s="100"/>
      <c r="P2229" s="161"/>
      <c r="Q2229" s="100"/>
    </row>
    <row r="2230" spans="1:17" x14ac:dyDescent="0.2">
      <c r="A2230" s="100">
        <v>201401</v>
      </c>
      <c r="B2230" s="100">
        <v>202402</v>
      </c>
      <c r="C2230" s="100">
        <v>2739</v>
      </c>
      <c r="D2230" s="100">
        <v>2</v>
      </c>
      <c r="E2230" s="100" t="s">
        <v>229</v>
      </c>
      <c r="F2230" s="100">
        <v>2739</v>
      </c>
      <c r="G2230" s="100">
        <v>2</v>
      </c>
      <c r="H2230" s="100">
        <v>0</v>
      </c>
      <c r="I2230" s="100" t="s">
        <v>31</v>
      </c>
      <c r="J2230" s="100" t="s">
        <v>31</v>
      </c>
      <c r="K2230" s="100" t="s">
        <v>56</v>
      </c>
      <c r="L2230" s="107"/>
      <c r="M2230" s="161" t="s">
        <v>281</v>
      </c>
      <c r="N2230" s="161"/>
      <c r="O2230" s="100"/>
      <c r="P2230" s="161"/>
      <c r="Q2230" s="100"/>
    </row>
    <row r="2231" spans="1:17" x14ac:dyDescent="0.2">
      <c r="A2231" s="100">
        <v>201402</v>
      </c>
      <c r="B2231" s="100">
        <v>201402</v>
      </c>
      <c r="C2231" s="100" t="s">
        <v>229</v>
      </c>
      <c r="D2231" s="100" t="s">
        <v>229</v>
      </c>
      <c r="E2231" s="100" t="s">
        <v>229</v>
      </c>
      <c r="F2231" s="100">
        <v>0</v>
      </c>
      <c r="G2231" s="100">
        <v>0</v>
      </c>
      <c r="H2231" s="100">
        <v>0</v>
      </c>
      <c r="I2231" s="100" t="s">
        <v>31</v>
      </c>
      <c r="J2231" s="100" t="s">
        <v>31</v>
      </c>
      <c r="K2231" s="100" t="s">
        <v>56</v>
      </c>
      <c r="L2231" s="107"/>
      <c r="M2231" s="161" t="s">
        <v>281</v>
      </c>
      <c r="N2231" s="161"/>
      <c r="O2231" s="100"/>
      <c r="P2231" s="161"/>
      <c r="Q2231" s="100"/>
    </row>
    <row r="2232" spans="1:17" x14ac:dyDescent="0.2">
      <c r="A2232" s="100">
        <v>201402</v>
      </c>
      <c r="B2232" s="100">
        <v>201501</v>
      </c>
      <c r="C2232" s="100" t="s">
        <v>229</v>
      </c>
      <c r="D2232" s="100" t="s">
        <v>229</v>
      </c>
      <c r="E2232" s="100" t="s">
        <v>229</v>
      </c>
      <c r="F2232" s="100">
        <v>0</v>
      </c>
      <c r="G2232" s="100">
        <v>0</v>
      </c>
      <c r="H2232" s="100">
        <v>0</v>
      </c>
      <c r="I2232" s="100" t="s">
        <v>31</v>
      </c>
      <c r="J2232" s="100" t="s">
        <v>31</v>
      </c>
      <c r="K2232" s="100" t="s">
        <v>56</v>
      </c>
      <c r="L2232" s="107"/>
      <c r="M2232" s="161" t="s">
        <v>281</v>
      </c>
      <c r="N2232" s="161"/>
      <c r="O2232" s="100"/>
      <c r="P2232" s="161"/>
      <c r="Q2232" s="100"/>
    </row>
    <row r="2233" spans="1:17" x14ac:dyDescent="0.2">
      <c r="A2233" s="100">
        <v>201402</v>
      </c>
      <c r="B2233" s="100">
        <v>201502</v>
      </c>
      <c r="C2233" s="100" t="s">
        <v>229</v>
      </c>
      <c r="D2233" s="100" t="s">
        <v>229</v>
      </c>
      <c r="E2233" s="100" t="s">
        <v>229</v>
      </c>
      <c r="F2233" s="100">
        <v>0</v>
      </c>
      <c r="G2233" s="100">
        <v>0</v>
      </c>
      <c r="H2233" s="100">
        <v>0</v>
      </c>
      <c r="I2233" s="100" t="s">
        <v>31</v>
      </c>
      <c r="J2233" s="100" t="s">
        <v>31</v>
      </c>
      <c r="K2233" s="100" t="s">
        <v>56</v>
      </c>
      <c r="L2233" s="107"/>
      <c r="M2233" s="161" t="s">
        <v>281</v>
      </c>
      <c r="N2233" s="161"/>
      <c r="O2233" s="100"/>
      <c r="P2233" s="161"/>
      <c r="Q2233" s="100"/>
    </row>
    <row r="2234" spans="1:17" x14ac:dyDescent="0.2">
      <c r="A2234" s="100">
        <v>201402</v>
      </c>
      <c r="B2234" s="100">
        <v>201601</v>
      </c>
      <c r="C2234" s="100" t="s">
        <v>229</v>
      </c>
      <c r="D2234" s="100" t="s">
        <v>229</v>
      </c>
      <c r="E2234" s="100" t="s">
        <v>229</v>
      </c>
      <c r="F2234" s="100">
        <v>0</v>
      </c>
      <c r="G2234" s="100">
        <v>0</v>
      </c>
      <c r="H2234" s="100">
        <v>0</v>
      </c>
      <c r="I2234" s="100" t="s">
        <v>31</v>
      </c>
      <c r="J2234" s="100" t="s">
        <v>31</v>
      </c>
      <c r="K2234" s="100" t="s">
        <v>56</v>
      </c>
      <c r="L2234" s="107"/>
      <c r="M2234" s="161" t="s">
        <v>281</v>
      </c>
      <c r="N2234" s="161"/>
      <c r="O2234" s="100"/>
      <c r="P2234" s="161"/>
      <c r="Q2234" s="100"/>
    </row>
    <row r="2235" spans="1:17" x14ac:dyDescent="0.2">
      <c r="A2235" s="100">
        <v>201402</v>
      </c>
      <c r="B2235" s="100">
        <v>201602</v>
      </c>
      <c r="C2235" s="100" t="s">
        <v>229</v>
      </c>
      <c r="D2235" s="100" t="s">
        <v>229</v>
      </c>
      <c r="E2235" s="100" t="s">
        <v>229</v>
      </c>
      <c r="F2235" s="100">
        <v>0</v>
      </c>
      <c r="G2235" s="100">
        <v>0</v>
      </c>
      <c r="H2235" s="100">
        <v>0</v>
      </c>
      <c r="I2235" s="100" t="s">
        <v>31</v>
      </c>
      <c r="J2235" s="100" t="s">
        <v>31</v>
      </c>
      <c r="K2235" s="100" t="s">
        <v>56</v>
      </c>
      <c r="L2235" s="107"/>
      <c r="M2235" s="161" t="s">
        <v>281</v>
      </c>
      <c r="N2235" s="161"/>
      <c r="O2235" s="100"/>
      <c r="P2235" s="161"/>
      <c r="Q2235" s="100"/>
    </row>
    <row r="2236" spans="1:17" x14ac:dyDescent="0.2">
      <c r="A2236" s="100">
        <v>201402</v>
      </c>
      <c r="B2236" s="100">
        <v>201701</v>
      </c>
      <c r="C2236" s="100" t="s">
        <v>229</v>
      </c>
      <c r="D2236" s="100" t="s">
        <v>229</v>
      </c>
      <c r="E2236" s="100" t="s">
        <v>229</v>
      </c>
      <c r="F2236" s="100">
        <v>0</v>
      </c>
      <c r="G2236" s="100">
        <v>0</v>
      </c>
      <c r="H2236" s="100">
        <v>0</v>
      </c>
      <c r="I2236" s="100" t="s">
        <v>31</v>
      </c>
      <c r="J2236" s="100" t="s">
        <v>31</v>
      </c>
      <c r="K2236" s="100" t="s">
        <v>56</v>
      </c>
      <c r="L2236" s="107"/>
      <c r="M2236" s="161" t="s">
        <v>281</v>
      </c>
      <c r="N2236" s="161"/>
      <c r="O2236" s="100"/>
      <c r="P2236" s="161"/>
      <c r="Q2236" s="100"/>
    </row>
    <row r="2237" spans="1:17" x14ac:dyDescent="0.2">
      <c r="A2237" s="100">
        <v>201402</v>
      </c>
      <c r="B2237" s="100">
        <v>201702</v>
      </c>
      <c r="C2237" s="100" t="s">
        <v>229</v>
      </c>
      <c r="D2237" s="100" t="s">
        <v>229</v>
      </c>
      <c r="E2237" s="100" t="s">
        <v>229</v>
      </c>
      <c r="F2237" s="100">
        <v>0</v>
      </c>
      <c r="G2237" s="100">
        <v>0</v>
      </c>
      <c r="H2237" s="100">
        <v>0</v>
      </c>
      <c r="I2237" s="100" t="s">
        <v>31</v>
      </c>
      <c r="J2237" s="100" t="s">
        <v>31</v>
      </c>
      <c r="K2237" s="100" t="s">
        <v>56</v>
      </c>
      <c r="L2237" s="107"/>
      <c r="M2237" s="161" t="s">
        <v>281</v>
      </c>
      <c r="N2237" s="161"/>
      <c r="O2237" s="100"/>
      <c r="P2237" s="161"/>
      <c r="Q2237" s="100"/>
    </row>
    <row r="2238" spans="1:17" x14ac:dyDescent="0.2">
      <c r="A2238" s="100">
        <v>201402</v>
      </c>
      <c r="B2238" s="100">
        <v>201801</v>
      </c>
      <c r="C2238" s="100" t="s">
        <v>229</v>
      </c>
      <c r="D2238" s="100" t="s">
        <v>229</v>
      </c>
      <c r="E2238" s="100" t="s">
        <v>229</v>
      </c>
      <c r="F2238" s="100">
        <v>0</v>
      </c>
      <c r="G2238" s="100">
        <v>0</v>
      </c>
      <c r="H2238" s="100">
        <v>0</v>
      </c>
      <c r="I2238" s="100" t="s">
        <v>31</v>
      </c>
      <c r="J2238" s="100" t="s">
        <v>31</v>
      </c>
      <c r="K2238" s="100" t="s">
        <v>56</v>
      </c>
      <c r="L2238" s="107"/>
      <c r="M2238" s="161" t="s">
        <v>281</v>
      </c>
      <c r="N2238" s="161"/>
      <c r="O2238" s="100"/>
      <c r="P2238" s="161"/>
      <c r="Q2238" s="100"/>
    </row>
    <row r="2239" spans="1:17" x14ac:dyDescent="0.2">
      <c r="A2239" s="100">
        <v>201402</v>
      </c>
      <c r="B2239" s="100">
        <v>201802</v>
      </c>
      <c r="C2239" s="100" t="s">
        <v>229</v>
      </c>
      <c r="D2239" s="100" t="s">
        <v>229</v>
      </c>
      <c r="E2239" s="100" t="s">
        <v>229</v>
      </c>
      <c r="F2239" s="100">
        <v>0</v>
      </c>
      <c r="G2239" s="100">
        <v>0</v>
      </c>
      <c r="H2239" s="100">
        <v>0</v>
      </c>
      <c r="I2239" s="100" t="s">
        <v>31</v>
      </c>
      <c r="J2239" s="100" t="s">
        <v>31</v>
      </c>
      <c r="K2239" s="100" t="s">
        <v>56</v>
      </c>
      <c r="L2239" s="107"/>
      <c r="M2239" s="161" t="s">
        <v>281</v>
      </c>
      <c r="N2239" s="161"/>
      <c r="O2239" s="100"/>
      <c r="P2239" s="161"/>
      <c r="Q2239" s="100"/>
    </row>
    <row r="2240" spans="1:17" x14ac:dyDescent="0.2">
      <c r="A2240" s="100">
        <v>201402</v>
      </c>
      <c r="B2240" s="100">
        <v>201901</v>
      </c>
      <c r="C2240" s="100" t="s">
        <v>229</v>
      </c>
      <c r="D2240" s="100" t="s">
        <v>229</v>
      </c>
      <c r="E2240" s="100" t="s">
        <v>229</v>
      </c>
      <c r="F2240" s="100">
        <v>0</v>
      </c>
      <c r="G2240" s="100">
        <v>0</v>
      </c>
      <c r="H2240" s="100">
        <v>0</v>
      </c>
      <c r="I2240" s="100" t="s">
        <v>31</v>
      </c>
      <c r="J2240" s="100" t="s">
        <v>31</v>
      </c>
      <c r="K2240" s="100" t="s">
        <v>56</v>
      </c>
      <c r="L2240" s="107"/>
      <c r="M2240" s="161" t="s">
        <v>281</v>
      </c>
      <c r="N2240" s="161"/>
      <c r="O2240" s="100"/>
      <c r="P2240" s="161"/>
      <c r="Q2240" s="100"/>
    </row>
    <row r="2241" spans="1:17" x14ac:dyDescent="0.2">
      <c r="A2241" s="100">
        <v>201402</v>
      </c>
      <c r="B2241" s="100">
        <v>201902</v>
      </c>
      <c r="C2241" s="100" t="s">
        <v>229</v>
      </c>
      <c r="D2241" s="100" t="s">
        <v>229</v>
      </c>
      <c r="E2241" s="100" t="s">
        <v>229</v>
      </c>
      <c r="F2241" s="100">
        <v>0</v>
      </c>
      <c r="G2241" s="100">
        <v>0</v>
      </c>
      <c r="H2241" s="100">
        <v>0</v>
      </c>
      <c r="I2241" s="100" t="s">
        <v>31</v>
      </c>
      <c r="J2241" s="100" t="s">
        <v>31</v>
      </c>
      <c r="K2241" s="100" t="s">
        <v>56</v>
      </c>
      <c r="L2241" s="107"/>
      <c r="M2241" s="161" t="s">
        <v>281</v>
      </c>
      <c r="N2241" s="161"/>
      <c r="O2241" s="100"/>
      <c r="P2241" s="161"/>
      <c r="Q2241" s="100"/>
    </row>
    <row r="2242" spans="1:17" x14ac:dyDescent="0.2">
      <c r="A2242" s="100">
        <v>201402</v>
      </c>
      <c r="B2242" s="100">
        <v>202001</v>
      </c>
      <c r="C2242" s="100" t="s">
        <v>229</v>
      </c>
      <c r="D2242" s="100" t="s">
        <v>229</v>
      </c>
      <c r="E2242" s="100" t="s">
        <v>229</v>
      </c>
      <c r="F2242" s="100">
        <v>0</v>
      </c>
      <c r="G2242" s="100">
        <v>0</v>
      </c>
      <c r="H2242" s="100">
        <v>0</v>
      </c>
      <c r="I2242" s="100" t="s">
        <v>31</v>
      </c>
      <c r="J2242" s="100" t="s">
        <v>31</v>
      </c>
      <c r="K2242" s="100" t="s">
        <v>56</v>
      </c>
      <c r="L2242" s="107"/>
      <c r="M2242" s="161" t="s">
        <v>281</v>
      </c>
      <c r="N2242" s="161"/>
      <c r="O2242" s="100"/>
      <c r="P2242" s="161"/>
      <c r="Q2242" s="100"/>
    </row>
    <row r="2243" spans="1:17" x14ac:dyDescent="0.2">
      <c r="A2243" s="100">
        <v>201402</v>
      </c>
      <c r="B2243" s="100">
        <v>202002</v>
      </c>
      <c r="C2243" s="100" t="s">
        <v>229</v>
      </c>
      <c r="D2243" s="100" t="s">
        <v>229</v>
      </c>
      <c r="E2243" s="100" t="s">
        <v>229</v>
      </c>
      <c r="F2243" s="100">
        <v>0</v>
      </c>
      <c r="G2243" s="100">
        <v>0</v>
      </c>
      <c r="H2243" s="100">
        <v>0</v>
      </c>
      <c r="I2243" s="100" t="s">
        <v>31</v>
      </c>
      <c r="J2243" s="100" t="s">
        <v>31</v>
      </c>
      <c r="K2243" s="100" t="s">
        <v>56</v>
      </c>
      <c r="L2243" s="107"/>
      <c r="M2243" s="161" t="s">
        <v>281</v>
      </c>
      <c r="N2243" s="161"/>
      <c r="O2243" s="100"/>
      <c r="P2243" s="161"/>
      <c r="Q2243" s="100"/>
    </row>
    <row r="2244" spans="1:17" x14ac:dyDescent="0.2">
      <c r="A2244" s="100">
        <v>201402</v>
      </c>
      <c r="B2244" s="100">
        <v>202101</v>
      </c>
      <c r="C2244" s="100" t="s">
        <v>229</v>
      </c>
      <c r="D2244" s="100" t="s">
        <v>229</v>
      </c>
      <c r="E2244" s="100" t="s">
        <v>229</v>
      </c>
      <c r="F2244" s="100">
        <v>0</v>
      </c>
      <c r="G2244" s="100">
        <v>0</v>
      </c>
      <c r="H2244" s="100">
        <v>0</v>
      </c>
      <c r="I2244" s="100" t="s">
        <v>31</v>
      </c>
      <c r="J2244" s="100" t="s">
        <v>31</v>
      </c>
      <c r="K2244" s="100" t="s">
        <v>56</v>
      </c>
      <c r="L2244" s="107"/>
      <c r="M2244" s="161" t="s">
        <v>281</v>
      </c>
      <c r="N2244" s="161"/>
      <c r="O2244" s="100"/>
      <c r="P2244" s="161"/>
      <c r="Q2244" s="100"/>
    </row>
    <row r="2245" spans="1:17" x14ac:dyDescent="0.2">
      <c r="A2245" s="100">
        <v>201402</v>
      </c>
      <c r="B2245" s="100">
        <v>202102</v>
      </c>
      <c r="C2245" s="100" t="s">
        <v>229</v>
      </c>
      <c r="D2245" s="100" t="s">
        <v>229</v>
      </c>
      <c r="E2245" s="100" t="s">
        <v>229</v>
      </c>
      <c r="F2245" s="100">
        <v>0</v>
      </c>
      <c r="G2245" s="100">
        <v>0</v>
      </c>
      <c r="H2245" s="100">
        <v>0</v>
      </c>
      <c r="I2245" s="100" t="s">
        <v>31</v>
      </c>
      <c r="J2245" s="100" t="s">
        <v>31</v>
      </c>
      <c r="K2245" s="100" t="s">
        <v>56</v>
      </c>
      <c r="L2245" s="107"/>
      <c r="M2245" s="161" t="s">
        <v>281</v>
      </c>
      <c r="N2245" s="161"/>
      <c r="O2245" s="100"/>
      <c r="P2245" s="161"/>
      <c r="Q2245" s="100"/>
    </row>
    <row r="2246" spans="1:17" x14ac:dyDescent="0.2">
      <c r="A2246" s="100">
        <v>201402</v>
      </c>
      <c r="B2246" s="100">
        <v>202201</v>
      </c>
      <c r="C2246" s="100" t="s">
        <v>229</v>
      </c>
      <c r="D2246" s="100" t="s">
        <v>229</v>
      </c>
      <c r="E2246" s="100" t="s">
        <v>229</v>
      </c>
      <c r="F2246" s="100">
        <v>0</v>
      </c>
      <c r="G2246" s="100">
        <v>0</v>
      </c>
      <c r="H2246" s="100">
        <v>0</v>
      </c>
      <c r="I2246" s="100" t="s">
        <v>31</v>
      </c>
      <c r="J2246" s="100" t="s">
        <v>31</v>
      </c>
      <c r="K2246" s="100" t="s">
        <v>56</v>
      </c>
      <c r="L2246" s="107"/>
      <c r="M2246" s="161" t="s">
        <v>281</v>
      </c>
      <c r="N2246" s="161"/>
      <c r="O2246" s="100"/>
      <c r="P2246" s="161"/>
      <c r="Q2246" s="100"/>
    </row>
    <row r="2247" spans="1:17" x14ac:dyDescent="0.2">
      <c r="A2247" s="100">
        <v>201402</v>
      </c>
      <c r="B2247" s="100">
        <v>202202</v>
      </c>
      <c r="C2247" s="100" t="s">
        <v>229</v>
      </c>
      <c r="D2247" s="100" t="s">
        <v>229</v>
      </c>
      <c r="E2247" s="100" t="s">
        <v>229</v>
      </c>
      <c r="F2247" s="100">
        <v>0</v>
      </c>
      <c r="G2247" s="100">
        <v>0</v>
      </c>
      <c r="H2247" s="100">
        <v>0</v>
      </c>
      <c r="I2247" s="100" t="s">
        <v>31</v>
      </c>
      <c r="J2247" s="100" t="s">
        <v>31</v>
      </c>
      <c r="K2247" s="100" t="s">
        <v>56</v>
      </c>
      <c r="L2247" s="107"/>
      <c r="M2247" s="161" t="s">
        <v>281</v>
      </c>
      <c r="N2247" s="161"/>
      <c r="O2247" s="100"/>
      <c r="P2247" s="161"/>
      <c r="Q2247" s="100"/>
    </row>
    <row r="2248" spans="1:17" x14ac:dyDescent="0.2">
      <c r="A2248" s="100">
        <v>201402</v>
      </c>
      <c r="B2248" s="100">
        <v>202301</v>
      </c>
      <c r="C2248" s="100" t="s">
        <v>229</v>
      </c>
      <c r="D2248" s="100" t="s">
        <v>229</v>
      </c>
      <c r="E2248" s="100" t="s">
        <v>229</v>
      </c>
      <c r="F2248" s="100">
        <v>0</v>
      </c>
      <c r="G2248" s="100">
        <v>0</v>
      </c>
      <c r="H2248" s="100">
        <v>0</v>
      </c>
      <c r="I2248" s="100" t="s">
        <v>31</v>
      </c>
      <c r="J2248" s="100" t="s">
        <v>31</v>
      </c>
      <c r="K2248" s="100" t="s">
        <v>56</v>
      </c>
      <c r="L2248" s="107"/>
      <c r="M2248" s="161" t="s">
        <v>281</v>
      </c>
      <c r="N2248" s="161"/>
      <c r="O2248" s="100"/>
      <c r="P2248" s="161"/>
      <c r="Q2248" s="100"/>
    </row>
    <row r="2249" spans="1:17" x14ac:dyDescent="0.2">
      <c r="A2249" s="100">
        <v>201402</v>
      </c>
      <c r="B2249" s="100">
        <v>202302</v>
      </c>
      <c r="C2249" s="100" t="s">
        <v>229</v>
      </c>
      <c r="D2249" s="100" t="s">
        <v>229</v>
      </c>
      <c r="E2249" s="100" t="s">
        <v>229</v>
      </c>
      <c r="F2249" s="100">
        <v>0</v>
      </c>
      <c r="G2249" s="100">
        <v>0</v>
      </c>
      <c r="H2249" s="100">
        <v>0</v>
      </c>
      <c r="I2249" s="100" t="s">
        <v>31</v>
      </c>
      <c r="J2249" s="100" t="s">
        <v>31</v>
      </c>
      <c r="K2249" s="100" t="s">
        <v>56</v>
      </c>
      <c r="L2249" s="107"/>
      <c r="M2249" s="161" t="s">
        <v>281</v>
      </c>
      <c r="N2249" s="161"/>
      <c r="O2249" s="100"/>
      <c r="P2249" s="161"/>
      <c r="Q2249" s="100"/>
    </row>
    <row r="2250" spans="1:17" x14ac:dyDescent="0.2">
      <c r="A2250" s="100">
        <v>201402</v>
      </c>
      <c r="B2250" s="100">
        <v>202401</v>
      </c>
      <c r="C2250" s="100" t="s">
        <v>229</v>
      </c>
      <c r="D2250" s="100" t="s">
        <v>229</v>
      </c>
      <c r="E2250" s="100" t="s">
        <v>229</v>
      </c>
      <c r="F2250" s="100">
        <v>0</v>
      </c>
      <c r="G2250" s="100">
        <v>0</v>
      </c>
      <c r="H2250" s="100">
        <v>0</v>
      </c>
      <c r="I2250" s="100" t="s">
        <v>31</v>
      </c>
      <c r="J2250" s="100" t="s">
        <v>31</v>
      </c>
      <c r="K2250" s="100" t="s">
        <v>56</v>
      </c>
      <c r="L2250" s="107"/>
      <c r="M2250" s="161" t="s">
        <v>281</v>
      </c>
      <c r="N2250" s="161"/>
      <c r="O2250" s="100"/>
      <c r="P2250" s="161"/>
      <c r="Q2250" s="100"/>
    </row>
    <row r="2251" spans="1:17" x14ac:dyDescent="0.2">
      <c r="A2251" s="100">
        <v>201402</v>
      </c>
      <c r="B2251" s="100">
        <v>202402</v>
      </c>
      <c r="C2251" s="100" t="s">
        <v>229</v>
      </c>
      <c r="D2251" s="100" t="s">
        <v>229</v>
      </c>
      <c r="E2251" s="100" t="s">
        <v>229</v>
      </c>
      <c r="F2251" s="100">
        <v>0</v>
      </c>
      <c r="G2251" s="100">
        <v>0</v>
      </c>
      <c r="H2251" s="100">
        <v>0</v>
      </c>
      <c r="I2251" s="100" t="s">
        <v>31</v>
      </c>
      <c r="J2251" s="100" t="s">
        <v>31</v>
      </c>
      <c r="K2251" s="100" t="s">
        <v>56</v>
      </c>
      <c r="L2251" s="107"/>
      <c r="M2251" s="161" t="s">
        <v>281</v>
      </c>
      <c r="N2251" s="161"/>
      <c r="O2251" s="100"/>
      <c r="P2251" s="161"/>
      <c r="Q2251" s="100"/>
    </row>
    <row r="2252" spans="1:17" x14ac:dyDescent="0.2">
      <c r="A2252" s="100">
        <v>201501</v>
      </c>
      <c r="B2252" s="100">
        <v>201501</v>
      </c>
      <c r="C2252" s="100">
        <v>50</v>
      </c>
      <c r="D2252" s="100">
        <v>0</v>
      </c>
      <c r="E2252" s="100">
        <v>1</v>
      </c>
      <c r="F2252" s="100">
        <v>1050</v>
      </c>
      <c r="G2252" s="100">
        <v>1</v>
      </c>
      <c r="H2252" s="100">
        <v>0</v>
      </c>
      <c r="I2252" s="100" t="s">
        <v>31</v>
      </c>
      <c r="J2252" s="100" t="s">
        <v>31</v>
      </c>
      <c r="K2252" s="100" t="s">
        <v>56</v>
      </c>
      <c r="L2252" s="107"/>
      <c r="M2252" s="161" t="s">
        <v>282</v>
      </c>
      <c r="N2252" s="161"/>
      <c r="O2252" s="100"/>
      <c r="P2252" s="161"/>
      <c r="Q2252" s="100"/>
    </row>
    <row r="2253" spans="1:17" x14ac:dyDescent="0.2">
      <c r="A2253" s="100">
        <v>201501</v>
      </c>
      <c r="B2253" s="100">
        <v>201502</v>
      </c>
      <c r="C2253" s="100">
        <v>50</v>
      </c>
      <c r="D2253" s="100">
        <v>0</v>
      </c>
      <c r="E2253" s="100">
        <v>1</v>
      </c>
      <c r="F2253" s="100">
        <v>1050</v>
      </c>
      <c r="G2253" s="100">
        <v>1</v>
      </c>
      <c r="H2253" s="100">
        <v>0</v>
      </c>
      <c r="I2253" s="100" t="s">
        <v>31</v>
      </c>
      <c r="J2253" s="100" t="s">
        <v>31</v>
      </c>
      <c r="K2253" s="100" t="s">
        <v>56</v>
      </c>
      <c r="L2253" s="107"/>
      <c r="M2253" s="161" t="s">
        <v>282</v>
      </c>
      <c r="N2253" s="161"/>
      <c r="O2253" s="100"/>
      <c r="P2253" s="161"/>
      <c r="Q2253" s="100"/>
    </row>
    <row r="2254" spans="1:17" x14ac:dyDescent="0.2">
      <c r="A2254" s="100">
        <v>201501</v>
      </c>
      <c r="B2254" s="100">
        <v>201601</v>
      </c>
      <c r="C2254" s="100" t="s">
        <v>229</v>
      </c>
      <c r="D2254" s="100" t="s">
        <v>229</v>
      </c>
      <c r="E2254" s="100">
        <v>1</v>
      </c>
      <c r="F2254" s="100">
        <v>1000</v>
      </c>
      <c r="G2254" s="100">
        <v>1</v>
      </c>
      <c r="H2254" s="100">
        <v>0</v>
      </c>
      <c r="I2254" s="100" t="s">
        <v>31</v>
      </c>
      <c r="J2254" s="100" t="s">
        <v>31</v>
      </c>
      <c r="K2254" s="100" t="s">
        <v>56</v>
      </c>
      <c r="L2254" s="107"/>
      <c r="M2254" s="161" t="s">
        <v>282</v>
      </c>
      <c r="N2254" s="161"/>
      <c r="O2254" s="100"/>
      <c r="P2254" s="161"/>
      <c r="Q2254" s="100"/>
    </row>
    <row r="2255" spans="1:17" x14ac:dyDescent="0.2">
      <c r="A2255" s="100">
        <v>201501</v>
      </c>
      <c r="B2255" s="100">
        <v>201602</v>
      </c>
      <c r="C2255" s="100" t="s">
        <v>229</v>
      </c>
      <c r="D2255" s="100" t="s">
        <v>229</v>
      </c>
      <c r="E2255" s="100" t="s">
        <v>229</v>
      </c>
      <c r="F2255" s="100">
        <v>0</v>
      </c>
      <c r="G2255" s="100">
        <v>0</v>
      </c>
      <c r="H2255" s="100">
        <v>0</v>
      </c>
      <c r="I2255" s="100" t="s">
        <v>31</v>
      </c>
      <c r="J2255" s="100" t="s">
        <v>31</v>
      </c>
      <c r="K2255" s="100" t="s">
        <v>56</v>
      </c>
      <c r="L2255" s="107"/>
      <c r="M2255" s="161" t="s">
        <v>282</v>
      </c>
      <c r="N2255" s="161"/>
      <c r="O2255" s="100"/>
      <c r="P2255" s="161"/>
      <c r="Q2255" s="100"/>
    </row>
    <row r="2256" spans="1:17" x14ac:dyDescent="0.2">
      <c r="A2256" s="100">
        <v>201501</v>
      </c>
      <c r="B2256" s="100">
        <v>201701</v>
      </c>
      <c r="C2256" s="100" t="s">
        <v>229</v>
      </c>
      <c r="D2256" s="100" t="s">
        <v>229</v>
      </c>
      <c r="E2256" s="100" t="s">
        <v>229</v>
      </c>
      <c r="F2256" s="100">
        <v>0</v>
      </c>
      <c r="G2256" s="100">
        <v>0</v>
      </c>
      <c r="H2256" s="100">
        <v>0</v>
      </c>
      <c r="I2256" s="100" t="s">
        <v>31</v>
      </c>
      <c r="J2256" s="100" t="s">
        <v>31</v>
      </c>
      <c r="K2256" s="100" t="s">
        <v>56</v>
      </c>
      <c r="L2256" s="107"/>
      <c r="M2256" s="161" t="s">
        <v>282</v>
      </c>
      <c r="N2256" s="161"/>
      <c r="O2256" s="100"/>
      <c r="P2256" s="161"/>
      <c r="Q2256" s="100"/>
    </row>
    <row r="2257" spans="1:17" x14ac:dyDescent="0.2">
      <c r="A2257" s="100">
        <v>201501</v>
      </c>
      <c r="B2257" s="100">
        <v>201702</v>
      </c>
      <c r="C2257" s="100" t="s">
        <v>229</v>
      </c>
      <c r="D2257" s="100" t="s">
        <v>229</v>
      </c>
      <c r="E2257" s="100" t="s">
        <v>229</v>
      </c>
      <c r="F2257" s="100">
        <v>0</v>
      </c>
      <c r="G2257" s="100">
        <v>0</v>
      </c>
      <c r="H2257" s="100">
        <v>0</v>
      </c>
      <c r="I2257" s="100" t="s">
        <v>31</v>
      </c>
      <c r="J2257" s="100" t="s">
        <v>31</v>
      </c>
      <c r="K2257" s="100" t="s">
        <v>56</v>
      </c>
      <c r="L2257" s="107"/>
      <c r="M2257" s="161" t="s">
        <v>282</v>
      </c>
      <c r="N2257" s="161"/>
      <c r="O2257" s="100"/>
      <c r="P2257" s="161"/>
      <c r="Q2257" s="100"/>
    </row>
    <row r="2258" spans="1:17" x14ac:dyDescent="0.2">
      <c r="A2258" s="100">
        <v>201501</v>
      </c>
      <c r="B2258" s="100">
        <v>201801</v>
      </c>
      <c r="C2258" s="100" t="s">
        <v>229</v>
      </c>
      <c r="D2258" s="100" t="s">
        <v>229</v>
      </c>
      <c r="E2258" s="100" t="s">
        <v>229</v>
      </c>
      <c r="F2258" s="100">
        <v>0</v>
      </c>
      <c r="G2258" s="100">
        <v>0</v>
      </c>
      <c r="H2258" s="100">
        <v>0</v>
      </c>
      <c r="I2258" s="100" t="s">
        <v>31</v>
      </c>
      <c r="J2258" s="100" t="s">
        <v>31</v>
      </c>
      <c r="K2258" s="100" t="s">
        <v>56</v>
      </c>
      <c r="L2258" s="107"/>
      <c r="M2258" s="161" t="s">
        <v>282</v>
      </c>
      <c r="N2258" s="161"/>
      <c r="O2258" s="100"/>
      <c r="P2258" s="161"/>
      <c r="Q2258" s="100"/>
    </row>
    <row r="2259" spans="1:17" x14ac:dyDescent="0.2">
      <c r="A2259" s="100">
        <v>201501</v>
      </c>
      <c r="B2259" s="100">
        <v>201802</v>
      </c>
      <c r="C2259" s="100" t="s">
        <v>229</v>
      </c>
      <c r="D2259" s="100" t="s">
        <v>229</v>
      </c>
      <c r="E2259" s="100" t="s">
        <v>229</v>
      </c>
      <c r="F2259" s="100">
        <v>0</v>
      </c>
      <c r="G2259" s="100">
        <v>0</v>
      </c>
      <c r="H2259" s="100">
        <v>0</v>
      </c>
      <c r="I2259" s="100" t="s">
        <v>31</v>
      </c>
      <c r="J2259" s="100" t="s">
        <v>31</v>
      </c>
      <c r="K2259" s="100" t="s">
        <v>56</v>
      </c>
      <c r="L2259" s="107"/>
      <c r="M2259" s="161" t="s">
        <v>282</v>
      </c>
      <c r="N2259" s="161"/>
      <c r="O2259" s="100"/>
      <c r="P2259" s="161"/>
      <c r="Q2259" s="100"/>
    </row>
    <row r="2260" spans="1:17" x14ac:dyDescent="0.2">
      <c r="A2260" s="100">
        <v>201501</v>
      </c>
      <c r="B2260" s="100">
        <v>201901</v>
      </c>
      <c r="C2260" s="100" t="s">
        <v>229</v>
      </c>
      <c r="D2260" s="100" t="s">
        <v>229</v>
      </c>
      <c r="E2260" s="100" t="s">
        <v>229</v>
      </c>
      <c r="F2260" s="100">
        <v>0</v>
      </c>
      <c r="G2260" s="100">
        <v>0</v>
      </c>
      <c r="H2260" s="100">
        <v>0</v>
      </c>
      <c r="I2260" s="100" t="s">
        <v>31</v>
      </c>
      <c r="J2260" s="100" t="s">
        <v>31</v>
      </c>
      <c r="K2260" s="100" t="s">
        <v>56</v>
      </c>
      <c r="L2260" s="107"/>
      <c r="M2260" s="161" t="s">
        <v>282</v>
      </c>
      <c r="N2260" s="161"/>
      <c r="O2260" s="100"/>
      <c r="P2260" s="161"/>
      <c r="Q2260" s="100"/>
    </row>
    <row r="2261" spans="1:17" x14ac:dyDescent="0.2">
      <c r="A2261" s="100">
        <v>201501</v>
      </c>
      <c r="B2261" s="100">
        <v>201902</v>
      </c>
      <c r="C2261" s="100" t="s">
        <v>229</v>
      </c>
      <c r="D2261" s="100" t="s">
        <v>229</v>
      </c>
      <c r="E2261" s="100" t="s">
        <v>229</v>
      </c>
      <c r="F2261" s="100">
        <v>0</v>
      </c>
      <c r="G2261" s="100">
        <v>0</v>
      </c>
      <c r="H2261" s="100">
        <v>0</v>
      </c>
      <c r="I2261" s="100" t="s">
        <v>31</v>
      </c>
      <c r="J2261" s="100" t="s">
        <v>31</v>
      </c>
      <c r="K2261" s="100" t="s">
        <v>56</v>
      </c>
      <c r="L2261" s="107"/>
      <c r="M2261" s="161" t="s">
        <v>282</v>
      </c>
      <c r="N2261" s="161"/>
      <c r="O2261" s="100"/>
      <c r="P2261" s="161"/>
      <c r="Q2261" s="100"/>
    </row>
    <row r="2262" spans="1:17" x14ac:dyDescent="0.2">
      <c r="A2262" s="100">
        <v>201501</v>
      </c>
      <c r="B2262" s="100">
        <v>202001</v>
      </c>
      <c r="C2262" s="100" t="s">
        <v>229</v>
      </c>
      <c r="D2262" s="100" t="s">
        <v>229</v>
      </c>
      <c r="E2262" s="100" t="s">
        <v>229</v>
      </c>
      <c r="F2262" s="100">
        <v>0</v>
      </c>
      <c r="G2262" s="100">
        <v>0</v>
      </c>
      <c r="H2262" s="100">
        <v>0</v>
      </c>
      <c r="I2262" s="100" t="s">
        <v>31</v>
      </c>
      <c r="J2262" s="100" t="s">
        <v>31</v>
      </c>
      <c r="K2262" s="100" t="s">
        <v>56</v>
      </c>
      <c r="L2262" s="107"/>
      <c r="M2262" s="161" t="s">
        <v>282</v>
      </c>
      <c r="N2262" s="161"/>
      <c r="O2262" s="100"/>
      <c r="P2262" s="161"/>
      <c r="Q2262" s="100"/>
    </row>
    <row r="2263" spans="1:17" x14ac:dyDescent="0.2">
      <c r="A2263" s="100">
        <v>201501</v>
      </c>
      <c r="B2263" s="100">
        <v>202002</v>
      </c>
      <c r="C2263" s="100" t="s">
        <v>229</v>
      </c>
      <c r="D2263" s="100" t="s">
        <v>229</v>
      </c>
      <c r="E2263" s="100" t="s">
        <v>229</v>
      </c>
      <c r="F2263" s="100">
        <v>0</v>
      </c>
      <c r="G2263" s="100">
        <v>0</v>
      </c>
      <c r="H2263" s="100">
        <v>0</v>
      </c>
      <c r="I2263" s="100" t="s">
        <v>31</v>
      </c>
      <c r="J2263" s="100" t="s">
        <v>31</v>
      </c>
      <c r="K2263" s="100" t="s">
        <v>56</v>
      </c>
      <c r="L2263" s="107"/>
      <c r="M2263" s="161" t="s">
        <v>282</v>
      </c>
      <c r="N2263" s="161"/>
      <c r="O2263" s="100"/>
      <c r="P2263" s="161"/>
      <c r="Q2263" s="100"/>
    </row>
    <row r="2264" spans="1:17" x14ac:dyDescent="0.2">
      <c r="A2264" s="100">
        <v>201501</v>
      </c>
      <c r="B2264" s="100">
        <v>202101</v>
      </c>
      <c r="C2264" s="100" t="s">
        <v>229</v>
      </c>
      <c r="D2264" s="100" t="s">
        <v>229</v>
      </c>
      <c r="E2264" s="100" t="s">
        <v>229</v>
      </c>
      <c r="F2264" s="100">
        <v>0</v>
      </c>
      <c r="G2264" s="100">
        <v>0</v>
      </c>
      <c r="H2264" s="100">
        <v>0</v>
      </c>
      <c r="I2264" s="100" t="s">
        <v>31</v>
      </c>
      <c r="J2264" s="100" t="s">
        <v>31</v>
      </c>
      <c r="K2264" s="100" t="s">
        <v>56</v>
      </c>
      <c r="L2264" s="107"/>
      <c r="M2264" s="161" t="s">
        <v>282</v>
      </c>
      <c r="N2264" s="161"/>
      <c r="O2264" s="100"/>
      <c r="P2264" s="161"/>
      <c r="Q2264" s="100"/>
    </row>
    <row r="2265" spans="1:17" x14ac:dyDescent="0.2">
      <c r="A2265" s="100">
        <v>201501</v>
      </c>
      <c r="B2265" s="100">
        <v>202102</v>
      </c>
      <c r="C2265" s="100" t="s">
        <v>229</v>
      </c>
      <c r="D2265" s="100" t="s">
        <v>229</v>
      </c>
      <c r="E2265" s="100" t="s">
        <v>229</v>
      </c>
      <c r="F2265" s="100">
        <v>0</v>
      </c>
      <c r="G2265" s="100">
        <v>0</v>
      </c>
      <c r="H2265" s="100">
        <v>0</v>
      </c>
      <c r="I2265" s="100" t="s">
        <v>31</v>
      </c>
      <c r="J2265" s="100" t="s">
        <v>31</v>
      </c>
      <c r="K2265" s="100" t="s">
        <v>56</v>
      </c>
      <c r="L2265" s="107"/>
      <c r="M2265" s="161" t="s">
        <v>282</v>
      </c>
      <c r="N2265" s="161"/>
      <c r="O2265" s="100"/>
      <c r="P2265" s="161"/>
      <c r="Q2265" s="100"/>
    </row>
    <row r="2266" spans="1:17" x14ac:dyDescent="0.2">
      <c r="A2266" s="100">
        <v>201501</v>
      </c>
      <c r="B2266" s="100">
        <v>202201</v>
      </c>
      <c r="C2266" s="100">
        <v>50</v>
      </c>
      <c r="D2266" s="100">
        <v>0</v>
      </c>
      <c r="E2266" s="100" t="s">
        <v>229</v>
      </c>
      <c r="F2266" s="100">
        <v>50</v>
      </c>
      <c r="G2266" s="100">
        <v>0</v>
      </c>
      <c r="H2266" s="100">
        <v>0</v>
      </c>
      <c r="I2266" s="100" t="s">
        <v>31</v>
      </c>
      <c r="J2266" s="100" t="s">
        <v>31</v>
      </c>
      <c r="K2266" s="100" t="s">
        <v>56</v>
      </c>
      <c r="L2266" s="107"/>
      <c r="M2266" s="161" t="s">
        <v>282</v>
      </c>
      <c r="N2266" s="161"/>
      <c r="O2266" s="100"/>
      <c r="P2266" s="161"/>
      <c r="Q2266" s="100"/>
    </row>
    <row r="2267" spans="1:17" x14ac:dyDescent="0.2">
      <c r="A2267" s="100">
        <v>201501</v>
      </c>
      <c r="B2267" s="100">
        <v>202202</v>
      </c>
      <c r="C2267" s="100">
        <v>50</v>
      </c>
      <c r="D2267" s="100">
        <v>0</v>
      </c>
      <c r="E2267" s="100" t="s">
        <v>229</v>
      </c>
      <c r="F2267" s="100">
        <v>50</v>
      </c>
      <c r="G2267" s="100">
        <v>0</v>
      </c>
      <c r="H2267" s="100">
        <v>0</v>
      </c>
      <c r="I2267" s="100" t="s">
        <v>31</v>
      </c>
      <c r="J2267" s="100" t="s">
        <v>31</v>
      </c>
      <c r="K2267" s="100" t="s">
        <v>56</v>
      </c>
      <c r="L2267" s="107"/>
      <c r="M2267" s="161" t="s">
        <v>282</v>
      </c>
      <c r="N2267" s="161"/>
      <c r="O2267" s="100"/>
      <c r="P2267" s="161"/>
      <c r="Q2267" s="100"/>
    </row>
    <row r="2268" spans="1:17" x14ac:dyDescent="0.2">
      <c r="A2268" s="100">
        <v>201501</v>
      </c>
      <c r="B2268" s="100">
        <v>202301</v>
      </c>
      <c r="C2268" s="100">
        <v>50</v>
      </c>
      <c r="D2268" s="100">
        <v>0</v>
      </c>
      <c r="E2268" s="100" t="s">
        <v>229</v>
      </c>
      <c r="F2268" s="100">
        <v>50</v>
      </c>
      <c r="G2268" s="100">
        <v>0</v>
      </c>
      <c r="H2268" s="100">
        <v>0</v>
      </c>
      <c r="I2268" s="100" t="s">
        <v>31</v>
      </c>
      <c r="J2268" s="100" t="s">
        <v>31</v>
      </c>
      <c r="K2268" s="100" t="s">
        <v>56</v>
      </c>
      <c r="L2268" s="107"/>
      <c r="M2268" s="161" t="s">
        <v>282</v>
      </c>
      <c r="N2268" s="161"/>
      <c r="O2268" s="100"/>
      <c r="P2268" s="161"/>
      <c r="Q2268" s="100"/>
    </row>
    <row r="2269" spans="1:17" x14ac:dyDescent="0.2">
      <c r="A2269" s="100">
        <v>201501</v>
      </c>
      <c r="B2269" s="100">
        <v>202302</v>
      </c>
      <c r="C2269" s="100" t="s">
        <v>229</v>
      </c>
      <c r="D2269" s="100" t="s">
        <v>229</v>
      </c>
      <c r="E2269" s="100" t="s">
        <v>229</v>
      </c>
      <c r="F2269" s="100">
        <v>0</v>
      </c>
      <c r="G2269" s="100">
        <v>0</v>
      </c>
      <c r="H2269" s="100">
        <v>0</v>
      </c>
      <c r="I2269" s="100" t="s">
        <v>31</v>
      </c>
      <c r="J2269" s="100" t="s">
        <v>31</v>
      </c>
      <c r="K2269" s="100" t="s">
        <v>56</v>
      </c>
      <c r="L2269" s="107"/>
      <c r="M2269" s="161" t="s">
        <v>282</v>
      </c>
      <c r="N2269" s="161"/>
      <c r="O2269" s="100"/>
      <c r="P2269" s="161"/>
      <c r="Q2269" s="100"/>
    </row>
    <row r="2270" spans="1:17" x14ac:dyDescent="0.2">
      <c r="A2270" s="100">
        <v>201501</v>
      </c>
      <c r="B2270" s="100">
        <v>202401</v>
      </c>
      <c r="C2270" s="100" t="s">
        <v>229</v>
      </c>
      <c r="D2270" s="100" t="s">
        <v>229</v>
      </c>
      <c r="E2270" s="100" t="s">
        <v>229</v>
      </c>
      <c r="F2270" s="100">
        <v>0</v>
      </c>
      <c r="G2270" s="100">
        <v>0</v>
      </c>
      <c r="H2270" s="100">
        <v>0</v>
      </c>
      <c r="I2270" s="100" t="s">
        <v>31</v>
      </c>
      <c r="J2270" s="100" t="s">
        <v>31</v>
      </c>
      <c r="K2270" s="100" t="s">
        <v>56</v>
      </c>
      <c r="L2270" s="107"/>
      <c r="M2270" s="161" t="s">
        <v>282</v>
      </c>
      <c r="N2270" s="161"/>
      <c r="O2270" s="100"/>
      <c r="P2270" s="161"/>
      <c r="Q2270" s="100"/>
    </row>
    <row r="2271" spans="1:17" x14ac:dyDescent="0.2">
      <c r="A2271" s="100">
        <v>201501</v>
      </c>
      <c r="B2271" s="100">
        <v>202402</v>
      </c>
      <c r="C2271" s="100">
        <v>50</v>
      </c>
      <c r="D2271" s="100">
        <v>0</v>
      </c>
      <c r="E2271" s="100" t="s">
        <v>229</v>
      </c>
      <c r="F2271" s="100">
        <v>50</v>
      </c>
      <c r="G2271" s="100">
        <v>0</v>
      </c>
      <c r="H2271" s="100">
        <v>0</v>
      </c>
      <c r="I2271" s="100" t="s">
        <v>31</v>
      </c>
      <c r="J2271" s="100" t="s">
        <v>31</v>
      </c>
      <c r="K2271" s="100" t="s">
        <v>56</v>
      </c>
      <c r="L2271" s="107"/>
      <c r="M2271" s="161" t="s">
        <v>282</v>
      </c>
      <c r="N2271" s="161"/>
      <c r="O2271" s="100"/>
      <c r="P2271" s="161"/>
      <c r="Q2271" s="100"/>
    </row>
    <row r="2272" spans="1:17" x14ac:dyDescent="0.2">
      <c r="A2272" s="100">
        <v>201502</v>
      </c>
      <c r="B2272" s="100">
        <v>201502</v>
      </c>
      <c r="C2272" s="100" t="s">
        <v>229</v>
      </c>
      <c r="D2272" s="100" t="s">
        <v>229</v>
      </c>
      <c r="E2272" s="100" t="s">
        <v>229</v>
      </c>
      <c r="F2272" s="100">
        <v>0</v>
      </c>
      <c r="G2272" s="100">
        <v>0</v>
      </c>
      <c r="H2272" s="100">
        <v>0</v>
      </c>
      <c r="I2272" s="100" t="s">
        <v>31</v>
      </c>
      <c r="J2272" s="100" t="s">
        <v>31</v>
      </c>
      <c r="K2272" s="100" t="s">
        <v>56</v>
      </c>
      <c r="L2272" s="107"/>
      <c r="M2272" s="161" t="s">
        <v>282</v>
      </c>
      <c r="N2272" s="161"/>
      <c r="O2272" s="100"/>
      <c r="P2272" s="161"/>
      <c r="Q2272" s="100"/>
    </row>
    <row r="2273" spans="1:17" x14ac:dyDescent="0.2">
      <c r="A2273" s="100">
        <v>201502</v>
      </c>
      <c r="B2273" s="100">
        <v>201601</v>
      </c>
      <c r="C2273" s="100" t="s">
        <v>229</v>
      </c>
      <c r="D2273" s="100" t="s">
        <v>229</v>
      </c>
      <c r="E2273" s="100" t="s">
        <v>229</v>
      </c>
      <c r="F2273" s="100">
        <v>0</v>
      </c>
      <c r="G2273" s="100">
        <v>0</v>
      </c>
      <c r="H2273" s="100">
        <v>0</v>
      </c>
      <c r="I2273" s="100" t="s">
        <v>31</v>
      </c>
      <c r="J2273" s="100" t="s">
        <v>31</v>
      </c>
      <c r="K2273" s="100" t="s">
        <v>56</v>
      </c>
      <c r="L2273" s="107"/>
      <c r="M2273" s="161" t="s">
        <v>282</v>
      </c>
      <c r="N2273" s="161"/>
      <c r="O2273" s="100"/>
      <c r="P2273" s="161"/>
      <c r="Q2273" s="100"/>
    </row>
    <row r="2274" spans="1:17" x14ac:dyDescent="0.2">
      <c r="A2274" s="100">
        <v>201502</v>
      </c>
      <c r="B2274" s="100">
        <v>201602</v>
      </c>
      <c r="C2274" s="100" t="s">
        <v>229</v>
      </c>
      <c r="D2274" s="100" t="s">
        <v>229</v>
      </c>
      <c r="E2274" s="100" t="s">
        <v>229</v>
      </c>
      <c r="F2274" s="100">
        <v>0</v>
      </c>
      <c r="G2274" s="100">
        <v>0</v>
      </c>
      <c r="H2274" s="100">
        <v>0</v>
      </c>
      <c r="I2274" s="100" t="s">
        <v>31</v>
      </c>
      <c r="J2274" s="100" t="s">
        <v>31</v>
      </c>
      <c r="K2274" s="100" t="s">
        <v>56</v>
      </c>
      <c r="L2274" s="107"/>
      <c r="M2274" s="161" t="s">
        <v>282</v>
      </c>
      <c r="N2274" s="161"/>
      <c r="O2274" s="100"/>
      <c r="P2274" s="161"/>
      <c r="Q2274" s="100"/>
    </row>
    <row r="2275" spans="1:17" x14ac:dyDescent="0.2">
      <c r="A2275" s="100">
        <v>201502</v>
      </c>
      <c r="B2275" s="100">
        <v>201701</v>
      </c>
      <c r="C2275" s="100" t="s">
        <v>229</v>
      </c>
      <c r="D2275" s="100" t="s">
        <v>229</v>
      </c>
      <c r="E2275" s="100" t="s">
        <v>229</v>
      </c>
      <c r="F2275" s="100">
        <v>0</v>
      </c>
      <c r="G2275" s="100">
        <v>0</v>
      </c>
      <c r="H2275" s="100">
        <v>0</v>
      </c>
      <c r="I2275" s="100" t="s">
        <v>31</v>
      </c>
      <c r="J2275" s="100" t="s">
        <v>31</v>
      </c>
      <c r="K2275" s="100" t="s">
        <v>56</v>
      </c>
      <c r="L2275" s="107"/>
      <c r="M2275" s="161" t="s">
        <v>282</v>
      </c>
      <c r="N2275" s="161"/>
      <c r="O2275" s="100"/>
      <c r="P2275" s="161"/>
      <c r="Q2275" s="100"/>
    </row>
    <row r="2276" spans="1:17" x14ac:dyDescent="0.2">
      <c r="A2276" s="100">
        <v>201502</v>
      </c>
      <c r="B2276" s="100">
        <v>201702</v>
      </c>
      <c r="C2276" s="100" t="s">
        <v>229</v>
      </c>
      <c r="D2276" s="100" t="s">
        <v>229</v>
      </c>
      <c r="E2276" s="100" t="s">
        <v>229</v>
      </c>
      <c r="F2276" s="100">
        <v>0</v>
      </c>
      <c r="G2276" s="100">
        <v>0</v>
      </c>
      <c r="H2276" s="100">
        <v>0</v>
      </c>
      <c r="I2276" s="100" t="s">
        <v>31</v>
      </c>
      <c r="J2276" s="100" t="s">
        <v>31</v>
      </c>
      <c r="K2276" s="100" t="s">
        <v>56</v>
      </c>
      <c r="L2276" s="107"/>
      <c r="M2276" s="161" t="s">
        <v>282</v>
      </c>
      <c r="N2276" s="161"/>
      <c r="O2276" s="100"/>
      <c r="P2276" s="161"/>
      <c r="Q2276" s="100"/>
    </row>
    <row r="2277" spans="1:17" x14ac:dyDescent="0.2">
      <c r="A2277" s="100">
        <v>201502</v>
      </c>
      <c r="B2277" s="100">
        <v>201801</v>
      </c>
      <c r="C2277" s="100" t="s">
        <v>229</v>
      </c>
      <c r="D2277" s="100" t="s">
        <v>229</v>
      </c>
      <c r="E2277" s="100" t="s">
        <v>229</v>
      </c>
      <c r="F2277" s="100">
        <v>0</v>
      </c>
      <c r="G2277" s="100">
        <v>0</v>
      </c>
      <c r="H2277" s="100">
        <v>0</v>
      </c>
      <c r="I2277" s="100" t="s">
        <v>31</v>
      </c>
      <c r="J2277" s="100" t="s">
        <v>31</v>
      </c>
      <c r="K2277" s="100" t="s">
        <v>56</v>
      </c>
      <c r="L2277" s="107"/>
      <c r="M2277" s="161" t="s">
        <v>282</v>
      </c>
      <c r="N2277" s="161"/>
      <c r="O2277" s="100"/>
      <c r="P2277" s="161"/>
      <c r="Q2277" s="100"/>
    </row>
    <row r="2278" spans="1:17" x14ac:dyDescent="0.2">
      <c r="A2278" s="100">
        <v>201502</v>
      </c>
      <c r="B2278" s="100">
        <v>201802</v>
      </c>
      <c r="C2278" s="100" t="s">
        <v>229</v>
      </c>
      <c r="D2278" s="100" t="s">
        <v>229</v>
      </c>
      <c r="E2278" s="100" t="s">
        <v>229</v>
      </c>
      <c r="F2278" s="100">
        <v>0</v>
      </c>
      <c r="G2278" s="100">
        <v>0</v>
      </c>
      <c r="H2278" s="100">
        <v>0</v>
      </c>
      <c r="I2278" s="100" t="s">
        <v>31</v>
      </c>
      <c r="J2278" s="100" t="s">
        <v>31</v>
      </c>
      <c r="K2278" s="100" t="s">
        <v>56</v>
      </c>
      <c r="L2278" s="107"/>
      <c r="M2278" s="161" t="s">
        <v>282</v>
      </c>
      <c r="N2278" s="161"/>
      <c r="O2278" s="100"/>
      <c r="P2278" s="161"/>
      <c r="Q2278" s="100"/>
    </row>
    <row r="2279" spans="1:17" x14ac:dyDescent="0.2">
      <c r="A2279" s="100">
        <v>201502</v>
      </c>
      <c r="B2279" s="100">
        <v>201901</v>
      </c>
      <c r="C2279" s="100" t="s">
        <v>229</v>
      </c>
      <c r="D2279" s="100" t="s">
        <v>229</v>
      </c>
      <c r="E2279" s="100" t="s">
        <v>229</v>
      </c>
      <c r="F2279" s="100">
        <v>0</v>
      </c>
      <c r="G2279" s="100">
        <v>0</v>
      </c>
      <c r="H2279" s="100">
        <v>0</v>
      </c>
      <c r="I2279" s="100" t="s">
        <v>31</v>
      </c>
      <c r="J2279" s="100" t="s">
        <v>31</v>
      </c>
      <c r="K2279" s="100" t="s">
        <v>56</v>
      </c>
      <c r="L2279" s="107"/>
      <c r="M2279" s="161" t="s">
        <v>282</v>
      </c>
      <c r="N2279" s="161"/>
      <c r="O2279" s="100"/>
      <c r="P2279" s="161"/>
      <c r="Q2279" s="100"/>
    </row>
    <row r="2280" spans="1:17" x14ac:dyDescent="0.2">
      <c r="A2280" s="100">
        <v>201502</v>
      </c>
      <c r="B2280" s="100">
        <v>201902</v>
      </c>
      <c r="C2280" s="100" t="s">
        <v>229</v>
      </c>
      <c r="D2280" s="100" t="s">
        <v>229</v>
      </c>
      <c r="E2280" s="100" t="s">
        <v>229</v>
      </c>
      <c r="F2280" s="100">
        <v>0</v>
      </c>
      <c r="G2280" s="100">
        <v>0</v>
      </c>
      <c r="H2280" s="100">
        <v>0</v>
      </c>
      <c r="I2280" s="100" t="s">
        <v>31</v>
      </c>
      <c r="J2280" s="100" t="s">
        <v>31</v>
      </c>
      <c r="K2280" s="100" t="s">
        <v>56</v>
      </c>
      <c r="L2280" s="107"/>
      <c r="M2280" s="161" t="s">
        <v>282</v>
      </c>
      <c r="N2280" s="161"/>
      <c r="O2280" s="100"/>
      <c r="P2280" s="161"/>
      <c r="Q2280" s="100"/>
    </row>
    <row r="2281" spans="1:17" x14ac:dyDescent="0.2">
      <c r="A2281" s="100">
        <v>201502</v>
      </c>
      <c r="B2281" s="100">
        <v>202001</v>
      </c>
      <c r="C2281" s="100" t="s">
        <v>229</v>
      </c>
      <c r="D2281" s="100" t="s">
        <v>229</v>
      </c>
      <c r="E2281" s="100" t="s">
        <v>229</v>
      </c>
      <c r="F2281" s="100">
        <v>0</v>
      </c>
      <c r="G2281" s="100">
        <v>0</v>
      </c>
      <c r="H2281" s="100">
        <v>0</v>
      </c>
      <c r="I2281" s="100" t="s">
        <v>31</v>
      </c>
      <c r="J2281" s="100" t="s">
        <v>31</v>
      </c>
      <c r="K2281" s="100" t="s">
        <v>56</v>
      </c>
      <c r="L2281" s="107"/>
      <c r="M2281" s="161" t="s">
        <v>282</v>
      </c>
      <c r="N2281" s="161"/>
      <c r="O2281" s="100"/>
      <c r="P2281" s="161"/>
      <c r="Q2281" s="100"/>
    </row>
    <row r="2282" spans="1:17" x14ac:dyDescent="0.2">
      <c r="A2282" s="100">
        <v>201502</v>
      </c>
      <c r="B2282" s="100">
        <v>202002</v>
      </c>
      <c r="C2282" s="100" t="s">
        <v>229</v>
      </c>
      <c r="D2282" s="100" t="s">
        <v>229</v>
      </c>
      <c r="E2282" s="100" t="s">
        <v>229</v>
      </c>
      <c r="F2282" s="100">
        <v>0</v>
      </c>
      <c r="G2282" s="100">
        <v>0</v>
      </c>
      <c r="H2282" s="100">
        <v>0</v>
      </c>
      <c r="I2282" s="100" t="s">
        <v>31</v>
      </c>
      <c r="J2282" s="100" t="s">
        <v>31</v>
      </c>
      <c r="K2282" s="100" t="s">
        <v>56</v>
      </c>
      <c r="L2282" s="107"/>
      <c r="M2282" s="161" t="s">
        <v>282</v>
      </c>
      <c r="N2282" s="161"/>
      <c r="O2282" s="100"/>
      <c r="P2282" s="161"/>
      <c r="Q2282" s="100"/>
    </row>
    <row r="2283" spans="1:17" x14ac:dyDescent="0.2">
      <c r="A2283" s="100">
        <v>201502</v>
      </c>
      <c r="B2283" s="100">
        <v>202101</v>
      </c>
      <c r="C2283" s="100" t="s">
        <v>229</v>
      </c>
      <c r="D2283" s="100" t="s">
        <v>229</v>
      </c>
      <c r="E2283" s="100" t="s">
        <v>229</v>
      </c>
      <c r="F2283" s="100">
        <v>0</v>
      </c>
      <c r="G2283" s="100">
        <v>0</v>
      </c>
      <c r="H2283" s="100">
        <v>0</v>
      </c>
      <c r="I2283" s="100" t="s">
        <v>31</v>
      </c>
      <c r="J2283" s="100" t="s">
        <v>31</v>
      </c>
      <c r="K2283" s="100" t="s">
        <v>56</v>
      </c>
      <c r="L2283" s="107"/>
      <c r="M2283" s="161" t="s">
        <v>282</v>
      </c>
      <c r="N2283" s="161"/>
      <c r="O2283" s="100"/>
      <c r="P2283" s="161"/>
      <c r="Q2283" s="100"/>
    </row>
    <row r="2284" spans="1:17" x14ac:dyDescent="0.2">
      <c r="A2284" s="100">
        <v>201502</v>
      </c>
      <c r="B2284" s="100">
        <v>202102</v>
      </c>
      <c r="C2284" s="100" t="s">
        <v>229</v>
      </c>
      <c r="D2284" s="100" t="s">
        <v>229</v>
      </c>
      <c r="E2284" s="100" t="s">
        <v>229</v>
      </c>
      <c r="F2284" s="100">
        <v>0</v>
      </c>
      <c r="G2284" s="100">
        <v>0</v>
      </c>
      <c r="H2284" s="100">
        <v>0</v>
      </c>
      <c r="I2284" s="100" t="s">
        <v>31</v>
      </c>
      <c r="J2284" s="100" t="s">
        <v>31</v>
      </c>
      <c r="K2284" s="100" t="s">
        <v>56</v>
      </c>
      <c r="L2284" s="107"/>
      <c r="M2284" s="161" t="s">
        <v>282</v>
      </c>
      <c r="N2284" s="161"/>
      <c r="O2284" s="100"/>
      <c r="P2284" s="161"/>
      <c r="Q2284" s="100"/>
    </row>
    <row r="2285" spans="1:17" x14ac:dyDescent="0.2">
      <c r="A2285" s="100">
        <v>201502</v>
      </c>
      <c r="B2285" s="100">
        <v>202201</v>
      </c>
      <c r="C2285" s="100" t="s">
        <v>229</v>
      </c>
      <c r="D2285" s="100" t="s">
        <v>229</v>
      </c>
      <c r="E2285" s="100" t="s">
        <v>229</v>
      </c>
      <c r="F2285" s="100">
        <v>0</v>
      </c>
      <c r="G2285" s="100">
        <v>0</v>
      </c>
      <c r="H2285" s="100">
        <v>0</v>
      </c>
      <c r="I2285" s="100" t="s">
        <v>31</v>
      </c>
      <c r="J2285" s="100" t="s">
        <v>31</v>
      </c>
      <c r="K2285" s="100" t="s">
        <v>56</v>
      </c>
      <c r="L2285" s="107"/>
      <c r="M2285" s="161" t="s">
        <v>282</v>
      </c>
      <c r="N2285" s="161"/>
      <c r="O2285" s="100"/>
      <c r="P2285" s="161"/>
      <c r="Q2285" s="100"/>
    </row>
    <row r="2286" spans="1:17" x14ac:dyDescent="0.2">
      <c r="A2286" s="100">
        <v>201502</v>
      </c>
      <c r="B2286" s="100">
        <v>202202</v>
      </c>
      <c r="C2286" s="100" t="s">
        <v>229</v>
      </c>
      <c r="D2286" s="100" t="s">
        <v>229</v>
      </c>
      <c r="E2286" s="100" t="s">
        <v>229</v>
      </c>
      <c r="F2286" s="100">
        <v>0</v>
      </c>
      <c r="G2286" s="100">
        <v>0</v>
      </c>
      <c r="H2286" s="100">
        <v>0</v>
      </c>
      <c r="I2286" s="100" t="s">
        <v>31</v>
      </c>
      <c r="J2286" s="100" t="s">
        <v>31</v>
      </c>
      <c r="K2286" s="100" t="s">
        <v>56</v>
      </c>
      <c r="L2286" s="107"/>
      <c r="M2286" s="161" t="s">
        <v>282</v>
      </c>
      <c r="N2286" s="161"/>
      <c r="O2286" s="100"/>
      <c r="P2286" s="161"/>
      <c r="Q2286" s="100"/>
    </row>
    <row r="2287" spans="1:17" x14ac:dyDescent="0.2">
      <c r="A2287" s="100">
        <v>201502</v>
      </c>
      <c r="B2287" s="100">
        <v>202301</v>
      </c>
      <c r="C2287" s="100" t="s">
        <v>229</v>
      </c>
      <c r="D2287" s="100" t="s">
        <v>229</v>
      </c>
      <c r="E2287" s="100" t="s">
        <v>229</v>
      </c>
      <c r="F2287" s="100">
        <v>0</v>
      </c>
      <c r="G2287" s="100">
        <v>0</v>
      </c>
      <c r="H2287" s="100">
        <v>0</v>
      </c>
      <c r="I2287" s="100" t="s">
        <v>31</v>
      </c>
      <c r="J2287" s="100" t="s">
        <v>31</v>
      </c>
      <c r="K2287" s="100" t="s">
        <v>56</v>
      </c>
      <c r="L2287" s="107"/>
      <c r="M2287" s="161" t="s">
        <v>282</v>
      </c>
      <c r="N2287" s="161"/>
      <c r="O2287" s="100"/>
      <c r="P2287" s="161"/>
      <c r="Q2287" s="100"/>
    </row>
    <row r="2288" spans="1:17" x14ac:dyDescent="0.2">
      <c r="A2288" s="100">
        <v>201502</v>
      </c>
      <c r="B2288" s="100">
        <v>202302</v>
      </c>
      <c r="C2288" s="100" t="s">
        <v>229</v>
      </c>
      <c r="D2288" s="100" t="s">
        <v>229</v>
      </c>
      <c r="E2288" s="100" t="s">
        <v>229</v>
      </c>
      <c r="F2288" s="100">
        <v>0</v>
      </c>
      <c r="G2288" s="100">
        <v>0</v>
      </c>
      <c r="H2288" s="100">
        <v>0</v>
      </c>
      <c r="I2288" s="100" t="s">
        <v>31</v>
      </c>
      <c r="J2288" s="100" t="s">
        <v>31</v>
      </c>
      <c r="K2288" s="100" t="s">
        <v>56</v>
      </c>
      <c r="L2288" s="107"/>
      <c r="M2288" s="161" t="s">
        <v>282</v>
      </c>
      <c r="N2288" s="161"/>
      <c r="O2288" s="100"/>
      <c r="P2288" s="161"/>
      <c r="Q2288" s="100"/>
    </row>
    <row r="2289" spans="1:17" x14ac:dyDescent="0.2">
      <c r="A2289" s="100">
        <v>201502</v>
      </c>
      <c r="B2289" s="100">
        <v>202401</v>
      </c>
      <c r="C2289" s="100" t="s">
        <v>229</v>
      </c>
      <c r="D2289" s="100" t="s">
        <v>229</v>
      </c>
      <c r="E2289" s="100" t="s">
        <v>229</v>
      </c>
      <c r="F2289" s="100">
        <v>0</v>
      </c>
      <c r="G2289" s="100">
        <v>0</v>
      </c>
      <c r="H2289" s="100">
        <v>0</v>
      </c>
      <c r="I2289" s="100" t="s">
        <v>31</v>
      </c>
      <c r="J2289" s="100" t="s">
        <v>31</v>
      </c>
      <c r="K2289" s="100" t="s">
        <v>56</v>
      </c>
      <c r="L2289" s="107"/>
      <c r="M2289" s="161" t="s">
        <v>282</v>
      </c>
      <c r="N2289" s="161"/>
      <c r="O2289" s="100"/>
      <c r="P2289" s="161"/>
      <c r="Q2289" s="100"/>
    </row>
    <row r="2290" spans="1:17" x14ac:dyDescent="0.2">
      <c r="A2290" s="100">
        <v>201502</v>
      </c>
      <c r="B2290" s="100">
        <v>202402</v>
      </c>
      <c r="C2290" s="100" t="s">
        <v>229</v>
      </c>
      <c r="D2290" s="100" t="s">
        <v>229</v>
      </c>
      <c r="E2290" s="100" t="s">
        <v>229</v>
      </c>
      <c r="F2290" s="100">
        <v>0</v>
      </c>
      <c r="G2290" s="100">
        <v>0</v>
      </c>
      <c r="H2290" s="100">
        <v>0</v>
      </c>
      <c r="I2290" s="100" t="s">
        <v>31</v>
      </c>
      <c r="J2290" s="100" t="s">
        <v>31</v>
      </c>
      <c r="K2290" s="100" t="s">
        <v>56</v>
      </c>
      <c r="L2290" s="107"/>
      <c r="M2290" s="161" t="s">
        <v>282</v>
      </c>
      <c r="N2290" s="161"/>
      <c r="O2290" s="100"/>
      <c r="P2290" s="161"/>
      <c r="Q2290" s="100"/>
    </row>
    <row r="2291" spans="1:17" x14ac:dyDescent="0.2">
      <c r="A2291" s="100">
        <v>201601</v>
      </c>
      <c r="B2291" s="100">
        <v>201601</v>
      </c>
      <c r="C2291" s="100" t="s">
        <v>229</v>
      </c>
      <c r="D2291" s="100" t="s">
        <v>229</v>
      </c>
      <c r="E2291" s="100" t="s">
        <v>229</v>
      </c>
      <c r="F2291" s="100">
        <v>0</v>
      </c>
      <c r="G2291" s="100">
        <v>0</v>
      </c>
      <c r="H2291" s="100">
        <v>0</v>
      </c>
      <c r="I2291" s="100" t="s">
        <v>31</v>
      </c>
      <c r="J2291" s="100" t="s">
        <v>31</v>
      </c>
      <c r="K2291" s="100" t="s">
        <v>56</v>
      </c>
      <c r="L2291" s="107"/>
      <c r="M2291" s="161" t="s">
        <v>283</v>
      </c>
      <c r="N2291" s="161"/>
      <c r="O2291" s="100"/>
      <c r="P2291" s="161"/>
      <c r="Q2291" s="100"/>
    </row>
    <row r="2292" spans="1:17" x14ac:dyDescent="0.2">
      <c r="A2292" s="100">
        <v>201601</v>
      </c>
      <c r="B2292" s="100">
        <v>201602</v>
      </c>
      <c r="C2292" s="100" t="s">
        <v>229</v>
      </c>
      <c r="D2292" s="100" t="s">
        <v>229</v>
      </c>
      <c r="E2292" s="100" t="s">
        <v>229</v>
      </c>
      <c r="F2292" s="100">
        <v>0</v>
      </c>
      <c r="G2292" s="100">
        <v>0</v>
      </c>
      <c r="H2292" s="100">
        <v>0</v>
      </c>
      <c r="I2292" s="100" t="s">
        <v>31</v>
      </c>
      <c r="J2292" s="100" t="s">
        <v>31</v>
      </c>
      <c r="K2292" s="100" t="s">
        <v>56</v>
      </c>
      <c r="L2292" s="107"/>
      <c r="M2292" s="161" t="s">
        <v>283</v>
      </c>
      <c r="N2292" s="161"/>
      <c r="O2292" s="100"/>
      <c r="P2292" s="161"/>
      <c r="Q2292" s="100"/>
    </row>
    <row r="2293" spans="1:17" x14ac:dyDescent="0.2">
      <c r="A2293" s="100">
        <v>201601</v>
      </c>
      <c r="B2293" s="100">
        <v>201701</v>
      </c>
      <c r="C2293" s="100" t="s">
        <v>229</v>
      </c>
      <c r="D2293" s="100" t="s">
        <v>229</v>
      </c>
      <c r="E2293" s="100" t="s">
        <v>229</v>
      </c>
      <c r="F2293" s="100">
        <v>0</v>
      </c>
      <c r="G2293" s="100">
        <v>0</v>
      </c>
      <c r="H2293" s="100">
        <v>0</v>
      </c>
      <c r="I2293" s="100" t="s">
        <v>31</v>
      </c>
      <c r="J2293" s="100" t="s">
        <v>31</v>
      </c>
      <c r="K2293" s="100" t="s">
        <v>56</v>
      </c>
      <c r="L2293" s="107"/>
      <c r="M2293" s="161" t="s">
        <v>283</v>
      </c>
      <c r="N2293" s="161"/>
      <c r="O2293" s="100"/>
      <c r="P2293" s="161"/>
      <c r="Q2293" s="100"/>
    </row>
    <row r="2294" spans="1:17" x14ac:dyDescent="0.2">
      <c r="A2294" s="100">
        <v>201601</v>
      </c>
      <c r="B2294" s="100">
        <v>201702</v>
      </c>
      <c r="C2294" s="100" t="s">
        <v>229</v>
      </c>
      <c r="D2294" s="100" t="s">
        <v>229</v>
      </c>
      <c r="E2294" s="100" t="s">
        <v>229</v>
      </c>
      <c r="F2294" s="100">
        <v>0</v>
      </c>
      <c r="G2294" s="100">
        <v>0</v>
      </c>
      <c r="H2294" s="100">
        <v>0</v>
      </c>
      <c r="I2294" s="100" t="s">
        <v>31</v>
      </c>
      <c r="J2294" s="100" t="s">
        <v>31</v>
      </c>
      <c r="K2294" s="100" t="s">
        <v>56</v>
      </c>
      <c r="L2294" s="107"/>
      <c r="M2294" s="161" t="s">
        <v>283</v>
      </c>
      <c r="N2294" s="161"/>
      <c r="O2294" s="100"/>
      <c r="P2294" s="161"/>
      <c r="Q2294" s="100"/>
    </row>
    <row r="2295" spans="1:17" x14ac:dyDescent="0.2">
      <c r="A2295" s="100">
        <v>201601</v>
      </c>
      <c r="B2295" s="100">
        <v>201801</v>
      </c>
      <c r="C2295" s="100" t="s">
        <v>229</v>
      </c>
      <c r="D2295" s="100" t="s">
        <v>229</v>
      </c>
      <c r="E2295" s="100" t="s">
        <v>229</v>
      </c>
      <c r="F2295" s="100">
        <v>0</v>
      </c>
      <c r="G2295" s="100">
        <v>0</v>
      </c>
      <c r="H2295" s="100">
        <v>0</v>
      </c>
      <c r="I2295" s="100" t="s">
        <v>31</v>
      </c>
      <c r="J2295" s="100" t="s">
        <v>31</v>
      </c>
      <c r="K2295" s="100" t="s">
        <v>56</v>
      </c>
      <c r="L2295" s="107"/>
      <c r="M2295" s="161" t="s">
        <v>283</v>
      </c>
      <c r="N2295" s="161"/>
      <c r="O2295" s="100"/>
      <c r="P2295" s="161"/>
      <c r="Q2295" s="100"/>
    </row>
    <row r="2296" spans="1:17" x14ac:dyDescent="0.2">
      <c r="A2296" s="100">
        <v>201601</v>
      </c>
      <c r="B2296" s="100">
        <v>201802</v>
      </c>
      <c r="C2296" s="100" t="s">
        <v>229</v>
      </c>
      <c r="D2296" s="100" t="s">
        <v>229</v>
      </c>
      <c r="E2296" s="100" t="s">
        <v>229</v>
      </c>
      <c r="F2296" s="100">
        <v>0</v>
      </c>
      <c r="G2296" s="100">
        <v>0</v>
      </c>
      <c r="H2296" s="100">
        <v>0</v>
      </c>
      <c r="I2296" s="100" t="s">
        <v>31</v>
      </c>
      <c r="J2296" s="100" t="s">
        <v>31</v>
      </c>
      <c r="K2296" s="100" t="s">
        <v>56</v>
      </c>
      <c r="L2296" s="107"/>
      <c r="M2296" s="161" t="s">
        <v>283</v>
      </c>
      <c r="N2296" s="161"/>
      <c r="O2296" s="100"/>
      <c r="P2296" s="161"/>
      <c r="Q2296" s="100"/>
    </row>
    <row r="2297" spans="1:17" x14ac:dyDescent="0.2">
      <c r="A2297" s="100">
        <v>201601</v>
      </c>
      <c r="B2297" s="100">
        <v>201901</v>
      </c>
      <c r="C2297" s="100" t="s">
        <v>229</v>
      </c>
      <c r="D2297" s="100" t="s">
        <v>229</v>
      </c>
      <c r="E2297" s="100" t="s">
        <v>229</v>
      </c>
      <c r="F2297" s="100">
        <v>0</v>
      </c>
      <c r="G2297" s="100">
        <v>0</v>
      </c>
      <c r="H2297" s="100">
        <v>0</v>
      </c>
      <c r="I2297" s="100" t="s">
        <v>31</v>
      </c>
      <c r="J2297" s="100" t="s">
        <v>31</v>
      </c>
      <c r="K2297" s="100" t="s">
        <v>56</v>
      </c>
      <c r="L2297" s="107"/>
      <c r="M2297" s="161" t="s">
        <v>283</v>
      </c>
      <c r="N2297" s="161"/>
      <c r="O2297" s="100"/>
      <c r="P2297" s="161"/>
      <c r="Q2297" s="100"/>
    </row>
    <row r="2298" spans="1:17" x14ac:dyDescent="0.2">
      <c r="A2298" s="100">
        <v>201601</v>
      </c>
      <c r="B2298" s="100">
        <v>201902</v>
      </c>
      <c r="C2298" s="100" t="s">
        <v>229</v>
      </c>
      <c r="D2298" s="100" t="s">
        <v>229</v>
      </c>
      <c r="E2298" s="100" t="s">
        <v>229</v>
      </c>
      <c r="F2298" s="100">
        <v>0</v>
      </c>
      <c r="G2298" s="100">
        <v>0</v>
      </c>
      <c r="H2298" s="100">
        <v>0</v>
      </c>
      <c r="I2298" s="100" t="s">
        <v>31</v>
      </c>
      <c r="J2298" s="100" t="s">
        <v>31</v>
      </c>
      <c r="K2298" s="100" t="s">
        <v>56</v>
      </c>
      <c r="L2298" s="107"/>
      <c r="M2298" s="161" t="s">
        <v>283</v>
      </c>
      <c r="N2298" s="161"/>
      <c r="O2298" s="100"/>
      <c r="P2298" s="161"/>
      <c r="Q2298" s="100"/>
    </row>
    <row r="2299" spans="1:17" x14ac:dyDescent="0.2">
      <c r="A2299" s="100">
        <v>201601</v>
      </c>
      <c r="B2299" s="100">
        <v>202001</v>
      </c>
      <c r="C2299" s="100" t="s">
        <v>229</v>
      </c>
      <c r="D2299" s="100" t="s">
        <v>229</v>
      </c>
      <c r="E2299" s="100" t="s">
        <v>229</v>
      </c>
      <c r="F2299" s="100">
        <v>0</v>
      </c>
      <c r="G2299" s="100">
        <v>0</v>
      </c>
      <c r="H2299" s="100">
        <v>0</v>
      </c>
      <c r="I2299" s="100" t="s">
        <v>31</v>
      </c>
      <c r="J2299" s="100" t="s">
        <v>31</v>
      </c>
      <c r="K2299" s="100" t="s">
        <v>56</v>
      </c>
      <c r="L2299" s="107"/>
      <c r="M2299" s="161" t="s">
        <v>283</v>
      </c>
      <c r="N2299" s="161"/>
      <c r="O2299" s="100"/>
      <c r="P2299" s="161"/>
      <c r="Q2299" s="100"/>
    </row>
    <row r="2300" spans="1:17" x14ac:dyDescent="0.2">
      <c r="A2300" s="100">
        <v>201601</v>
      </c>
      <c r="B2300" s="100">
        <v>202002</v>
      </c>
      <c r="C2300" s="100" t="s">
        <v>229</v>
      </c>
      <c r="D2300" s="100" t="s">
        <v>229</v>
      </c>
      <c r="E2300" s="100" t="s">
        <v>229</v>
      </c>
      <c r="F2300" s="100">
        <v>0</v>
      </c>
      <c r="G2300" s="100">
        <v>0</v>
      </c>
      <c r="H2300" s="100">
        <v>0</v>
      </c>
      <c r="I2300" s="100" t="s">
        <v>31</v>
      </c>
      <c r="J2300" s="100" t="s">
        <v>31</v>
      </c>
      <c r="K2300" s="100" t="s">
        <v>56</v>
      </c>
      <c r="L2300" s="107"/>
      <c r="M2300" s="161" t="s">
        <v>283</v>
      </c>
      <c r="N2300" s="161"/>
      <c r="O2300" s="100"/>
      <c r="P2300" s="161"/>
      <c r="Q2300" s="100"/>
    </row>
    <row r="2301" spans="1:17" x14ac:dyDescent="0.2">
      <c r="A2301" s="100">
        <v>201601</v>
      </c>
      <c r="B2301" s="100">
        <v>202101</v>
      </c>
      <c r="C2301" s="100" t="s">
        <v>229</v>
      </c>
      <c r="D2301" s="100" t="s">
        <v>229</v>
      </c>
      <c r="E2301" s="100" t="s">
        <v>229</v>
      </c>
      <c r="F2301" s="100">
        <v>0</v>
      </c>
      <c r="G2301" s="100">
        <v>0</v>
      </c>
      <c r="H2301" s="100">
        <v>0</v>
      </c>
      <c r="I2301" s="100" t="s">
        <v>31</v>
      </c>
      <c r="J2301" s="100" t="s">
        <v>31</v>
      </c>
      <c r="K2301" s="100" t="s">
        <v>56</v>
      </c>
      <c r="L2301" s="107"/>
      <c r="M2301" s="161" t="s">
        <v>283</v>
      </c>
      <c r="N2301" s="161"/>
      <c r="O2301" s="100"/>
      <c r="P2301" s="161"/>
      <c r="Q2301" s="100"/>
    </row>
    <row r="2302" spans="1:17" x14ac:dyDescent="0.2">
      <c r="A2302" s="100">
        <v>201601</v>
      </c>
      <c r="B2302" s="100">
        <v>202102</v>
      </c>
      <c r="C2302" s="100" t="s">
        <v>229</v>
      </c>
      <c r="D2302" s="100" t="s">
        <v>229</v>
      </c>
      <c r="E2302" s="100" t="s">
        <v>229</v>
      </c>
      <c r="F2302" s="100">
        <v>0</v>
      </c>
      <c r="G2302" s="100">
        <v>0</v>
      </c>
      <c r="H2302" s="100">
        <v>0</v>
      </c>
      <c r="I2302" s="100" t="s">
        <v>31</v>
      </c>
      <c r="J2302" s="100" t="s">
        <v>31</v>
      </c>
      <c r="K2302" s="100" t="s">
        <v>56</v>
      </c>
      <c r="L2302" s="107"/>
      <c r="M2302" s="161" t="s">
        <v>283</v>
      </c>
      <c r="N2302" s="161"/>
      <c r="O2302" s="100"/>
      <c r="P2302" s="161"/>
      <c r="Q2302" s="100"/>
    </row>
    <row r="2303" spans="1:17" x14ac:dyDescent="0.2">
      <c r="A2303" s="100">
        <v>201601</v>
      </c>
      <c r="B2303" s="100">
        <v>202201</v>
      </c>
      <c r="C2303" s="100" t="s">
        <v>229</v>
      </c>
      <c r="D2303" s="100" t="s">
        <v>229</v>
      </c>
      <c r="E2303" s="100" t="s">
        <v>229</v>
      </c>
      <c r="F2303" s="100">
        <v>0</v>
      </c>
      <c r="G2303" s="100">
        <v>0</v>
      </c>
      <c r="H2303" s="100">
        <v>0</v>
      </c>
      <c r="I2303" s="100" t="s">
        <v>31</v>
      </c>
      <c r="J2303" s="100" t="s">
        <v>31</v>
      </c>
      <c r="K2303" s="100" t="s">
        <v>56</v>
      </c>
      <c r="L2303" s="107"/>
      <c r="M2303" s="161" t="s">
        <v>283</v>
      </c>
      <c r="N2303" s="161"/>
      <c r="O2303" s="100"/>
      <c r="P2303" s="161"/>
      <c r="Q2303" s="100"/>
    </row>
    <row r="2304" spans="1:17" x14ac:dyDescent="0.2">
      <c r="A2304" s="100">
        <v>201601</v>
      </c>
      <c r="B2304" s="100">
        <v>202202</v>
      </c>
      <c r="C2304" s="100" t="s">
        <v>229</v>
      </c>
      <c r="D2304" s="100" t="s">
        <v>229</v>
      </c>
      <c r="E2304" s="100" t="s">
        <v>229</v>
      </c>
      <c r="F2304" s="100">
        <v>0</v>
      </c>
      <c r="G2304" s="100">
        <v>0</v>
      </c>
      <c r="H2304" s="100">
        <v>0</v>
      </c>
      <c r="I2304" s="100" t="s">
        <v>31</v>
      </c>
      <c r="J2304" s="100" t="s">
        <v>31</v>
      </c>
      <c r="K2304" s="100" t="s">
        <v>56</v>
      </c>
      <c r="L2304" s="107"/>
      <c r="M2304" s="161" t="s">
        <v>283</v>
      </c>
      <c r="N2304" s="161"/>
      <c r="O2304" s="100"/>
      <c r="P2304" s="161"/>
      <c r="Q2304" s="100"/>
    </row>
    <row r="2305" spans="1:17" x14ac:dyDescent="0.2">
      <c r="A2305" s="100">
        <v>201601</v>
      </c>
      <c r="B2305" s="100">
        <v>202301</v>
      </c>
      <c r="C2305" s="100" t="s">
        <v>229</v>
      </c>
      <c r="D2305" s="100" t="s">
        <v>229</v>
      </c>
      <c r="E2305" s="100" t="s">
        <v>229</v>
      </c>
      <c r="F2305" s="100">
        <v>0</v>
      </c>
      <c r="G2305" s="100">
        <v>0</v>
      </c>
      <c r="H2305" s="100">
        <v>0</v>
      </c>
      <c r="I2305" s="100" t="s">
        <v>31</v>
      </c>
      <c r="J2305" s="100" t="s">
        <v>31</v>
      </c>
      <c r="K2305" s="100" t="s">
        <v>56</v>
      </c>
      <c r="L2305" s="107"/>
      <c r="M2305" s="161" t="s">
        <v>283</v>
      </c>
      <c r="N2305" s="161"/>
      <c r="O2305" s="100"/>
      <c r="P2305" s="161"/>
      <c r="Q2305" s="100"/>
    </row>
    <row r="2306" spans="1:17" x14ac:dyDescent="0.2">
      <c r="A2306" s="100">
        <v>201601</v>
      </c>
      <c r="B2306" s="100">
        <v>202302</v>
      </c>
      <c r="C2306" s="100" t="s">
        <v>229</v>
      </c>
      <c r="D2306" s="100" t="s">
        <v>229</v>
      </c>
      <c r="E2306" s="100" t="s">
        <v>229</v>
      </c>
      <c r="F2306" s="100">
        <v>0</v>
      </c>
      <c r="G2306" s="100">
        <v>0</v>
      </c>
      <c r="H2306" s="100">
        <v>0</v>
      </c>
      <c r="I2306" s="100" t="s">
        <v>31</v>
      </c>
      <c r="J2306" s="100" t="s">
        <v>31</v>
      </c>
      <c r="K2306" s="100" t="s">
        <v>56</v>
      </c>
      <c r="L2306" s="107"/>
      <c r="M2306" s="161" t="s">
        <v>283</v>
      </c>
      <c r="N2306" s="161"/>
      <c r="O2306" s="100"/>
      <c r="P2306" s="161"/>
      <c r="Q2306" s="100"/>
    </row>
    <row r="2307" spans="1:17" x14ac:dyDescent="0.2">
      <c r="A2307" s="100">
        <v>201601</v>
      </c>
      <c r="B2307" s="100">
        <v>202401</v>
      </c>
      <c r="C2307" s="100" t="s">
        <v>229</v>
      </c>
      <c r="D2307" s="100" t="s">
        <v>229</v>
      </c>
      <c r="E2307" s="100" t="s">
        <v>229</v>
      </c>
      <c r="F2307" s="100">
        <v>0</v>
      </c>
      <c r="G2307" s="100">
        <v>0</v>
      </c>
      <c r="H2307" s="100">
        <v>0</v>
      </c>
      <c r="I2307" s="100" t="s">
        <v>31</v>
      </c>
      <c r="J2307" s="100" t="s">
        <v>31</v>
      </c>
      <c r="K2307" s="100" t="s">
        <v>56</v>
      </c>
      <c r="L2307" s="107"/>
      <c r="M2307" s="161" t="s">
        <v>283</v>
      </c>
      <c r="N2307" s="161"/>
      <c r="O2307" s="100"/>
      <c r="P2307" s="161"/>
      <c r="Q2307" s="100"/>
    </row>
    <row r="2308" spans="1:17" x14ac:dyDescent="0.2">
      <c r="A2308" s="100">
        <v>201601</v>
      </c>
      <c r="B2308" s="100">
        <v>202402</v>
      </c>
      <c r="C2308" s="100" t="s">
        <v>229</v>
      </c>
      <c r="D2308" s="100" t="s">
        <v>229</v>
      </c>
      <c r="E2308" s="100" t="s">
        <v>229</v>
      </c>
      <c r="F2308" s="100">
        <v>0</v>
      </c>
      <c r="G2308" s="100">
        <v>0</v>
      </c>
      <c r="H2308" s="100">
        <v>0</v>
      </c>
      <c r="I2308" s="100" t="s">
        <v>31</v>
      </c>
      <c r="J2308" s="100" t="s">
        <v>31</v>
      </c>
      <c r="K2308" s="100" t="s">
        <v>56</v>
      </c>
      <c r="L2308" s="107"/>
      <c r="M2308" s="161" t="s">
        <v>283</v>
      </c>
      <c r="N2308" s="161"/>
      <c r="O2308" s="100"/>
      <c r="P2308" s="161"/>
      <c r="Q2308" s="100"/>
    </row>
    <row r="2309" spans="1:17" x14ac:dyDescent="0.2">
      <c r="A2309" s="100">
        <v>201602</v>
      </c>
      <c r="B2309" s="100">
        <v>201602</v>
      </c>
      <c r="C2309" s="100" t="s">
        <v>229</v>
      </c>
      <c r="D2309" s="100" t="s">
        <v>229</v>
      </c>
      <c r="E2309" s="100" t="s">
        <v>229</v>
      </c>
      <c r="F2309" s="100">
        <v>0</v>
      </c>
      <c r="G2309" s="100">
        <v>0</v>
      </c>
      <c r="H2309" s="100">
        <v>0</v>
      </c>
      <c r="I2309" s="100" t="s">
        <v>31</v>
      </c>
      <c r="J2309" s="100" t="s">
        <v>31</v>
      </c>
      <c r="K2309" s="100" t="s">
        <v>56</v>
      </c>
      <c r="L2309" s="107"/>
      <c r="M2309" s="161" t="s">
        <v>283</v>
      </c>
      <c r="N2309" s="161"/>
      <c r="O2309" s="100"/>
      <c r="P2309" s="161"/>
      <c r="Q2309" s="100"/>
    </row>
    <row r="2310" spans="1:17" x14ac:dyDescent="0.2">
      <c r="A2310" s="100">
        <v>201602</v>
      </c>
      <c r="B2310" s="100">
        <v>201701</v>
      </c>
      <c r="C2310" s="100" t="s">
        <v>229</v>
      </c>
      <c r="D2310" s="100" t="s">
        <v>229</v>
      </c>
      <c r="E2310" s="100" t="s">
        <v>229</v>
      </c>
      <c r="F2310" s="100">
        <v>0</v>
      </c>
      <c r="G2310" s="100">
        <v>0</v>
      </c>
      <c r="H2310" s="100">
        <v>0</v>
      </c>
      <c r="I2310" s="100" t="s">
        <v>31</v>
      </c>
      <c r="J2310" s="100" t="s">
        <v>31</v>
      </c>
      <c r="K2310" s="100" t="s">
        <v>56</v>
      </c>
      <c r="L2310" s="107"/>
      <c r="M2310" s="161" t="s">
        <v>283</v>
      </c>
      <c r="N2310" s="161"/>
      <c r="O2310" s="100"/>
      <c r="P2310" s="161"/>
      <c r="Q2310" s="100"/>
    </row>
    <row r="2311" spans="1:17" x14ac:dyDescent="0.2">
      <c r="A2311" s="100">
        <v>201602</v>
      </c>
      <c r="B2311" s="100">
        <v>201702</v>
      </c>
      <c r="C2311" s="100" t="s">
        <v>229</v>
      </c>
      <c r="D2311" s="100" t="s">
        <v>229</v>
      </c>
      <c r="E2311" s="100" t="s">
        <v>229</v>
      </c>
      <c r="F2311" s="100">
        <v>0</v>
      </c>
      <c r="G2311" s="100">
        <v>0</v>
      </c>
      <c r="H2311" s="100">
        <v>0</v>
      </c>
      <c r="I2311" s="100" t="s">
        <v>31</v>
      </c>
      <c r="J2311" s="100" t="s">
        <v>31</v>
      </c>
      <c r="K2311" s="100" t="s">
        <v>56</v>
      </c>
      <c r="L2311" s="107"/>
      <c r="M2311" s="161" t="s">
        <v>283</v>
      </c>
      <c r="N2311" s="161"/>
      <c r="O2311" s="100"/>
      <c r="P2311" s="161"/>
      <c r="Q2311" s="100"/>
    </row>
    <row r="2312" spans="1:17" x14ac:dyDescent="0.2">
      <c r="A2312" s="100">
        <v>201602</v>
      </c>
      <c r="B2312" s="100">
        <v>201801</v>
      </c>
      <c r="C2312" s="100" t="s">
        <v>229</v>
      </c>
      <c r="D2312" s="100" t="s">
        <v>229</v>
      </c>
      <c r="E2312" s="100" t="s">
        <v>229</v>
      </c>
      <c r="F2312" s="100">
        <v>0</v>
      </c>
      <c r="G2312" s="100">
        <v>0</v>
      </c>
      <c r="H2312" s="100">
        <v>0</v>
      </c>
      <c r="I2312" s="100" t="s">
        <v>31</v>
      </c>
      <c r="J2312" s="100" t="s">
        <v>31</v>
      </c>
      <c r="K2312" s="100" t="s">
        <v>56</v>
      </c>
      <c r="L2312" s="107"/>
      <c r="M2312" s="161" t="s">
        <v>283</v>
      </c>
      <c r="N2312" s="161"/>
      <c r="O2312" s="100"/>
      <c r="P2312" s="161"/>
      <c r="Q2312" s="100"/>
    </row>
    <row r="2313" spans="1:17" x14ac:dyDescent="0.2">
      <c r="A2313" s="100">
        <v>201602</v>
      </c>
      <c r="B2313" s="100">
        <v>201802</v>
      </c>
      <c r="C2313" s="100" t="s">
        <v>229</v>
      </c>
      <c r="D2313" s="100" t="s">
        <v>229</v>
      </c>
      <c r="E2313" s="100" t="s">
        <v>229</v>
      </c>
      <c r="F2313" s="100">
        <v>0</v>
      </c>
      <c r="G2313" s="100">
        <v>0</v>
      </c>
      <c r="H2313" s="100">
        <v>0</v>
      </c>
      <c r="I2313" s="100" t="s">
        <v>31</v>
      </c>
      <c r="J2313" s="100" t="s">
        <v>31</v>
      </c>
      <c r="K2313" s="100" t="s">
        <v>56</v>
      </c>
      <c r="L2313" s="107"/>
      <c r="M2313" s="161" t="s">
        <v>283</v>
      </c>
      <c r="N2313" s="161"/>
      <c r="O2313" s="100"/>
      <c r="P2313" s="161"/>
      <c r="Q2313" s="100"/>
    </row>
    <row r="2314" spans="1:17" x14ac:dyDescent="0.2">
      <c r="A2314" s="100">
        <v>201602</v>
      </c>
      <c r="B2314" s="100">
        <v>201901</v>
      </c>
      <c r="C2314" s="100" t="s">
        <v>229</v>
      </c>
      <c r="D2314" s="100" t="s">
        <v>229</v>
      </c>
      <c r="E2314" s="100" t="s">
        <v>229</v>
      </c>
      <c r="F2314" s="100">
        <v>0</v>
      </c>
      <c r="G2314" s="100">
        <v>0</v>
      </c>
      <c r="H2314" s="100">
        <v>0</v>
      </c>
      <c r="I2314" s="100" t="s">
        <v>31</v>
      </c>
      <c r="J2314" s="100" t="s">
        <v>31</v>
      </c>
      <c r="K2314" s="100" t="s">
        <v>56</v>
      </c>
      <c r="L2314" s="107"/>
      <c r="M2314" s="161" t="s">
        <v>283</v>
      </c>
      <c r="N2314" s="161"/>
      <c r="O2314" s="100"/>
      <c r="P2314" s="161"/>
      <c r="Q2314" s="100"/>
    </row>
    <row r="2315" spans="1:17" x14ac:dyDescent="0.2">
      <c r="A2315" s="100">
        <v>201602</v>
      </c>
      <c r="B2315" s="100">
        <v>201902</v>
      </c>
      <c r="C2315" s="100" t="s">
        <v>229</v>
      </c>
      <c r="D2315" s="100" t="s">
        <v>229</v>
      </c>
      <c r="E2315" s="100" t="s">
        <v>229</v>
      </c>
      <c r="F2315" s="100">
        <v>0</v>
      </c>
      <c r="G2315" s="100">
        <v>0</v>
      </c>
      <c r="H2315" s="100">
        <v>0</v>
      </c>
      <c r="I2315" s="100" t="s">
        <v>31</v>
      </c>
      <c r="J2315" s="100" t="s">
        <v>31</v>
      </c>
      <c r="K2315" s="100" t="s">
        <v>56</v>
      </c>
      <c r="L2315" s="107"/>
      <c r="M2315" s="161" t="s">
        <v>283</v>
      </c>
      <c r="N2315" s="161"/>
      <c r="O2315" s="100"/>
      <c r="P2315" s="161"/>
      <c r="Q2315" s="100"/>
    </row>
    <row r="2316" spans="1:17" x14ac:dyDescent="0.2">
      <c r="A2316" s="100">
        <v>201602</v>
      </c>
      <c r="B2316" s="100">
        <v>202001</v>
      </c>
      <c r="C2316" s="100" t="s">
        <v>229</v>
      </c>
      <c r="D2316" s="100" t="s">
        <v>229</v>
      </c>
      <c r="E2316" s="100" t="s">
        <v>229</v>
      </c>
      <c r="F2316" s="100">
        <v>0</v>
      </c>
      <c r="G2316" s="100">
        <v>0</v>
      </c>
      <c r="H2316" s="100">
        <v>0</v>
      </c>
      <c r="I2316" s="100" t="s">
        <v>31</v>
      </c>
      <c r="J2316" s="100" t="s">
        <v>31</v>
      </c>
      <c r="K2316" s="100" t="s">
        <v>56</v>
      </c>
      <c r="L2316" s="107"/>
      <c r="M2316" s="161" t="s">
        <v>283</v>
      </c>
      <c r="N2316" s="161"/>
      <c r="O2316" s="100"/>
      <c r="P2316" s="161"/>
      <c r="Q2316" s="100"/>
    </row>
    <row r="2317" spans="1:17" x14ac:dyDescent="0.2">
      <c r="A2317" s="100">
        <v>201602</v>
      </c>
      <c r="B2317" s="100">
        <v>202002</v>
      </c>
      <c r="C2317" s="100" t="s">
        <v>229</v>
      </c>
      <c r="D2317" s="100" t="s">
        <v>229</v>
      </c>
      <c r="E2317" s="100" t="s">
        <v>229</v>
      </c>
      <c r="F2317" s="100">
        <v>0</v>
      </c>
      <c r="G2317" s="100">
        <v>0</v>
      </c>
      <c r="H2317" s="100">
        <v>0</v>
      </c>
      <c r="I2317" s="100" t="s">
        <v>31</v>
      </c>
      <c r="J2317" s="100" t="s">
        <v>31</v>
      </c>
      <c r="K2317" s="100" t="s">
        <v>56</v>
      </c>
      <c r="L2317" s="107"/>
      <c r="M2317" s="161" t="s">
        <v>283</v>
      </c>
      <c r="N2317" s="161"/>
      <c r="O2317" s="100"/>
      <c r="P2317" s="161"/>
      <c r="Q2317" s="100"/>
    </row>
    <row r="2318" spans="1:17" x14ac:dyDescent="0.2">
      <c r="A2318" s="100">
        <v>201602</v>
      </c>
      <c r="B2318" s="100">
        <v>202101</v>
      </c>
      <c r="C2318" s="100" t="s">
        <v>229</v>
      </c>
      <c r="D2318" s="100" t="s">
        <v>229</v>
      </c>
      <c r="E2318" s="100" t="s">
        <v>229</v>
      </c>
      <c r="F2318" s="100">
        <v>0</v>
      </c>
      <c r="G2318" s="100">
        <v>0</v>
      </c>
      <c r="H2318" s="100">
        <v>0</v>
      </c>
      <c r="I2318" s="100" t="s">
        <v>31</v>
      </c>
      <c r="J2318" s="100" t="s">
        <v>31</v>
      </c>
      <c r="K2318" s="100" t="s">
        <v>56</v>
      </c>
      <c r="L2318" s="107"/>
      <c r="M2318" s="161" t="s">
        <v>283</v>
      </c>
      <c r="N2318" s="161"/>
      <c r="O2318" s="100"/>
      <c r="P2318" s="161"/>
      <c r="Q2318" s="100"/>
    </row>
    <row r="2319" spans="1:17" x14ac:dyDescent="0.2">
      <c r="A2319" s="100">
        <v>201602</v>
      </c>
      <c r="B2319" s="100">
        <v>202102</v>
      </c>
      <c r="C2319" s="100" t="s">
        <v>229</v>
      </c>
      <c r="D2319" s="100" t="s">
        <v>229</v>
      </c>
      <c r="E2319" s="100" t="s">
        <v>229</v>
      </c>
      <c r="F2319" s="100">
        <v>0</v>
      </c>
      <c r="G2319" s="100">
        <v>0</v>
      </c>
      <c r="H2319" s="100">
        <v>0</v>
      </c>
      <c r="I2319" s="100" t="s">
        <v>31</v>
      </c>
      <c r="J2319" s="100" t="s">
        <v>31</v>
      </c>
      <c r="K2319" s="100" t="s">
        <v>56</v>
      </c>
      <c r="L2319" s="107"/>
      <c r="M2319" s="161" t="s">
        <v>283</v>
      </c>
      <c r="N2319" s="161"/>
      <c r="O2319" s="100"/>
      <c r="P2319" s="161"/>
      <c r="Q2319" s="100"/>
    </row>
    <row r="2320" spans="1:17" x14ac:dyDescent="0.2">
      <c r="A2320" s="100">
        <v>201602</v>
      </c>
      <c r="B2320" s="100">
        <v>202201</v>
      </c>
      <c r="C2320" s="100" t="s">
        <v>229</v>
      </c>
      <c r="D2320" s="100" t="s">
        <v>229</v>
      </c>
      <c r="E2320" s="100" t="s">
        <v>229</v>
      </c>
      <c r="F2320" s="100">
        <v>0</v>
      </c>
      <c r="G2320" s="100">
        <v>0</v>
      </c>
      <c r="H2320" s="100">
        <v>0</v>
      </c>
      <c r="I2320" s="100" t="s">
        <v>31</v>
      </c>
      <c r="J2320" s="100" t="s">
        <v>31</v>
      </c>
      <c r="K2320" s="100" t="s">
        <v>56</v>
      </c>
      <c r="L2320" s="107"/>
      <c r="M2320" s="161" t="s">
        <v>283</v>
      </c>
      <c r="N2320" s="161"/>
      <c r="O2320" s="100"/>
      <c r="P2320" s="161"/>
      <c r="Q2320" s="100"/>
    </row>
    <row r="2321" spans="1:17" x14ac:dyDescent="0.2">
      <c r="A2321" s="100">
        <v>201602</v>
      </c>
      <c r="B2321" s="100">
        <v>202202</v>
      </c>
      <c r="C2321" s="100" t="s">
        <v>229</v>
      </c>
      <c r="D2321" s="100" t="s">
        <v>229</v>
      </c>
      <c r="E2321" s="100" t="s">
        <v>229</v>
      </c>
      <c r="F2321" s="100">
        <v>0</v>
      </c>
      <c r="G2321" s="100">
        <v>0</v>
      </c>
      <c r="H2321" s="100">
        <v>0</v>
      </c>
      <c r="I2321" s="100" t="s">
        <v>31</v>
      </c>
      <c r="J2321" s="100" t="s">
        <v>31</v>
      </c>
      <c r="K2321" s="100" t="s">
        <v>56</v>
      </c>
      <c r="L2321" s="107"/>
      <c r="M2321" s="161" t="s">
        <v>283</v>
      </c>
      <c r="N2321" s="161"/>
      <c r="O2321" s="100"/>
      <c r="P2321" s="161"/>
      <c r="Q2321" s="100"/>
    </row>
    <row r="2322" spans="1:17" x14ac:dyDescent="0.2">
      <c r="A2322" s="100">
        <v>201602</v>
      </c>
      <c r="B2322" s="100">
        <v>202301</v>
      </c>
      <c r="C2322" s="100" t="s">
        <v>229</v>
      </c>
      <c r="D2322" s="100" t="s">
        <v>229</v>
      </c>
      <c r="E2322" s="100" t="s">
        <v>229</v>
      </c>
      <c r="F2322" s="100">
        <v>0</v>
      </c>
      <c r="G2322" s="100">
        <v>0</v>
      </c>
      <c r="H2322" s="100">
        <v>0</v>
      </c>
      <c r="I2322" s="100" t="s">
        <v>31</v>
      </c>
      <c r="J2322" s="100" t="s">
        <v>31</v>
      </c>
      <c r="K2322" s="100" t="s">
        <v>56</v>
      </c>
      <c r="L2322" s="107"/>
      <c r="M2322" s="161" t="s">
        <v>283</v>
      </c>
      <c r="N2322" s="161"/>
      <c r="O2322" s="100"/>
      <c r="P2322" s="161"/>
      <c r="Q2322" s="100"/>
    </row>
    <row r="2323" spans="1:17" x14ac:dyDescent="0.2">
      <c r="A2323" s="100">
        <v>201602</v>
      </c>
      <c r="B2323" s="100">
        <v>202302</v>
      </c>
      <c r="C2323" s="100" t="s">
        <v>229</v>
      </c>
      <c r="D2323" s="100" t="s">
        <v>229</v>
      </c>
      <c r="E2323" s="100" t="s">
        <v>229</v>
      </c>
      <c r="F2323" s="100">
        <v>0</v>
      </c>
      <c r="G2323" s="100">
        <v>0</v>
      </c>
      <c r="H2323" s="100">
        <v>0</v>
      </c>
      <c r="I2323" s="100" t="s">
        <v>31</v>
      </c>
      <c r="J2323" s="100" t="s">
        <v>31</v>
      </c>
      <c r="K2323" s="100" t="s">
        <v>56</v>
      </c>
      <c r="L2323" s="107"/>
      <c r="M2323" s="161" t="s">
        <v>283</v>
      </c>
      <c r="N2323" s="161"/>
      <c r="O2323" s="100"/>
      <c r="P2323" s="161"/>
      <c r="Q2323" s="100"/>
    </row>
    <row r="2324" spans="1:17" x14ac:dyDescent="0.2">
      <c r="A2324" s="100">
        <v>201602</v>
      </c>
      <c r="B2324" s="100">
        <v>202401</v>
      </c>
      <c r="C2324" s="100" t="s">
        <v>229</v>
      </c>
      <c r="D2324" s="100" t="s">
        <v>229</v>
      </c>
      <c r="E2324" s="100" t="s">
        <v>229</v>
      </c>
      <c r="F2324" s="100">
        <v>0</v>
      </c>
      <c r="G2324" s="100">
        <v>0</v>
      </c>
      <c r="H2324" s="100">
        <v>0</v>
      </c>
      <c r="I2324" s="100" t="s">
        <v>31</v>
      </c>
      <c r="J2324" s="100" t="s">
        <v>31</v>
      </c>
      <c r="K2324" s="100" t="s">
        <v>56</v>
      </c>
      <c r="L2324" s="107"/>
      <c r="M2324" s="161" t="s">
        <v>283</v>
      </c>
      <c r="N2324" s="161"/>
      <c r="O2324" s="100"/>
      <c r="P2324" s="161"/>
      <c r="Q2324" s="100"/>
    </row>
    <row r="2325" spans="1:17" x14ac:dyDescent="0.2">
      <c r="A2325" s="100">
        <v>201602</v>
      </c>
      <c r="B2325" s="100">
        <v>202402</v>
      </c>
      <c r="C2325" s="100" t="s">
        <v>229</v>
      </c>
      <c r="D2325" s="100" t="s">
        <v>229</v>
      </c>
      <c r="E2325" s="100" t="s">
        <v>229</v>
      </c>
      <c r="F2325" s="100">
        <v>0</v>
      </c>
      <c r="G2325" s="100">
        <v>0</v>
      </c>
      <c r="H2325" s="100">
        <v>0</v>
      </c>
      <c r="I2325" s="100" t="s">
        <v>31</v>
      </c>
      <c r="J2325" s="100" t="s">
        <v>31</v>
      </c>
      <c r="K2325" s="100" t="s">
        <v>56</v>
      </c>
      <c r="L2325" s="107"/>
      <c r="M2325" s="161" t="s">
        <v>283</v>
      </c>
      <c r="N2325" s="161"/>
      <c r="O2325" s="100"/>
      <c r="P2325" s="161"/>
      <c r="Q2325" s="100"/>
    </row>
    <row r="2326" spans="1:17" x14ac:dyDescent="0.2">
      <c r="A2326" s="100">
        <v>201701</v>
      </c>
      <c r="B2326" s="100">
        <v>201701</v>
      </c>
      <c r="C2326" s="100" t="s">
        <v>229</v>
      </c>
      <c r="D2326" s="100" t="s">
        <v>229</v>
      </c>
      <c r="E2326" s="100" t="s">
        <v>229</v>
      </c>
      <c r="F2326" s="100">
        <v>0</v>
      </c>
      <c r="G2326" s="100">
        <v>0</v>
      </c>
      <c r="H2326" s="100">
        <v>0</v>
      </c>
      <c r="I2326" s="100" t="s">
        <v>31</v>
      </c>
      <c r="J2326" s="100" t="s">
        <v>31</v>
      </c>
      <c r="K2326" s="100" t="s">
        <v>56</v>
      </c>
      <c r="L2326" s="107"/>
      <c r="M2326" s="161" t="s">
        <v>284</v>
      </c>
      <c r="N2326" s="161"/>
      <c r="O2326" s="100"/>
      <c r="P2326" s="161"/>
      <c r="Q2326" s="100"/>
    </row>
    <row r="2327" spans="1:17" x14ac:dyDescent="0.2">
      <c r="A2327" s="100">
        <v>201701</v>
      </c>
      <c r="B2327" s="100">
        <v>201702</v>
      </c>
      <c r="C2327" s="100" t="s">
        <v>229</v>
      </c>
      <c r="D2327" s="100" t="s">
        <v>229</v>
      </c>
      <c r="E2327" s="100" t="s">
        <v>229</v>
      </c>
      <c r="F2327" s="100">
        <v>0</v>
      </c>
      <c r="G2327" s="100">
        <v>0</v>
      </c>
      <c r="H2327" s="100">
        <v>0</v>
      </c>
      <c r="I2327" s="100" t="s">
        <v>31</v>
      </c>
      <c r="J2327" s="100" t="s">
        <v>31</v>
      </c>
      <c r="K2327" s="100" t="s">
        <v>56</v>
      </c>
      <c r="L2327" s="107"/>
      <c r="M2327" s="161" t="s">
        <v>284</v>
      </c>
      <c r="N2327" s="161"/>
      <c r="O2327" s="100"/>
      <c r="P2327" s="161"/>
      <c r="Q2327" s="100"/>
    </row>
    <row r="2328" spans="1:17" x14ac:dyDescent="0.2">
      <c r="A2328" s="100">
        <v>201701</v>
      </c>
      <c r="B2328" s="100">
        <v>201801</v>
      </c>
      <c r="C2328" s="100" t="s">
        <v>229</v>
      </c>
      <c r="D2328" s="100" t="s">
        <v>229</v>
      </c>
      <c r="E2328" s="100" t="s">
        <v>229</v>
      </c>
      <c r="F2328" s="100">
        <v>0</v>
      </c>
      <c r="G2328" s="100">
        <v>0</v>
      </c>
      <c r="H2328" s="100">
        <v>0</v>
      </c>
      <c r="I2328" s="100" t="s">
        <v>31</v>
      </c>
      <c r="J2328" s="100" t="s">
        <v>31</v>
      </c>
      <c r="K2328" s="100" t="s">
        <v>56</v>
      </c>
      <c r="L2328" s="107"/>
      <c r="M2328" s="161" t="s">
        <v>284</v>
      </c>
      <c r="N2328" s="161"/>
      <c r="O2328" s="100"/>
      <c r="P2328" s="161"/>
      <c r="Q2328" s="100"/>
    </row>
    <row r="2329" spans="1:17" x14ac:dyDescent="0.2">
      <c r="A2329" s="100">
        <v>201701</v>
      </c>
      <c r="B2329" s="100">
        <v>201802</v>
      </c>
      <c r="C2329" s="100" t="s">
        <v>229</v>
      </c>
      <c r="D2329" s="100" t="s">
        <v>229</v>
      </c>
      <c r="E2329" s="100" t="s">
        <v>229</v>
      </c>
      <c r="F2329" s="100">
        <v>0</v>
      </c>
      <c r="G2329" s="100">
        <v>0</v>
      </c>
      <c r="H2329" s="100">
        <v>0</v>
      </c>
      <c r="I2329" s="100" t="s">
        <v>31</v>
      </c>
      <c r="J2329" s="100" t="s">
        <v>31</v>
      </c>
      <c r="K2329" s="100" t="s">
        <v>56</v>
      </c>
      <c r="L2329" s="107"/>
      <c r="M2329" s="161" t="s">
        <v>284</v>
      </c>
      <c r="N2329" s="161"/>
      <c r="O2329" s="100"/>
      <c r="P2329" s="161"/>
      <c r="Q2329" s="100"/>
    </row>
    <row r="2330" spans="1:17" x14ac:dyDescent="0.2">
      <c r="A2330" s="100">
        <v>201701</v>
      </c>
      <c r="B2330" s="100">
        <v>201901</v>
      </c>
      <c r="C2330" s="100" t="s">
        <v>229</v>
      </c>
      <c r="D2330" s="100" t="s">
        <v>229</v>
      </c>
      <c r="E2330" s="100" t="s">
        <v>229</v>
      </c>
      <c r="F2330" s="100">
        <v>0</v>
      </c>
      <c r="G2330" s="100">
        <v>0</v>
      </c>
      <c r="H2330" s="100">
        <v>0</v>
      </c>
      <c r="I2330" s="100" t="s">
        <v>31</v>
      </c>
      <c r="J2330" s="100" t="s">
        <v>31</v>
      </c>
      <c r="K2330" s="100" t="s">
        <v>56</v>
      </c>
      <c r="L2330" s="107"/>
      <c r="M2330" s="161" t="s">
        <v>284</v>
      </c>
      <c r="N2330" s="161"/>
      <c r="O2330" s="100"/>
      <c r="P2330" s="161"/>
      <c r="Q2330" s="100"/>
    </row>
    <row r="2331" spans="1:17" x14ac:dyDescent="0.2">
      <c r="A2331" s="100">
        <v>201701</v>
      </c>
      <c r="B2331" s="100">
        <v>201902</v>
      </c>
      <c r="C2331" s="100" t="s">
        <v>229</v>
      </c>
      <c r="D2331" s="100" t="s">
        <v>229</v>
      </c>
      <c r="E2331" s="100" t="s">
        <v>229</v>
      </c>
      <c r="F2331" s="100">
        <v>0</v>
      </c>
      <c r="G2331" s="100">
        <v>0</v>
      </c>
      <c r="H2331" s="100">
        <v>0</v>
      </c>
      <c r="I2331" s="100" t="s">
        <v>31</v>
      </c>
      <c r="J2331" s="100" t="s">
        <v>31</v>
      </c>
      <c r="K2331" s="100" t="s">
        <v>56</v>
      </c>
      <c r="L2331" s="107"/>
      <c r="M2331" s="161" t="s">
        <v>284</v>
      </c>
      <c r="N2331" s="161"/>
      <c r="O2331" s="100"/>
      <c r="P2331" s="161"/>
      <c r="Q2331" s="100"/>
    </row>
    <row r="2332" spans="1:17" x14ac:dyDescent="0.2">
      <c r="A2332" s="100">
        <v>201701</v>
      </c>
      <c r="B2332" s="100">
        <v>202001</v>
      </c>
      <c r="C2332" s="100" t="s">
        <v>229</v>
      </c>
      <c r="D2332" s="100" t="s">
        <v>229</v>
      </c>
      <c r="E2332" s="100" t="s">
        <v>229</v>
      </c>
      <c r="F2332" s="100">
        <v>0</v>
      </c>
      <c r="G2332" s="100">
        <v>0</v>
      </c>
      <c r="H2332" s="100">
        <v>0</v>
      </c>
      <c r="I2332" s="100" t="s">
        <v>31</v>
      </c>
      <c r="J2332" s="100" t="s">
        <v>31</v>
      </c>
      <c r="K2332" s="100" t="s">
        <v>56</v>
      </c>
      <c r="L2332" s="107"/>
      <c r="M2332" s="161" t="s">
        <v>284</v>
      </c>
      <c r="N2332" s="161"/>
      <c r="O2332" s="100"/>
      <c r="P2332" s="161"/>
      <c r="Q2332" s="100"/>
    </row>
    <row r="2333" spans="1:17" x14ac:dyDescent="0.2">
      <c r="A2333" s="100">
        <v>201701</v>
      </c>
      <c r="B2333" s="100">
        <v>202002</v>
      </c>
      <c r="C2333" s="100" t="s">
        <v>229</v>
      </c>
      <c r="D2333" s="100" t="s">
        <v>229</v>
      </c>
      <c r="E2333" s="100" t="s">
        <v>229</v>
      </c>
      <c r="F2333" s="100">
        <v>0</v>
      </c>
      <c r="G2333" s="100">
        <v>0</v>
      </c>
      <c r="H2333" s="100">
        <v>0</v>
      </c>
      <c r="I2333" s="100" t="s">
        <v>31</v>
      </c>
      <c r="J2333" s="100" t="s">
        <v>31</v>
      </c>
      <c r="K2333" s="100" t="s">
        <v>56</v>
      </c>
      <c r="L2333" s="107"/>
      <c r="M2333" s="161" t="s">
        <v>284</v>
      </c>
      <c r="N2333" s="161"/>
      <c r="O2333" s="100"/>
      <c r="P2333" s="161"/>
      <c r="Q2333" s="100"/>
    </row>
    <row r="2334" spans="1:17" x14ac:dyDescent="0.2">
      <c r="A2334" s="100">
        <v>201701</v>
      </c>
      <c r="B2334" s="100">
        <v>202101</v>
      </c>
      <c r="C2334" s="100" t="s">
        <v>229</v>
      </c>
      <c r="D2334" s="100" t="s">
        <v>229</v>
      </c>
      <c r="E2334" s="100" t="s">
        <v>229</v>
      </c>
      <c r="F2334" s="100">
        <v>0</v>
      </c>
      <c r="G2334" s="100">
        <v>0</v>
      </c>
      <c r="H2334" s="100">
        <v>0</v>
      </c>
      <c r="I2334" s="100" t="s">
        <v>31</v>
      </c>
      <c r="J2334" s="100" t="s">
        <v>31</v>
      </c>
      <c r="K2334" s="100" t="s">
        <v>56</v>
      </c>
      <c r="L2334" s="107"/>
      <c r="M2334" s="161" t="s">
        <v>284</v>
      </c>
      <c r="N2334" s="161"/>
      <c r="O2334" s="100"/>
      <c r="P2334" s="161"/>
      <c r="Q2334" s="100"/>
    </row>
    <row r="2335" spans="1:17" x14ac:dyDescent="0.2">
      <c r="A2335" s="100">
        <v>201701</v>
      </c>
      <c r="B2335" s="100">
        <v>202102</v>
      </c>
      <c r="C2335" s="100" t="s">
        <v>229</v>
      </c>
      <c r="D2335" s="100" t="s">
        <v>229</v>
      </c>
      <c r="E2335" s="100" t="s">
        <v>229</v>
      </c>
      <c r="F2335" s="100">
        <v>0</v>
      </c>
      <c r="G2335" s="100">
        <v>0</v>
      </c>
      <c r="H2335" s="100">
        <v>0</v>
      </c>
      <c r="I2335" s="100" t="s">
        <v>31</v>
      </c>
      <c r="J2335" s="100" t="s">
        <v>31</v>
      </c>
      <c r="K2335" s="100" t="s">
        <v>56</v>
      </c>
      <c r="L2335" s="107"/>
      <c r="M2335" s="161" t="s">
        <v>284</v>
      </c>
      <c r="N2335" s="161"/>
      <c r="O2335" s="100"/>
      <c r="P2335" s="161"/>
      <c r="Q2335" s="100"/>
    </row>
    <row r="2336" spans="1:17" x14ac:dyDescent="0.2">
      <c r="A2336" s="100">
        <v>201701</v>
      </c>
      <c r="B2336" s="100">
        <v>202201</v>
      </c>
      <c r="C2336" s="100" t="s">
        <v>229</v>
      </c>
      <c r="D2336" s="100" t="s">
        <v>229</v>
      </c>
      <c r="E2336" s="100" t="s">
        <v>229</v>
      </c>
      <c r="F2336" s="100">
        <v>0</v>
      </c>
      <c r="G2336" s="100">
        <v>0</v>
      </c>
      <c r="H2336" s="100">
        <v>0</v>
      </c>
      <c r="I2336" s="100" t="s">
        <v>31</v>
      </c>
      <c r="J2336" s="100" t="s">
        <v>31</v>
      </c>
      <c r="K2336" s="100" t="s">
        <v>56</v>
      </c>
      <c r="L2336" s="107"/>
      <c r="M2336" s="161" t="s">
        <v>284</v>
      </c>
      <c r="N2336" s="161"/>
      <c r="O2336" s="100"/>
      <c r="P2336" s="161"/>
      <c r="Q2336" s="100"/>
    </row>
    <row r="2337" spans="1:17" x14ac:dyDescent="0.2">
      <c r="A2337" s="100">
        <v>201701</v>
      </c>
      <c r="B2337" s="100">
        <v>202202</v>
      </c>
      <c r="C2337" s="100" t="s">
        <v>229</v>
      </c>
      <c r="D2337" s="100" t="s">
        <v>229</v>
      </c>
      <c r="E2337" s="100" t="s">
        <v>229</v>
      </c>
      <c r="F2337" s="100">
        <v>0</v>
      </c>
      <c r="G2337" s="100">
        <v>0</v>
      </c>
      <c r="H2337" s="100">
        <v>0</v>
      </c>
      <c r="I2337" s="100" t="s">
        <v>31</v>
      </c>
      <c r="J2337" s="100" t="s">
        <v>31</v>
      </c>
      <c r="K2337" s="100" t="s">
        <v>56</v>
      </c>
      <c r="L2337" s="107"/>
      <c r="M2337" s="161" t="s">
        <v>284</v>
      </c>
      <c r="N2337" s="161"/>
      <c r="O2337" s="100"/>
      <c r="P2337" s="161"/>
      <c r="Q2337" s="100"/>
    </row>
    <row r="2338" spans="1:17" x14ac:dyDescent="0.2">
      <c r="A2338" s="100">
        <v>201701</v>
      </c>
      <c r="B2338" s="100">
        <v>202301</v>
      </c>
      <c r="C2338" s="100" t="s">
        <v>229</v>
      </c>
      <c r="D2338" s="100" t="s">
        <v>229</v>
      </c>
      <c r="E2338" s="100" t="s">
        <v>229</v>
      </c>
      <c r="F2338" s="100">
        <v>0</v>
      </c>
      <c r="G2338" s="100">
        <v>0</v>
      </c>
      <c r="H2338" s="100">
        <v>0</v>
      </c>
      <c r="I2338" s="100" t="s">
        <v>31</v>
      </c>
      <c r="J2338" s="100" t="s">
        <v>31</v>
      </c>
      <c r="K2338" s="100" t="s">
        <v>56</v>
      </c>
      <c r="L2338" s="107"/>
      <c r="M2338" s="161" t="s">
        <v>284</v>
      </c>
      <c r="N2338" s="161"/>
      <c r="O2338" s="100"/>
      <c r="P2338" s="161"/>
      <c r="Q2338" s="100"/>
    </row>
    <row r="2339" spans="1:17" x14ac:dyDescent="0.2">
      <c r="A2339" s="100">
        <v>201701</v>
      </c>
      <c r="B2339" s="100">
        <v>202302</v>
      </c>
      <c r="C2339" s="100" t="s">
        <v>229</v>
      </c>
      <c r="D2339" s="100" t="s">
        <v>229</v>
      </c>
      <c r="E2339" s="100" t="s">
        <v>229</v>
      </c>
      <c r="F2339" s="100">
        <v>0</v>
      </c>
      <c r="G2339" s="100">
        <v>0</v>
      </c>
      <c r="H2339" s="100">
        <v>0</v>
      </c>
      <c r="I2339" s="100" t="s">
        <v>31</v>
      </c>
      <c r="J2339" s="100" t="s">
        <v>31</v>
      </c>
      <c r="K2339" s="100" t="s">
        <v>56</v>
      </c>
      <c r="L2339" s="107"/>
      <c r="M2339" s="161" t="s">
        <v>284</v>
      </c>
      <c r="N2339" s="161"/>
      <c r="O2339" s="100"/>
      <c r="P2339" s="161"/>
      <c r="Q2339" s="100"/>
    </row>
    <row r="2340" spans="1:17" x14ac:dyDescent="0.2">
      <c r="A2340" s="100">
        <v>201701</v>
      </c>
      <c r="B2340" s="100">
        <v>202401</v>
      </c>
      <c r="C2340" s="100" t="s">
        <v>229</v>
      </c>
      <c r="D2340" s="100" t="s">
        <v>229</v>
      </c>
      <c r="E2340" s="100" t="s">
        <v>229</v>
      </c>
      <c r="F2340" s="100">
        <v>0</v>
      </c>
      <c r="G2340" s="100">
        <v>0</v>
      </c>
      <c r="H2340" s="100">
        <v>0</v>
      </c>
      <c r="I2340" s="100" t="s">
        <v>31</v>
      </c>
      <c r="J2340" s="100" t="s">
        <v>31</v>
      </c>
      <c r="K2340" s="100" t="s">
        <v>56</v>
      </c>
      <c r="L2340" s="107"/>
      <c r="M2340" s="161" t="s">
        <v>284</v>
      </c>
      <c r="N2340" s="161"/>
      <c r="O2340" s="100"/>
      <c r="P2340" s="161"/>
      <c r="Q2340" s="100"/>
    </row>
    <row r="2341" spans="1:17" x14ac:dyDescent="0.2">
      <c r="A2341" s="100">
        <v>201701</v>
      </c>
      <c r="B2341" s="100">
        <v>202402</v>
      </c>
      <c r="C2341" s="100" t="s">
        <v>229</v>
      </c>
      <c r="D2341" s="100" t="s">
        <v>229</v>
      </c>
      <c r="E2341" s="100" t="s">
        <v>229</v>
      </c>
      <c r="F2341" s="100">
        <v>0</v>
      </c>
      <c r="G2341" s="100">
        <v>0</v>
      </c>
      <c r="H2341" s="100">
        <v>0</v>
      </c>
      <c r="I2341" s="100" t="s">
        <v>31</v>
      </c>
      <c r="J2341" s="100" t="s">
        <v>31</v>
      </c>
      <c r="K2341" s="100" t="s">
        <v>56</v>
      </c>
      <c r="L2341" s="107"/>
      <c r="M2341" s="161" t="s">
        <v>284</v>
      </c>
      <c r="N2341" s="161"/>
      <c r="O2341" s="100"/>
      <c r="P2341" s="161"/>
      <c r="Q2341" s="100"/>
    </row>
    <row r="2342" spans="1:17" x14ac:dyDescent="0.2">
      <c r="A2342" s="100">
        <v>201702</v>
      </c>
      <c r="B2342" s="100">
        <v>201702</v>
      </c>
      <c r="C2342" s="100" t="s">
        <v>229</v>
      </c>
      <c r="D2342" s="100" t="s">
        <v>229</v>
      </c>
      <c r="E2342" s="100" t="s">
        <v>229</v>
      </c>
      <c r="F2342" s="100">
        <v>0</v>
      </c>
      <c r="G2342" s="100">
        <v>0</v>
      </c>
      <c r="H2342" s="100">
        <v>0</v>
      </c>
      <c r="I2342" s="100" t="s">
        <v>31</v>
      </c>
      <c r="J2342" s="100" t="s">
        <v>31</v>
      </c>
      <c r="K2342" s="100" t="s">
        <v>56</v>
      </c>
      <c r="L2342" s="107"/>
      <c r="M2342" s="161" t="s">
        <v>284</v>
      </c>
      <c r="N2342" s="161"/>
      <c r="O2342" s="100"/>
      <c r="P2342" s="161"/>
      <c r="Q2342" s="100"/>
    </row>
    <row r="2343" spans="1:17" x14ac:dyDescent="0.2">
      <c r="A2343" s="100">
        <v>201702</v>
      </c>
      <c r="B2343" s="100">
        <v>201801</v>
      </c>
      <c r="C2343" s="100" t="s">
        <v>229</v>
      </c>
      <c r="D2343" s="100" t="s">
        <v>229</v>
      </c>
      <c r="E2343" s="100" t="s">
        <v>229</v>
      </c>
      <c r="F2343" s="100">
        <v>0</v>
      </c>
      <c r="G2343" s="100">
        <v>0</v>
      </c>
      <c r="H2343" s="100">
        <v>0</v>
      </c>
      <c r="I2343" s="100" t="s">
        <v>31</v>
      </c>
      <c r="J2343" s="100" t="s">
        <v>31</v>
      </c>
      <c r="K2343" s="100" t="s">
        <v>56</v>
      </c>
      <c r="L2343" s="107"/>
      <c r="M2343" s="161" t="s">
        <v>284</v>
      </c>
      <c r="N2343" s="161"/>
      <c r="O2343" s="100"/>
      <c r="P2343" s="161"/>
      <c r="Q2343" s="100"/>
    </row>
    <row r="2344" spans="1:17" x14ac:dyDescent="0.2">
      <c r="A2344" s="100">
        <v>201702</v>
      </c>
      <c r="B2344" s="100">
        <v>201802</v>
      </c>
      <c r="C2344" s="100" t="s">
        <v>229</v>
      </c>
      <c r="D2344" s="100" t="s">
        <v>229</v>
      </c>
      <c r="E2344" s="100" t="s">
        <v>229</v>
      </c>
      <c r="F2344" s="100">
        <v>0</v>
      </c>
      <c r="G2344" s="100">
        <v>0</v>
      </c>
      <c r="H2344" s="100">
        <v>0</v>
      </c>
      <c r="I2344" s="100" t="s">
        <v>31</v>
      </c>
      <c r="J2344" s="100" t="s">
        <v>31</v>
      </c>
      <c r="K2344" s="100" t="s">
        <v>56</v>
      </c>
      <c r="L2344" s="107"/>
      <c r="M2344" s="161" t="s">
        <v>284</v>
      </c>
      <c r="N2344" s="161"/>
      <c r="O2344" s="100"/>
      <c r="P2344" s="161"/>
      <c r="Q2344" s="100"/>
    </row>
    <row r="2345" spans="1:17" x14ac:dyDescent="0.2">
      <c r="A2345" s="100">
        <v>201702</v>
      </c>
      <c r="B2345" s="100">
        <v>201901</v>
      </c>
      <c r="C2345" s="100" t="s">
        <v>229</v>
      </c>
      <c r="D2345" s="100" t="s">
        <v>229</v>
      </c>
      <c r="E2345" s="100" t="s">
        <v>229</v>
      </c>
      <c r="F2345" s="100">
        <v>0</v>
      </c>
      <c r="G2345" s="100">
        <v>0</v>
      </c>
      <c r="H2345" s="100">
        <v>0</v>
      </c>
      <c r="I2345" s="100" t="s">
        <v>31</v>
      </c>
      <c r="J2345" s="100" t="s">
        <v>31</v>
      </c>
      <c r="K2345" s="100" t="s">
        <v>56</v>
      </c>
      <c r="L2345" s="107"/>
      <c r="M2345" s="161" t="s">
        <v>284</v>
      </c>
      <c r="N2345" s="161"/>
      <c r="O2345" s="100"/>
      <c r="P2345" s="161"/>
      <c r="Q2345" s="100"/>
    </row>
    <row r="2346" spans="1:17" x14ac:dyDescent="0.2">
      <c r="A2346" s="100">
        <v>201702</v>
      </c>
      <c r="B2346" s="100">
        <v>201902</v>
      </c>
      <c r="C2346" s="100" t="s">
        <v>229</v>
      </c>
      <c r="D2346" s="100" t="s">
        <v>229</v>
      </c>
      <c r="E2346" s="100" t="s">
        <v>229</v>
      </c>
      <c r="F2346" s="100">
        <v>0</v>
      </c>
      <c r="G2346" s="100">
        <v>0</v>
      </c>
      <c r="H2346" s="100">
        <v>0</v>
      </c>
      <c r="I2346" s="100" t="s">
        <v>31</v>
      </c>
      <c r="J2346" s="100" t="s">
        <v>31</v>
      </c>
      <c r="K2346" s="100" t="s">
        <v>56</v>
      </c>
      <c r="L2346" s="107"/>
      <c r="M2346" s="161" t="s">
        <v>284</v>
      </c>
      <c r="N2346" s="161"/>
      <c r="O2346" s="100"/>
      <c r="P2346" s="161"/>
      <c r="Q2346" s="100"/>
    </row>
    <row r="2347" spans="1:17" x14ac:dyDescent="0.2">
      <c r="A2347" s="100">
        <v>201702</v>
      </c>
      <c r="B2347" s="100">
        <v>202001</v>
      </c>
      <c r="C2347" s="100" t="s">
        <v>229</v>
      </c>
      <c r="D2347" s="100" t="s">
        <v>229</v>
      </c>
      <c r="E2347" s="100" t="s">
        <v>229</v>
      </c>
      <c r="F2347" s="100">
        <v>0</v>
      </c>
      <c r="G2347" s="100">
        <v>0</v>
      </c>
      <c r="H2347" s="100">
        <v>0</v>
      </c>
      <c r="I2347" s="100" t="s">
        <v>31</v>
      </c>
      <c r="J2347" s="100" t="s">
        <v>31</v>
      </c>
      <c r="K2347" s="100" t="s">
        <v>56</v>
      </c>
      <c r="L2347" s="107"/>
      <c r="M2347" s="161" t="s">
        <v>284</v>
      </c>
      <c r="N2347" s="161"/>
      <c r="O2347" s="100"/>
      <c r="P2347" s="161"/>
      <c r="Q2347" s="100"/>
    </row>
    <row r="2348" spans="1:17" x14ac:dyDescent="0.2">
      <c r="A2348" s="100">
        <v>201702</v>
      </c>
      <c r="B2348" s="100">
        <v>202002</v>
      </c>
      <c r="C2348" s="100" t="s">
        <v>229</v>
      </c>
      <c r="D2348" s="100" t="s">
        <v>229</v>
      </c>
      <c r="E2348" s="100" t="s">
        <v>229</v>
      </c>
      <c r="F2348" s="100">
        <v>0</v>
      </c>
      <c r="G2348" s="100">
        <v>0</v>
      </c>
      <c r="H2348" s="100">
        <v>0</v>
      </c>
      <c r="I2348" s="100" t="s">
        <v>31</v>
      </c>
      <c r="J2348" s="100" t="s">
        <v>31</v>
      </c>
      <c r="K2348" s="100" t="s">
        <v>56</v>
      </c>
      <c r="L2348" s="107"/>
      <c r="M2348" s="161" t="s">
        <v>284</v>
      </c>
      <c r="N2348" s="161"/>
      <c r="O2348" s="100"/>
      <c r="P2348" s="161"/>
      <c r="Q2348" s="100"/>
    </row>
    <row r="2349" spans="1:17" x14ac:dyDescent="0.2">
      <c r="A2349" s="100">
        <v>201702</v>
      </c>
      <c r="B2349" s="100">
        <v>202101</v>
      </c>
      <c r="C2349" s="100" t="s">
        <v>229</v>
      </c>
      <c r="D2349" s="100" t="s">
        <v>229</v>
      </c>
      <c r="E2349" s="100" t="s">
        <v>229</v>
      </c>
      <c r="F2349" s="100">
        <v>0</v>
      </c>
      <c r="G2349" s="100">
        <v>0</v>
      </c>
      <c r="H2349" s="100">
        <v>0</v>
      </c>
      <c r="I2349" s="100" t="s">
        <v>31</v>
      </c>
      <c r="J2349" s="100" t="s">
        <v>31</v>
      </c>
      <c r="K2349" s="100" t="s">
        <v>56</v>
      </c>
      <c r="L2349" s="107"/>
      <c r="M2349" s="161" t="s">
        <v>284</v>
      </c>
      <c r="N2349" s="161"/>
      <c r="O2349" s="100"/>
      <c r="P2349" s="161"/>
      <c r="Q2349" s="100"/>
    </row>
    <row r="2350" spans="1:17" x14ac:dyDescent="0.2">
      <c r="A2350" s="100">
        <v>201702</v>
      </c>
      <c r="B2350" s="100">
        <v>202102</v>
      </c>
      <c r="C2350" s="100" t="s">
        <v>229</v>
      </c>
      <c r="D2350" s="100" t="s">
        <v>229</v>
      </c>
      <c r="E2350" s="100" t="s">
        <v>229</v>
      </c>
      <c r="F2350" s="100">
        <v>0</v>
      </c>
      <c r="G2350" s="100">
        <v>0</v>
      </c>
      <c r="H2350" s="100">
        <v>0</v>
      </c>
      <c r="I2350" s="100" t="s">
        <v>31</v>
      </c>
      <c r="J2350" s="100" t="s">
        <v>31</v>
      </c>
      <c r="K2350" s="100" t="s">
        <v>56</v>
      </c>
      <c r="L2350" s="107"/>
      <c r="M2350" s="161" t="s">
        <v>284</v>
      </c>
      <c r="N2350" s="161"/>
      <c r="O2350" s="100"/>
      <c r="P2350" s="161"/>
      <c r="Q2350" s="100"/>
    </row>
    <row r="2351" spans="1:17" x14ac:dyDescent="0.2">
      <c r="A2351" s="100">
        <v>201702</v>
      </c>
      <c r="B2351" s="100">
        <v>202201</v>
      </c>
      <c r="C2351" s="100" t="s">
        <v>229</v>
      </c>
      <c r="D2351" s="100" t="s">
        <v>229</v>
      </c>
      <c r="E2351" s="100" t="s">
        <v>229</v>
      </c>
      <c r="F2351" s="100">
        <v>0</v>
      </c>
      <c r="G2351" s="100">
        <v>0</v>
      </c>
      <c r="H2351" s="100">
        <v>0</v>
      </c>
      <c r="I2351" s="100" t="s">
        <v>31</v>
      </c>
      <c r="J2351" s="100" t="s">
        <v>31</v>
      </c>
      <c r="K2351" s="100" t="s">
        <v>56</v>
      </c>
      <c r="L2351" s="107"/>
      <c r="M2351" s="161" t="s">
        <v>284</v>
      </c>
      <c r="N2351" s="161"/>
      <c r="O2351" s="100"/>
      <c r="P2351" s="161"/>
      <c r="Q2351" s="100"/>
    </row>
    <row r="2352" spans="1:17" x14ac:dyDescent="0.2">
      <c r="A2352" s="100">
        <v>201702</v>
      </c>
      <c r="B2352" s="100">
        <v>202202</v>
      </c>
      <c r="C2352" s="100" t="s">
        <v>229</v>
      </c>
      <c r="D2352" s="100" t="s">
        <v>229</v>
      </c>
      <c r="E2352" s="100" t="s">
        <v>229</v>
      </c>
      <c r="F2352" s="100">
        <v>0</v>
      </c>
      <c r="G2352" s="100">
        <v>0</v>
      </c>
      <c r="H2352" s="100">
        <v>0</v>
      </c>
      <c r="I2352" s="100" t="s">
        <v>31</v>
      </c>
      <c r="J2352" s="100" t="s">
        <v>31</v>
      </c>
      <c r="K2352" s="100" t="s">
        <v>56</v>
      </c>
      <c r="L2352" s="107"/>
      <c r="M2352" s="161" t="s">
        <v>284</v>
      </c>
      <c r="N2352" s="161"/>
      <c r="O2352" s="100"/>
      <c r="P2352" s="161"/>
      <c r="Q2352" s="100"/>
    </row>
    <row r="2353" spans="1:17" x14ac:dyDescent="0.2">
      <c r="A2353" s="100">
        <v>201702</v>
      </c>
      <c r="B2353" s="100">
        <v>202301</v>
      </c>
      <c r="C2353" s="100" t="s">
        <v>229</v>
      </c>
      <c r="D2353" s="100" t="s">
        <v>229</v>
      </c>
      <c r="E2353" s="100" t="s">
        <v>229</v>
      </c>
      <c r="F2353" s="100">
        <v>0</v>
      </c>
      <c r="G2353" s="100">
        <v>0</v>
      </c>
      <c r="H2353" s="100">
        <v>0</v>
      </c>
      <c r="I2353" s="100" t="s">
        <v>31</v>
      </c>
      <c r="J2353" s="100" t="s">
        <v>31</v>
      </c>
      <c r="K2353" s="100" t="s">
        <v>56</v>
      </c>
      <c r="L2353" s="107"/>
      <c r="M2353" s="161" t="s">
        <v>284</v>
      </c>
      <c r="N2353" s="161"/>
      <c r="O2353" s="100"/>
      <c r="P2353" s="161"/>
      <c r="Q2353" s="100"/>
    </row>
    <row r="2354" spans="1:17" x14ac:dyDescent="0.2">
      <c r="A2354" s="100">
        <v>201702</v>
      </c>
      <c r="B2354" s="100">
        <v>202302</v>
      </c>
      <c r="C2354" s="100" t="s">
        <v>229</v>
      </c>
      <c r="D2354" s="100" t="s">
        <v>229</v>
      </c>
      <c r="E2354" s="100" t="s">
        <v>229</v>
      </c>
      <c r="F2354" s="100">
        <v>0</v>
      </c>
      <c r="G2354" s="100">
        <v>0</v>
      </c>
      <c r="H2354" s="100">
        <v>0</v>
      </c>
      <c r="I2354" s="100" t="s">
        <v>31</v>
      </c>
      <c r="J2354" s="100" t="s">
        <v>31</v>
      </c>
      <c r="K2354" s="100" t="s">
        <v>56</v>
      </c>
      <c r="L2354" s="107"/>
      <c r="M2354" s="161" t="s">
        <v>284</v>
      </c>
      <c r="N2354" s="161"/>
      <c r="O2354" s="100"/>
      <c r="P2354" s="161"/>
      <c r="Q2354" s="100"/>
    </row>
    <row r="2355" spans="1:17" x14ac:dyDescent="0.2">
      <c r="A2355" s="100">
        <v>201702</v>
      </c>
      <c r="B2355" s="100">
        <v>202401</v>
      </c>
      <c r="C2355" s="100" t="s">
        <v>229</v>
      </c>
      <c r="D2355" s="100" t="s">
        <v>229</v>
      </c>
      <c r="E2355" s="100" t="s">
        <v>229</v>
      </c>
      <c r="F2355" s="100">
        <v>0</v>
      </c>
      <c r="G2355" s="100">
        <v>0</v>
      </c>
      <c r="H2355" s="100">
        <v>0</v>
      </c>
      <c r="I2355" s="100" t="s">
        <v>31</v>
      </c>
      <c r="J2355" s="100" t="s">
        <v>31</v>
      </c>
      <c r="K2355" s="100" t="s">
        <v>56</v>
      </c>
      <c r="L2355" s="107"/>
      <c r="M2355" s="161" t="s">
        <v>284</v>
      </c>
      <c r="N2355" s="161"/>
      <c r="O2355" s="100"/>
      <c r="P2355" s="161"/>
      <c r="Q2355" s="100"/>
    </row>
    <row r="2356" spans="1:17" x14ac:dyDescent="0.2">
      <c r="A2356" s="100">
        <v>201702</v>
      </c>
      <c r="B2356" s="100">
        <v>202402</v>
      </c>
      <c r="C2356" s="100" t="s">
        <v>229</v>
      </c>
      <c r="D2356" s="100" t="s">
        <v>229</v>
      </c>
      <c r="E2356" s="100" t="s">
        <v>229</v>
      </c>
      <c r="F2356" s="100">
        <v>0</v>
      </c>
      <c r="G2356" s="100">
        <v>0</v>
      </c>
      <c r="H2356" s="100">
        <v>0</v>
      </c>
      <c r="I2356" s="100" t="s">
        <v>31</v>
      </c>
      <c r="J2356" s="100" t="s">
        <v>31</v>
      </c>
      <c r="K2356" s="100" t="s">
        <v>56</v>
      </c>
      <c r="L2356" s="107"/>
      <c r="M2356" s="161" t="s">
        <v>284</v>
      </c>
      <c r="N2356" s="161"/>
      <c r="O2356" s="100"/>
      <c r="P2356" s="161"/>
      <c r="Q2356" s="100"/>
    </row>
    <row r="2357" spans="1:17" x14ac:dyDescent="0.2">
      <c r="A2357" s="100">
        <v>201801</v>
      </c>
      <c r="B2357" s="100">
        <v>201801</v>
      </c>
      <c r="C2357" s="100" t="s">
        <v>229</v>
      </c>
      <c r="D2357" s="100" t="s">
        <v>229</v>
      </c>
      <c r="E2357" s="100" t="s">
        <v>229</v>
      </c>
      <c r="F2357" s="100">
        <v>0</v>
      </c>
      <c r="G2357" s="100">
        <v>0</v>
      </c>
      <c r="H2357" s="100">
        <v>0</v>
      </c>
      <c r="I2357" s="100" t="s">
        <v>31</v>
      </c>
      <c r="J2357" s="100" t="s">
        <v>31</v>
      </c>
      <c r="K2357" s="100" t="s">
        <v>56</v>
      </c>
      <c r="L2357" s="107"/>
      <c r="M2357" s="161" t="s">
        <v>285</v>
      </c>
      <c r="N2357" s="161"/>
      <c r="O2357" s="100"/>
      <c r="P2357" s="161"/>
      <c r="Q2357" s="100"/>
    </row>
    <row r="2358" spans="1:17" x14ac:dyDescent="0.2">
      <c r="A2358" s="100">
        <v>201801</v>
      </c>
      <c r="B2358" s="100">
        <v>201802</v>
      </c>
      <c r="C2358" s="100" t="s">
        <v>229</v>
      </c>
      <c r="D2358" s="100" t="s">
        <v>229</v>
      </c>
      <c r="E2358" s="100" t="s">
        <v>229</v>
      </c>
      <c r="F2358" s="100">
        <v>0</v>
      </c>
      <c r="G2358" s="100">
        <v>0</v>
      </c>
      <c r="H2358" s="100">
        <v>0</v>
      </c>
      <c r="I2358" s="100" t="s">
        <v>31</v>
      </c>
      <c r="J2358" s="100" t="s">
        <v>31</v>
      </c>
      <c r="K2358" s="100" t="s">
        <v>56</v>
      </c>
      <c r="L2358" s="107"/>
      <c r="M2358" s="161" t="s">
        <v>285</v>
      </c>
      <c r="N2358" s="161"/>
      <c r="O2358" s="100"/>
      <c r="P2358" s="161"/>
      <c r="Q2358" s="100"/>
    </row>
    <row r="2359" spans="1:17" x14ac:dyDescent="0.2">
      <c r="A2359" s="100">
        <v>201801</v>
      </c>
      <c r="B2359" s="100">
        <v>201901</v>
      </c>
      <c r="C2359" s="100" t="s">
        <v>229</v>
      </c>
      <c r="D2359" s="100" t="s">
        <v>229</v>
      </c>
      <c r="E2359" s="100" t="s">
        <v>229</v>
      </c>
      <c r="F2359" s="100">
        <v>0</v>
      </c>
      <c r="G2359" s="100">
        <v>0</v>
      </c>
      <c r="H2359" s="100">
        <v>0</v>
      </c>
      <c r="I2359" s="100" t="s">
        <v>31</v>
      </c>
      <c r="J2359" s="100" t="s">
        <v>31</v>
      </c>
      <c r="K2359" s="100" t="s">
        <v>56</v>
      </c>
      <c r="L2359" s="107"/>
      <c r="M2359" s="161" t="s">
        <v>285</v>
      </c>
      <c r="N2359" s="161"/>
      <c r="O2359" s="100"/>
      <c r="P2359" s="161"/>
      <c r="Q2359" s="100"/>
    </row>
    <row r="2360" spans="1:17" x14ac:dyDescent="0.2">
      <c r="A2360" s="100">
        <v>201801</v>
      </c>
      <c r="B2360" s="100">
        <v>201902</v>
      </c>
      <c r="C2360" s="100" t="s">
        <v>229</v>
      </c>
      <c r="D2360" s="100" t="s">
        <v>229</v>
      </c>
      <c r="E2360" s="100" t="s">
        <v>229</v>
      </c>
      <c r="F2360" s="100">
        <v>0</v>
      </c>
      <c r="G2360" s="100">
        <v>0</v>
      </c>
      <c r="H2360" s="100">
        <v>0</v>
      </c>
      <c r="I2360" s="100" t="s">
        <v>31</v>
      </c>
      <c r="J2360" s="100" t="s">
        <v>31</v>
      </c>
      <c r="K2360" s="100" t="s">
        <v>56</v>
      </c>
      <c r="L2360" s="107"/>
      <c r="M2360" s="161" t="s">
        <v>285</v>
      </c>
      <c r="N2360" s="161"/>
      <c r="O2360" s="100"/>
      <c r="P2360" s="161"/>
      <c r="Q2360" s="100"/>
    </row>
    <row r="2361" spans="1:17" x14ac:dyDescent="0.2">
      <c r="A2361" s="100">
        <v>201801</v>
      </c>
      <c r="B2361" s="100">
        <v>202001</v>
      </c>
      <c r="C2361" s="100" t="s">
        <v>229</v>
      </c>
      <c r="D2361" s="100" t="s">
        <v>229</v>
      </c>
      <c r="E2361" s="100" t="s">
        <v>229</v>
      </c>
      <c r="F2361" s="100">
        <v>0</v>
      </c>
      <c r="G2361" s="100">
        <v>0</v>
      </c>
      <c r="H2361" s="100">
        <v>0</v>
      </c>
      <c r="I2361" s="100" t="s">
        <v>31</v>
      </c>
      <c r="J2361" s="100" t="s">
        <v>31</v>
      </c>
      <c r="K2361" s="100" t="s">
        <v>56</v>
      </c>
      <c r="L2361" s="107"/>
      <c r="M2361" s="161" t="s">
        <v>285</v>
      </c>
      <c r="N2361" s="161"/>
      <c r="O2361" s="100"/>
      <c r="P2361" s="161"/>
      <c r="Q2361" s="100"/>
    </row>
    <row r="2362" spans="1:17" x14ac:dyDescent="0.2">
      <c r="A2362" s="100">
        <v>201801</v>
      </c>
      <c r="B2362" s="100">
        <v>202002</v>
      </c>
      <c r="C2362" s="100" t="s">
        <v>229</v>
      </c>
      <c r="D2362" s="100" t="s">
        <v>229</v>
      </c>
      <c r="E2362" s="100" t="s">
        <v>229</v>
      </c>
      <c r="F2362" s="100">
        <v>0</v>
      </c>
      <c r="G2362" s="100">
        <v>0</v>
      </c>
      <c r="H2362" s="100">
        <v>0</v>
      </c>
      <c r="I2362" s="100" t="s">
        <v>31</v>
      </c>
      <c r="J2362" s="100" t="s">
        <v>31</v>
      </c>
      <c r="K2362" s="100" t="s">
        <v>56</v>
      </c>
      <c r="L2362" s="107"/>
      <c r="M2362" s="161" t="s">
        <v>285</v>
      </c>
      <c r="N2362" s="161"/>
      <c r="O2362" s="100"/>
      <c r="P2362" s="161"/>
      <c r="Q2362" s="100"/>
    </row>
    <row r="2363" spans="1:17" x14ac:dyDescent="0.2">
      <c r="A2363" s="100">
        <v>201801</v>
      </c>
      <c r="B2363" s="100">
        <v>202101</v>
      </c>
      <c r="C2363" s="100" t="s">
        <v>229</v>
      </c>
      <c r="D2363" s="100" t="s">
        <v>229</v>
      </c>
      <c r="E2363" s="100" t="s">
        <v>229</v>
      </c>
      <c r="F2363" s="100">
        <v>0</v>
      </c>
      <c r="G2363" s="100">
        <v>0</v>
      </c>
      <c r="H2363" s="100">
        <v>0</v>
      </c>
      <c r="I2363" s="100" t="s">
        <v>31</v>
      </c>
      <c r="J2363" s="100" t="s">
        <v>31</v>
      </c>
      <c r="K2363" s="100" t="s">
        <v>56</v>
      </c>
      <c r="L2363" s="107"/>
      <c r="M2363" s="161" t="s">
        <v>285</v>
      </c>
      <c r="N2363" s="161"/>
      <c r="O2363" s="100"/>
      <c r="P2363" s="161"/>
      <c r="Q2363" s="100"/>
    </row>
    <row r="2364" spans="1:17" x14ac:dyDescent="0.2">
      <c r="A2364" s="100">
        <v>201801</v>
      </c>
      <c r="B2364" s="100">
        <v>202102</v>
      </c>
      <c r="C2364" s="100" t="s">
        <v>229</v>
      </c>
      <c r="D2364" s="100" t="s">
        <v>229</v>
      </c>
      <c r="E2364" s="100" t="s">
        <v>229</v>
      </c>
      <c r="F2364" s="100">
        <v>0</v>
      </c>
      <c r="G2364" s="100">
        <v>0</v>
      </c>
      <c r="H2364" s="100">
        <v>0</v>
      </c>
      <c r="I2364" s="100" t="s">
        <v>31</v>
      </c>
      <c r="J2364" s="100" t="s">
        <v>31</v>
      </c>
      <c r="K2364" s="100" t="s">
        <v>56</v>
      </c>
      <c r="L2364" s="107"/>
      <c r="M2364" s="161" t="s">
        <v>285</v>
      </c>
      <c r="N2364" s="161"/>
      <c r="O2364" s="100"/>
      <c r="P2364" s="161"/>
      <c r="Q2364" s="100"/>
    </row>
    <row r="2365" spans="1:17" x14ac:dyDescent="0.2">
      <c r="A2365" s="100">
        <v>201801</v>
      </c>
      <c r="B2365" s="100">
        <v>202201</v>
      </c>
      <c r="C2365" s="100" t="s">
        <v>229</v>
      </c>
      <c r="D2365" s="100" t="s">
        <v>229</v>
      </c>
      <c r="E2365" s="100" t="s">
        <v>229</v>
      </c>
      <c r="F2365" s="100">
        <v>0</v>
      </c>
      <c r="G2365" s="100">
        <v>0</v>
      </c>
      <c r="H2365" s="100">
        <v>0</v>
      </c>
      <c r="I2365" s="100" t="s">
        <v>31</v>
      </c>
      <c r="J2365" s="100" t="s">
        <v>31</v>
      </c>
      <c r="K2365" s="100" t="s">
        <v>56</v>
      </c>
      <c r="L2365" s="107"/>
      <c r="M2365" s="161" t="s">
        <v>285</v>
      </c>
      <c r="N2365" s="161"/>
      <c r="O2365" s="100"/>
      <c r="P2365" s="161"/>
      <c r="Q2365" s="100"/>
    </row>
    <row r="2366" spans="1:17" x14ac:dyDescent="0.2">
      <c r="A2366" s="100">
        <v>201801</v>
      </c>
      <c r="B2366" s="100">
        <v>202202</v>
      </c>
      <c r="C2366" s="100" t="s">
        <v>229</v>
      </c>
      <c r="D2366" s="100" t="s">
        <v>229</v>
      </c>
      <c r="E2366" s="100" t="s">
        <v>229</v>
      </c>
      <c r="F2366" s="100">
        <v>0</v>
      </c>
      <c r="G2366" s="100">
        <v>0</v>
      </c>
      <c r="H2366" s="100">
        <v>0</v>
      </c>
      <c r="I2366" s="100" t="s">
        <v>31</v>
      </c>
      <c r="J2366" s="100" t="s">
        <v>31</v>
      </c>
      <c r="K2366" s="100" t="s">
        <v>56</v>
      </c>
      <c r="L2366" s="107"/>
      <c r="M2366" s="161" t="s">
        <v>285</v>
      </c>
      <c r="N2366" s="161"/>
      <c r="O2366" s="100"/>
      <c r="P2366" s="161"/>
      <c r="Q2366" s="100"/>
    </row>
    <row r="2367" spans="1:17" x14ac:dyDescent="0.2">
      <c r="A2367" s="100">
        <v>201801</v>
      </c>
      <c r="B2367" s="100">
        <v>202301</v>
      </c>
      <c r="C2367" s="100" t="s">
        <v>229</v>
      </c>
      <c r="D2367" s="100" t="s">
        <v>229</v>
      </c>
      <c r="E2367" s="100" t="s">
        <v>229</v>
      </c>
      <c r="F2367" s="100">
        <v>0</v>
      </c>
      <c r="G2367" s="100">
        <v>0</v>
      </c>
      <c r="H2367" s="100">
        <v>0</v>
      </c>
      <c r="I2367" s="100" t="s">
        <v>31</v>
      </c>
      <c r="J2367" s="100" t="s">
        <v>31</v>
      </c>
      <c r="K2367" s="100" t="s">
        <v>56</v>
      </c>
      <c r="L2367" s="107"/>
      <c r="M2367" s="161" t="s">
        <v>285</v>
      </c>
      <c r="N2367" s="161"/>
      <c r="O2367" s="100"/>
      <c r="P2367" s="161"/>
      <c r="Q2367" s="100"/>
    </row>
    <row r="2368" spans="1:17" x14ac:dyDescent="0.2">
      <c r="A2368" s="100">
        <v>201801</v>
      </c>
      <c r="B2368" s="100">
        <v>202302</v>
      </c>
      <c r="C2368" s="100" t="s">
        <v>229</v>
      </c>
      <c r="D2368" s="100" t="s">
        <v>229</v>
      </c>
      <c r="E2368" s="100" t="s">
        <v>229</v>
      </c>
      <c r="F2368" s="100">
        <v>0</v>
      </c>
      <c r="G2368" s="100">
        <v>0</v>
      </c>
      <c r="H2368" s="100">
        <v>0</v>
      </c>
      <c r="I2368" s="100" t="s">
        <v>31</v>
      </c>
      <c r="J2368" s="100" t="s">
        <v>31</v>
      </c>
      <c r="K2368" s="100" t="s">
        <v>56</v>
      </c>
      <c r="L2368" s="107"/>
      <c r="M2368" s="161" t="s">
        <v>285</v>
      </c>
      <c r="N2368" s="161"/>
      <c r="O2368" s="100"/>
      <c r="P2368" s="161"/>
      <c r="Q2368" s="100"/>
    </row>
    <row r="2369" spans="1:17" x14ac:dyDescent="0.2">
      <c r="A2369" s="100">
        <v>201801</v>
      </c>
      <c r="B2369" s="100">
        <v>202401</v>
      </c>
      <c r="C2369" s="100" t="s">
        <v>229</v>
      </c>
      <c r="D2369" s="100" t="s">
        <v>229</v>
      </c>
      <c r="E2369" s="100" t="s">
        <v>229</v>
      </c>
      <c r="F2369" s="100">
        <v>0</v>
      </c>
      <c r="G2369" s="100">
        <v>0</v>
      </c>
      <c r="H2369" s="100">
        <v>0</v>
      </c>
      <c r="I2369" s="100" t="s">
        <v>31</v>
      </c>
      <c r="J2369" s="100" t="s">
        <v>31</v>
      </c>
      <c r="K2369" s="100" t="s">
        <v>56</v>
      </c>
      <c r="L2369" s="107"/>
      <c r="M2369" s="161" t="s">
        <v>285</v>
      </c>
      <c r="N2369" s="161"/>
      <c r="O2369" s="100"/>
      <c r="P2369" s="161"/>
      <c r="Q2369" s="100"/>
    </row>
    <row r="2370" spans="1:17" x14ac:dyDescent="0.2">
      <c r="A2370" s="100">
        <v>201801</v>
      </c>
      <c r="B2370" s="100">
        <v>202402</v>
      </c>
      <c r="C2370" s="100" t="s">
        <v>229</v>
      </c>
      <c r="D2370" s="100" t="s">
        <v>229</v>
      </c>
      <c r="E2370" s="100" t="s">
        <v>229</v>
      </c>
      <c r="F2370" s="100">
        <v>0</v>
      </c>
      <c r="G2370" s="100">
        <v>0</v>
      </c>
      <c r="H2370" s="100">
        <v>0</v>
      </c>
      <c r="I2370" s="100" t="s">
        <v>31</v>
      </c>
      <c r="J2370" s="100" t="s">
        <v>31</v>
      </c>
      <c r="K2370" s="100" t="s">
        <v>56</v>
      </c>
      <c r="L2370" s="107"/>
      <c r="M2370" s="161" t="s">
        <v>285</v>
      </c>
      <c r="N2370" s="161"/>
      <c r="O2370" s="100"/>
      <c r="P2370" s="161"/>
      <c r="Q2370" s="100"/>
    </row>
    <row r="2371" spans="1:17" x14ac:dyDescent="0.2">
      <c r="A2371" s="100">
        <v>201802</v>
      </c>
      <c r="B2371" s="100">
        <v>201802</v>
      </c>
      <c r="C2371" s="100" t="s">
        <v>229</v>
      </c>
      <c r="D2371" s="100" t="s">
        <v>229</v>
      </c>
      <c r="E2371" s="100" t="s">
        <v>229</v>
      </c>
      <c r="F2371" s="100">
        <v>0</v>
      </c>
      <c r="G2371" s="100">
        <v>0</v>
      </c>
      <c r="H2371" s="100">
        <v>0</v>
      </c>
      <c r="I2371" s="100" t="s">
        <v>31</v>
      </c>
      <c r="J2371" s="100" t="s">
        <v>31</v>
      </c>
      <c r="K2371" s="100" t="s">
        <v>56</v>
      </c>
      <c r="L2371" s="107"/>
      <c r="M2371" s="161" t="s">
        <v>285</v>
      </c>
      <c r="N2371" s="161"/>
      <c r="O2371" s="100"/>
      <c r="P2371" s="161"/>
      <c r="Q2371" s="100"/>
    </row>
    <row r="2372" spans="1:17" x14ac:dyDescent="0.2">
      <c r="A2372" s="100">
        <v>201802</v>
      </c>
      <c r="B2372" s="100">
        <v>201901</v>
      </c>
      <c r="C2372" s="100" t="s">
        <v>229</v>
      </c>
      <c r="D2372" s="100" t="s">
        <v>229</v>
      </c>
      <c r="E2372" s="100" t="s">
        <v>229</v>
      </c>
      <c r="F2372" s="100">
        <v>0</v>
      </c>
      <c r="G2372" s="100">
        <v>0</v>
      </c>
      <c r="H2372" s="100">
        <v>0</v>
      </c>
      <c r="I2372" s="100" t="s">
        <v>31</v>
      </c>
      <c r="J2372" s="100" t="s">
        <v>31</v>
      </c>
      <c r="K2372" s="100" t="s">
        <v>56</v>
      </c>
      <c r="L2372" s="107"/>
      <c r="M2372" s="161" t="s">
        <v>285</v>
      </c>
      <c r="N2372" s="161"/>
      <c r="O2372" s="100"/>
      <c r="P2372" s="161"/>
      <c r="Q2372" s="100"/>
    </row>
    <row r="2373" spans="1:17" x14ac:dyDescent="0.2">
      <c r="A2373" s="100">
        <v>201802</v>
      </c>
      <c r="B2373" s="100">
        <v>201902</v>
      </c>
      <c r="C2373" s="100" t="s">
        <v>229</v>
      </c>
      <c r="D2373" s="100" t="s">
        <v>229</v>
      </c>
      <c r="E2373" s="100" t="s">
        <v>229</v>
      </c>
      <c r="F2373" s="100">
        <v>0</v>
      </c>
      <c r="G2373" s="100">
        <v>0</v>
      </c>
      <c r="H2373" s="100">
        <v>0</v>
      </c>
      <c r="I2373" s="100" t="s">
        <v>31</v>
      </c>
      <c r="J2373" s="100" t="s">
        <v>31</v>
      </c>
      <c r="K2373" s="100" t="s">
        <v>56</v>
      </c>
      <c r="L2373" s="107"/>
      <c r="M2373" s="161" t="s">
        <v>285</v>
      </c>
      <c r="N2373" s="161"/>
      <c r="O2373" s="100"/>
      <c r="P2373" s="161"/>
      <c r="Q2373" s="100"/>
    </row>
    <row r="2374" spans="1:17" x14ac:dyDescent="0.2">
      <c r="A2374" s="100">
        <v>201802</v>
      </c>
      <c r="B2374" s="100">
        <v>202001</v>
      </c>
      <c r="C2374" s="100" t="s">
        <v>229</v>
      </c>
      <c r="D2374" s="100" t="s">
        <v>229</v>
      </c>
      <c r="E2374" s="100" t="s">
        <v>229</v>
      </c>
      <c r="F2374" s="100">
        <v>0</v>
      </c>
      <c r="G2374" s="100">
        <v>0</v>
      </c>
      <c r="H2374" s="100">
        <v>0</v>
      </c>
      <c r="I2374" s="100" t="s">
        <v>31</v>
      </c>
      <c r="J2374" s="100" t="s">
        <v>31</v>
      </c>
      <c r="K2374" s="100" t="s">
        <v>56</v>
      </c>
      <c r="L2374" s="107"/>
      <c r="M2374" s="161" t="s">
        <v>285</v>
      </c>
      <c r="N2374" s="161"/>
      <c r="O2374" s="100"/>
      <c r="P2374" s="161"/>
      <c r="Q2374" s="100"/>
    </row>
    <row r="2375" spans="1:17" x14ac:dyDescent="0.2">
      <c r="A2375" s="100">
        <v>201802</v>
      </c>
      <c r="B2375" s="100">
        <v>202002</v>
      </c>
      <c r="C2375" s="100" t="s">
        <v>229</v>
      </c>
      <c r="D2375" s="100" t="s">
        <v>229</v>
      </c>
      <c r="E2375" s="100" t="s">
        <v>229</v>
      </c>
      <c r="F2375" s="100">
        <v>0</v>
      </c>
      <c r="G2375" s="100">
        <v>0</v>
      </c>
      <c r="H2375" s="100">
        <v>0</v>
      </c>
      <c r="I2375" s="100" t="s">
        <v>31</v>
      </c>
      <c r="J2375" s="100" t="s">
        <v>31</v>
      </c>
      <c r="K2375" s="100" t="s">
        <v>56</v>
      </c>
      <c r="L2375" s="107"/>
      <c r="M2375" s="161" t="s">
        <v>285</v>
      </c>
      <c r="N2375" s="161"/>
      <c r="O2375" s="100"/>
      <c r="P2375" s="161"/>
      <c r="Q2375" s="100"/>
    </row>
    <row r="2376" spans="1:17" x14ac:dyDescent="0.2">
      <c r="A2376" s="100">
        <v>201802</v>
      </c>
      <c r="B2376" s="100">
        <v>202101</v>
      </c>
      <c r="C2376" s="100" t="s">
        <v>229</v>
      </c>
      <c r="D2376" s="100" t="s">
        <v>229</v>
      </c>
      <c r="E2376" s="100" t="s">
        <v>229</v>
      </c>
      <c r="F2376" s="100">
        <v>0</v>
      </c>
      <c r="G2376" s="100">
        <v>0</v>
      </c>
      <c r="H2376" s="100">
        <v>0</v>
      </c>
      <c r="I2376" s="100" t="s">
        <v>31</v>
      </c>
      <c r="J2376" s="100" t="s">
        <v>31</v>
      </c>
      <c r="K2376" s="100" t="s">
        <v>56</v>
      </c>
      <c r="L2376" s="107"/>
      <c r="M2376" s="161" t="s">
        <v>285</v>
      </c>
      <c r="N2376" s="161"/>
      <c r="O2376" s="100"/>
      <c r="P2376" s="161"/>
      <c r="Q2376" s="100"/>
    </row>
    <row r="2377" spans="1:17" x14ac:dyDescent="0.2">
      <c r="A2377" s="100">
        <v>201802</v>
      </c>
      <c r="B2377" s="100">
        <v>202102</v>
      </c>
      <c r="C2377" s="100" t="s">
        <v>229</v>
      </c>
      <c r="D2377" s="100" t="s">
        <v>229</v>
      </c>
      <c r="E2377" s="100" t="s">
        <v>229</v>
      </c>
      <c r="F2377" s="100">
        <v>0</v>
      </c>
      <c r="G2377" s="100">
        <v>0</v>
      </c>
      <c r="H2377" s="100">
        <v>0</v>
      </c>
      <c r="I2377" s="100" t="s">
        <v>31</v>
      </c>
      <c r="J2377" s="100" t="s">
        <v>31</v>
      </c>
      <c r="K2377" s="100" t="s">
        <v>56</v>
      </c>
      <c r="L2377" s="107"/>
      <c r="M2377" s="161" t="s">
        <v>285</v>
      </c>
      <c r="N2377" s="161"/>
      <c r="O2377" s="100"/>
      <c r="P2377" s="161"/>
      <c r="Q2377" s="100"/>
    </row>
    <row r="2378" spans="1:17" x14ac:dyDescent="0.2">
      <c r="A2378" s="100">
        <v>201802</v>
      </c>
      <c r="B2378" s="100">
        <v>202201</v>
      </c>
      <c r="C2378" s="100" t="s">
        <v>229</v>
      </c>
      <c r="D2378" s="100" t="s">
        <v>229</v>
      </c>
      <c r="E2378" s="100" t="s">
        <v>229</v>
      </c>
      <c r="F2378" s="100">
        <v>0</v>
      </c>
      <c r="G2378" s="100">
        <v>0</v>
      </c>
      <c r="H2378" s="100">
        <v>0</v>
      </c>
      <c r="I2378" s="100" t="s">
        <v>31</v>
      </c>
      <c r="J2378" s="100" t="s">
        <v>31</v>
      </c>
      <c r="K2378" s="100" t="s">
        <v>56</v>
      </c>
      <c r="L2378" s="107"/>
      <c r="M2378" s="161" t="s">
        <v>285</v>
      </c>
      <c r="N2378" s="161"/>
      <c r="O2378" s="100"/>
      <c r="P2378" s="161"/>
      <c r="Q2378" s="100"/>
    </row>
    <row r="2379" spans="1:17" x14ac:dyDescent="0.2">
      <c r="A2379" s="100">
        <v>201802</v>
      </c>
      <c r="B2379" s="100">
        <v>202202</v>
      </c>
      <c r="C2379" s="100" t="s">
        <v>229</v>
      </c>
      <c r="D2379" s="100" t="s">
        <v>229</v>
      </c>
      <c r="E2379" s="100" t="s">
        <v>229</v>
      </c>
      <c r="F2379" s="100">
        <v>0</v>
      </c>
      <c r="G2379" s="100">
        <v>0</v>
      </c>
      <c r="H2379" s="100">
        <v>0</v>
      </c>
      <c r="I2379" s="100" t="s">
        <v>31</v>
      </c>
      <c r="J2379" s="100" t="s">
        <v>31</v>
      </c>
      <c r="K2379" s="100" t="s">
        <v>56</v>
      </c>
      <c r="L2379" s="107"/>
      <c r="M2379" s="161" t="s">
        <v>285</v>
      </c>
      <c r="N2379" s="161"/>
      <c r="O2379" s="100"/>
      <c r="P2379" s="161"/>
      <c r="Q2379" s="100"/>
    </row>
    <row r="2380" spans="1:17" x14ac:dyDescent="0.2">
      <c r="A2380" s="100">
        <v>201802</v>
      </c>
      <c r="B2380" s="100">
        <v>202301</v>
      </c>
      <c r="C2380" s="100" t="s">
        <v>229</v>
      </c>
      <c r="D2380" s="100" t="s">
        <v>229</v>
      </c>
      <c r="E2380" s="100" t="s">
        <v>229</v>
      </c>
      <c r="F2380" s="100">
        <v>0</v>
      </c>
      <c r="G2380" s="100">
        <v>0</v>
      </c>
      <c r="H2380" s="100">
        <v>0</v>
      </c>
      <c r="I2380" s="100" t="s">
        <v>31</v>
      </c>
      <c r="J2380" s="100" t="s">
        <v>31</v>
      </c>
      <c r="K2380" s="100" t="s">
        <v>56</v>
      </c>
      <c r="L2380" s="107"/>
      <c r="M2380" s="161" t="s">
        <v>285</v>
      </c>
      <c r="N2380" s="161"/>
      <c r="O2380" s="100"/>
      <c r="P2380" s="161"/>
      <c r="Q2380" s="100"/>
    </row>
    <row r="2381" spans="1:17" x14ac:dyDescent="0.2">
      <c r="A2381" s="100">
        <v>201802</v>
      </c>
      <c r="B2381" s="100">
        <v>202302</v>
      </c>
      <c r="C2381" s="100" t="s">
        <v>229</v>
      </c>
      <c r="D2381" s="100" t="s">
        <v>229</v>
      </c>
      <c r="E2381" s="100" t="s">
        <v>229</v>
      </c>
      <c r="F2381" s="100">
        <v>0</v>
      </c>
      <c r="G2381" s="100">
        <v>0</v>
      </c>
      <c r="H2381" s="100">
        <v>0</v>
      </c>
      <c r="I2381" s="100" t="s">
        <v>31</v>
      </c>
      <c r="J2381" s="100" t="s">
        <v>31</v>
      </c>
      <c r="K2381" s="100" t="s">
        <v>56</v>
      </c>
      <c r="L2381" s="107"/>
      <c r="M2381" s="161" t="s">
        <v>285</v>
      </c>
      <c r="N2381" s="161"/>
      <c r="O2381" s="100"/>
      <c r="P2381" s="161"/>
      <c r="Q2381" s="100"/>
    </row>
    <row r="2382" spans="1:17" x14ac:dyDescent="0.2">
      <c r="A2382" s="100">
        <v>201802</v>
      </c>
      <c r="B2382" s="100">
        <v>202401</v>
      </c>
      <c r="C2382" s="100" t="s">
        <v>229</v>
      </c>
      <c r="D2382" s="100" t="s">
        <v>229</v>
      </c>
      <c r="E2382" s="100" t="s">
        <v>229</v>
      </c>
      <c r="F2382" s="100">
        <v>0</v>
      </c>
      <c r="G2382" s="100">
        <v>0</v>
      </c>
      <c r="H2382" s="100">
        <v>0</v>
      </c>
      <c r="I2382" s="100" t="s">
        <v>31</v>
      </c>
      <c r="J2382" s="100" t="s">
        <v>31</v>
      </c>
      <c r="K2382" s="100" t="s">
        <v>56</v>
      </c>
      <c r="L2382" s="107"/>
      <c r="M2382" s="161" t="s">
        <v>285</v>
      </c>
      <c r="N2382" s="161"/>
      <c r="O2382" s="100"/>
      <c r="P2382" s="161"/>
      <c r="Q2382" s="100"/>
    </row>
    <row r="2383" spans="1:17" x14ac:dyDescent="0.2">
      <c r="A2383" s="100">
        <v>201802</v>
      </c>
      <c r="B2383" s="100">
        <v>202402</v>
      </c>
      <c r="C2383" s="100" t="s">
        <v>229</v>
      </c>
      <c r="D2383" s="100" t="s">
        <v>229</v>
      </c>
      <c r="E2383" s="100" t="s">
        <v>229</v>
      </c>
      <c r="F2383" s="100">
        <v>0</v>
      </c>
      <c r="G2383" s="100">
        <v>0</v>
      </c>
      <c r="H2383" s="100">
        <v>0</v>
      </c>
      <c r="I2383" s="100" t="s">
        <v>31</v>
      </c>
      <c r="J2383" s="100" t="s">
        <v>31</v>
      </c>
      <c r="K2383" s="100" t="s">
        <v>56</v>
      </c>
      <c r="L2383" s="107"/>
      <c r="M2383" s="161" t="s">
        <v>285</v>
      </c>
      <c r="N2383" s="161"/>
      <c r="O2383" s="100"/>
      <c r="P2383" s="161"/>
      <c r="Q2383" s="100"/>
    </row>
    <row r="2384" spans="1:17" x14ac:dyDescent="0.2">
      <c r="A2384" s="100">
        <v>201901</v>
      </c>
      <c r="B2384" s="100">
        <v>201901</v>
      </c>
      <c r="C2384" s="100" t="s">
        <v>229</v>
      </c>
      <c r="D2384" s="100" t="s">
        <v>229</v>
      </c>
      <c r="E2384" s="100" t="s">
        <v>229</v>
      </c>
      <c r="F2384" s="100">
        <v>0</v>
      </c>
      <c r="G2384" s="100">
        <v>0</v>
      </c>
      <c r="H2384" s="100">
        <v>0</v>
      </c>
      <c r="I2384" s="100" t="s">
        <v>31</v>
      </c>
      <c r="J2384" s="100" t="s">
        <v>31</v>
      </c>
      <c r="K2384" s="100" t="s">
        <v>56</v>
      </c>
      <c r="L2384" s="107"/>
      <c r="M2384" s="161" t="s">
        <v>286</v>
      </c>
      <c r="N2384" s="161"/>
      <c r="O2384" s="100"/>
      <c r="P2384" s="161"/>
      <c r="Q2384" s="100"/>
    </row>
    <row r="2385" spans="1:17" x14ac:dyDescent="0.2">
      <c r="A2385" s="100">
        <v>201901</v>
      </c>
      <c r="B2385" s="100">
        <v>201902</v>
      </c>
      <c r="C2385" s="100" t="s">
        <v>229</v>
      </c>
      <c r="D2385" s="100" t="s">
        <v>229</v>
      </c>
      <c r="E2385" s="100" t="s">
        <v>229</v>
      </c>
      <c r="F2385" s="100">
        <v>0</v>
      </c>
      <c r="G2385" s="100">
        <v>0</v>
      </c>
      <c r="H2385" s="100">
        <v>0</v>
      </c>
      <c r="I2385" s="100" t="s">
        <v>31</v>
      </c>
      <c r="J2385" s="100" t="s">
        <v>31</v>
      </c>
      <c r="K2385" s="100" t="s">
        <v>56</v>
      </c>
      <c r="L2385" s="107"/>
      <c r="M2385" s="161" t="s">
        <v>286</v>
      </c>
      <c r="N2385" s="161"/>
      <c r="O2385" s="100"/>
      <c r="P2385" s="161"/>
      <c r="Q2385" s="100"/>
    </row>
    <row r="2386" spans="1:17" x14ac:dyDescent="0.2">
      <c r="A2386" s="100">
        <v>201901</v>
      </c>
      <c r="B2386" s="100">
        <v>202001</v>
      </c>
      <c r="C2386" s="100" t="s">
        <v>229</v>
      </c>
      <c r="D2386" s="100" t="s">
        <v>229</v>
      </c>
      <c r="E2386" s="100" t="s">
        <v>229</v>
      </c>
      <c r="F2386" s="100">
        <v>0</v>
      </c>
      <c r="G2386" s="100">
        <v>0</v>
      </c>
      <c r="H2386" s="100">
        <v>0</v>
      </c>
      <c r="I2386" s="100" t="s">
        <v>31</v>
      </c>
      <c r="J2386" s="100" t="s">
        <v>31</v>
      </c>
      <c r="K2386" s="100" t="s">
        <v>56</v>
      </c>
      <c r="L2386" s="107"/>
      <c r="M2386" s="161" t="s">
        <v>286</v>
      </c>
      <c r="N2386" s="161"/>
      <c r="O2386" s="100"/>
      <c r="P2386" s="161"/>
      <c r="Q2386" s="100"/>
    </row>
    <row r="2387" spans="1:17" x14ac:dyDescent="0.2">
      <c r="A2387" s="100">
        <v>201901</v>
      </c>
      <c r="B2387" s="100">
        <v>202002</v>
      </c>
      <c r="C2387" s="100" t="s">
        <v>229</v>
      </c>
      <c r="D2387" s="100" t="s">
        <v>229</v>
      </c>
      <c r="E2387" s="100" t="s">
        <v>229</v>
      </c>
      <c r="F2387" s="100">
        <v>0</v>
      </c>
      <c r="G2387" s="100">
        <v>0</v>
      </c>
      <c r="H2387" s="100">
        <v>0</v>
      </c>
      <c r="I2387" s="100" t="s">
        <v>31</v>
      </c>
      <c r="J2387" s="100" t="s">
        <v>31</v>
      </c>
      <c r="K2387" s="100" t="s">
        <v>56</v>
      </c>
      <c r="L2387" s="107"/>
      <c r="M2387" s="161" t="s">
        <v>286</v>
      </c>
      <c r="N2387" s="161"/>
      <c r="O2387" s="100"/>
      <c r="P2387" s="161"/>
      <c r="Q2387" s="100"/>
    </row>
    <row r="2388" spans="1:17" x14ac:dyDescent="0.2">
      <c r="A2388" s="100">
        <v>201901</v>
      </c>
      <c r="B2388" s="100">
        <v>202101</v>
      </c>
      <c r="C2388" s="100" t="s">
        <v>229</v>
      </c>
      <c r="D2388" s="100" t="s">
        <v>229</v>
      </c>
      <c r="E2388" s="100" t="s">
        <v>229</v>
      </c>
      <c r="F2388" s="100">
        <v>0</v>
      </c>
      <c r="G2388" s="100">
        <v>0</v>
      </c>
      <c r="H2388" s="100">
        <v>0</v>
      </c>
      <c r="I2388" s="100" t="s">
        <v>31</v>
      </c>
      <c r="J2388" s="100" t="s">
        <v>31</v>
      </c>
      <c r="K2388" s="100" t="s">
        <v>56</v>
      </c>
      <c r="L2388" s="107"/>
      <c r="M2388" s="161" t="s">
        <v>286</v>
      </c>
      <c r="N2388" s="161"/>
      <c r="O2388" s="100"/>
      <c r="P2388" s="161"/>
      <c r="Q2388" s="100"/>
    </row>
    <row r="2389" spans="1:17" x14ac:dyDescent="0.2">
      <c r="A2389" s="100">
        <v>201901</v>
      </c>
      <c r="B2389" s="100">
        <v>202102</v>
      </c>
      <c r="C2389" s="100" t="s">
        <v>229</v>
      </c>
      <c r="D2389" s="100" t="s">
        <v>229</v>
      </c>
      <c r="E2389" s="100" t="s">
        <v>229</v>
      </c>
      <c r="F2389" s="100">
        <v>0</v>
      </c>
      <c r="G2389" s="100">
        <v>0</v>
      </c>
      <c r="H2389" s="100">
        <v>0</v>
      </c>
      <c r="I2389" s="100" t="s">
        <v>31</v>
      </c>
      <c r="J2389" s="100" t="s">
        <v>31</v>
      </c>
      <c r="K2389" s="100" t="s">
        <v>56</v>
      </c>
      <c r="L2389" s="107"/>
      <c r="M2389" s="161" t="s">
        <v>286</v>
      </c>
      <c r="N2389" s="161"/>
      <c r="O2389" s="100"/>
      <c r="P2389" s="161"/>
      <c r="Q2389" s="100"/>
    </row>
    <row r="2390" spans="1:17" x14ac:dyDescent="0.2">
      <c r="A2390" s="100">
        <v>201901</v>
      </c>
      <c r="B2390" s="100">
        <v>202201</v>
      </c>
      <c r="C2390" s="100" t="s">
        <v>229</v>
      </c>
      <c r="D2390" s="100" t="s">
        <v>229</v>
      </c>
      <c r="E2390" s="100" t="s">
        <v>229</v>
      </c>
      <c r="F2390" s="100">
        <v>0</v>
      </c>
      <c r="G2390" s="100">
        <v>0</v>
      </c>
      <c r="H2390" s="100">
        <v>0</v>
      </c>
      <c r="I2390" s="100" t="s">
        <v>31</v>
      </c>
      <c r="J2390" s="100" t="s">
        <v>31</v>
      </c>
      <c r="K2390" s="100" t="s">
        <v>56</v>
      </c>
      <c r="L2390" s="107"/>
      <c r="M2390" s="161" t="s">
        <v>286</v>
      </c>
      <c r="N2390" s="161"/>
      <c r="O2390" s="100"/>
      <c r="P2390" s="161"/>
      <c r="Q2390" s="100"/>
    </row>
    <row r="2391" spans="1:17" x14ac:dyDescent="0.2">
      <c r="A2391" s="100">
        <v>201901</v>
      </c>
      <c r="B2391" s="100">
        <v>202202</v>
      </c>
      <c r="C2391" s="100" t="s">
        <v>229</v>
      </c>
      <c r="D2391" s="100" t="s">
        <v>229</v>
      </c>
      <c r="E2391" s="100" t="s">
        <v>229</v>
      </c>
      <c r="F2391" s="100">
        <v>0</v>
      </c>
      <c r="G2391" s="100">
        <v>0</v>
      </c>
      <c r="H2391" s="100">
        <v>0</v>
      </c>
      <c r="I2391" s="100" t="s">
        <v>31</v>
      </c>
      <c r="J2391" s="100" t="s">
        <v>31</v>
      </c>
      <c r="K2391" s="100" t="s">
        <v>56</v>
      </c>
      <c r="L2391" s="107"/>
      <c r="M2391" s="161" t="s">
        <v>286</v>
      </c>
      <c r="N2391" s="161"/>
      <c r="O2391" s="100"/>
      <c r="P2391" s="161"/>
      <c r="Q2391" s="100"/>
    </row>
    <row r="2392" spans="1:17" x14ac:dyDescent="0.2">
      <c r="A2392" s="100">
        <v>201901</v>
      </c>
      <c r="B2392" s="100">
        <v>202301</v>
      </c>
      <c r="C2392" s="100" t="s">
        <v>229</v>
      </c>
      <c r="D2392" s="100" t="s">
        <v>229</v>
      </c>
      <c r="E2392" s="100" t="s">
        <v>229</v>
      </c>
      <c r="F2392" s="100">
        <v>0</v>
      </c>
      <c r="G2392" s="100">
        <v>0</v>
      </c>
      <c r="H2392" s="100">
        <v>0</v>
      </c>
      <c r="I2392" s="100" t="s">
        <v>31</v>
      </c>
      <c r="J2392" s="100" t="s">
        <v>31</v>
      </c>
      <c r="K2392" s="100" t="s">
        <v>56</v>
      </c>
      <c r="L2392" s="107"/>
      <c r="M2392" s="161" t="s">
        <v>286</v>
      </c>
      <c r="N2392" s="161"/>
      <c r="O2392" s="100"/>
      <c r="P2392" s="161"/>
      <c r="Q2392" s="100"/>
    </row>
    <row r="2393" spans="1:17" x14ac:dyDescent="0.2">
      <c r="A2393" s="100">
        <v>201901</v>
      </c>
      <c r="B2393" s="100">
        <v>202302</v>
      </c>
      <c r="C2393" s="100" t="s">
        <v>229</v>
      </c>
      <c r="D2393" s="100" t="s">
        <v>229</v>
      </c>
      <c r="E2393" s="100" t="s">
        <v>229</v>
      </c>
      <c r="F2393" s="100">
        <v>0</v>
      </c>
      <c r="G2393" s="100">
        <v>0</v>
      </c>
      <c r="H2393" s="100">
        <v>0</v>
      </c>
      <c r="I2393" s="100" t="s">
        <v>31</v>
      </c>
      <c r="J2393" s="100" t="s">
        <v>31</v>
      </c>
      <c r="K2393" s="100" t="s">
        <v>56</v>
      </c>
      <c r="L2393" s="107"/>
      <c r="M2393" s="161" t="s">
        <v>286</v>
      </c>
      <c r="N2393" s="161"/>
      <c r="O2393" s="100"/>
      <c r="P2393" s="161"/>
      <c r="Q2393" s="100"/>
    </row>
    <row r="2394" spans="1:17" x14ac:dyDescent="0.2">
      <c r="A2394" s="100">
        <v>201901</v>
      </c>
      <c r="B2394" s="100">
        <v>202401</v>
      </c>
      <c r="C2394" s="100" t="s">
        <v>229</v>
      </c>
      <c r="D2394" s="100" t="s">
        <v>229</v>
      </c>
      <c r="E2394" s="100" t="s">
        <v>229</v>
      </c>
      <c r="F2394" s="100">
        <v>0</v>
      </c>
      <c r="G2394" s="100">
        <v>0</v>
      </c>
      <c r="H2394" s="100">
        <v>0</v>
      </c>
      <c r="I2394" s="100" t="s">
        <v>31</v>
      </c>
      <c r="J2394" s="100" t="s">
        <v>31</v>
      </c>
      <c r="K2394" s="100" t="s">
        <v>56</v>
      </c>
      <c r="L2394" s="107"/>
      <c r="M2394" s="161" t="s">
        <v>286</v>
      </c>
      <c r="N2394" s="161"/>
      <c r="O2394" s="100"/>
      <c r="P2394" s="161"/>
      <c r="Q2394" s="100"/>
    </row>
    <row r="2395" spans="1:17" x14ac:dyDescent="0.2">
      <c r="A2395" s="100">
        <v>201901</v>
      </c>
      <c r="B2395" s="100">
        <v>202402</v>
      </c>
      <c r="C2395" s="100" t="s">
        <v>229</v>
      </c>
      <c r="D2395" s="100" t="s">
        <v>229</v>
      </c>
      <c r="E2395" s="100" t="s">
        <v>229</v>
      </c>
      <c r="F2395" s="100">
        <v>0</v>
      </c>
      <c r="G2395" s="100">
        <v>0</v>
      </c>
      <c r="H2395" s="100">
        <v>0</v>
      </c>
      <c r="I2395" s="100" t="s">
        <v>31</v>
      </c>
      <c r="J2395" s="100" t="s">
        <v>31</v>
      </c>
      <c r="K2395" s="100" t="s">
        <v>56</v>
      </c>
      <c r="L2395" s="107"/>
      <c r="M2395" s="161" t="s">
        <v>286</v>
      </c>
      <c r="N2395" s="161"/>
      <c r="O2395" s="100"/>
      <c r="P2395" s="161"/>
      <c r="Q2395" s="100"/>
    </row>
    <row r="2396" spans="1:17" x14ac:dyDescent="0.2">
      <c r="A2396" s="100">
        <v>201902</v>
      </c>
      <c r="B2396" s="100">
        <v>201902</v>
      </c>
      <c r="C2396" s="100" t="s">
        <v>229</v>
      </c>
      <c r="D2396" s="100" t="s">
        <v>229</v>
      </c>
      <c r="E2396" s="100" t="s">
        <v>229</v>
      </c>
      <c r="F2396" s="100">
        <v>0</v>
      </c>
      <c r="G2396" s="100">
        <v>0</v>
      </c>
      <c r="H2396" s="100">
        <v>0</v>
      </c>
      <c r="I2396" s="100" t="s">
        <v>31</v>
      </c>
      <c r="J2396" s="100" t="s">
        <v>31</v>
      </c>
      <c r="K2396" s="100" t="s">
        <v>56</v>
      </c>
      <c r="L2396" s="107"/>
      <c r="M2396" s="161" t="s">
        <v>286</v>
      </c>
      <c r="N2396" s="161"/>
      <c r="O2396" s="100"/>
      <c r="P2396" s="161"/>
      <c r="Q2396" s="100"/>
    </row>
    <row r="2397" spans="1:17" x14ac:dyDescent="0.2">
      <c r="A2397" s="100">
        <v>201902</v>
      </c>
      <c r="B2397" s="100">
        <v>202001</v>
      </c>
      <c r="C2397" s="100" t="s">
        <v>229</v>
      </c>
      <c r="D2397" s="100" t="s">
        <v>229</v>
      </c>
      <c r="E2397" s="100">
        <v>1</v>
      </c>
      <c r="F2397" s="100">
        <v>6000</v>
      </c>
      <c r="G2397" s="100">
        <v>1</v>
      </c>
      <c r="H2397" s="100">
        <v>0</v>
      </c>
      <c r="I2397" s="100" t="s">
        <v>31</v>
      </c>
      <c r="J2397" s="100" t="s">
        <v>31</v>
      </c>
      <c r="K2397" s="100" t="s">
        <v>56</v>
      </c>
      <c r="L2397" s="107"/>
      <c r="M2397" s="161" t="s">
        <v>286</v>
      </c>
      <c r="N2397" s="161"/>
      <c r="O2397" s="100"/>
      <c r="P2397" s="161"/>
      <c r="Q2397" s="100"/>
    </row>
    <row r="2398" spans="1:17" x14ac:dyDescent="0.2">
      <c r="A2398" s="100">
        <v>201902</v>
      </c>
      <c r="B2398" s="100">
        <v>202002</v>
      </c>
      <c r="C2398" s="100" t="s">
        <v>229</v>
      </c>
      <c r="D2398" s="100" t="s">
        <v>229</v>
      </c>
      <c r="E2398" s="100" t="s">
        <v>229</v>
      </c>
      <c r="F2398" s="100">
        <v>0</v>
      </c>
      <c r="G2398" s="100">
        <v>0</v>
      </c>
      <c r="H2398" s="100">
        <v>0</v>
      </c>
      <c r="I2398" s="100" t="s">
        <v>31</v>
      </c>
      <c r="J2398" s="100" t="s">
        <v>31</v>
      </c>
      <c r="K2398" s="100" t="s">
        <v>56</v>
      </c>
      <c r="L2398" s="107"/>
      <c r="M2398" s="161" t="s">
        <v>286</v>
      </c>
      <c r="N2398" s="161"/>
      <c r="O2398" s="100"/>
      <c r="P2398" s="161"/>
      <c r="Q2398" s="100"/>
    </row>
    <row r="2399" spans="1:17" x14ac:dyDescent="0.2">
      <c r="A2399" s="100">
        <v>201902</v>
      </c>
      <c r="B2399" s="100">
        <v>202101</v>
      </c>
      <c r="C2399" s="100" t="s">
        <v>229</v>
      </c>
      <c r="D2399" s="100" t="s">
        <v>229</v>
      </c>
      <c r="E2399" s="100" t="s">
        <v>229</v>
      </c>
      <c r="F2399" s="100">
        <v>0</v>
      </c>
      <c r="G2399" s="100">
        <v>0</v>
      </c>
      <c r="H2399" s="100">
        <v>0</v>
      </c>
      <c r="I2399" s="100" t="s">
        <v>31</v>
      </c>
      <c r="J2399" s="100" t="s">
        <v>31</v>
      </c>
      <c r="K2399" s="100" t="s">
        <v>56</v>
      </c>
      <c r="L2399" s="107"/>
      <c r="M2399" s="161" t="s">
        <v>286</v>
      </c>
      <c r="N2399" s="161"/>
      <c r="O2399" s="100"/>
      <c r="P2399" s="161"/>
      <c r="Q2399" s="100"/>
    </row>
    <row r="2400" spans="1:17" x14ac:dyDescent="0.2">
      <c r="A2400" s="100">
        <v>201902</v>
      </c>
      <c r="B2400" s="100">
        <v>202102</v>
      </c>
      <c r="C2400" s="100" t="s">
        <v>229</v>
      </c>
      <c r="D2400" s="100" t="s">
        <v>229</v>
      </c>
      <c r="E2400" s="100" t="s">
        <v>229</v>
      </c>
      <c r="F2400" s="100">
        <v>0</v>
      </c>
      <c r="G2400" s="100">
        <v>0</v>
      </c>
      <c r="H2400" s="100">
        <v>0</v>
      </c>
      <c r="I2400" s="100" t="s">
        <v>31</v>
      </c>
      <c r="J2400" s="100" t="s">
        <v>31</v>
      </c>
      <c r="K2400" s="100" t="s">
        <v>56</v>
      </c>
      <c r="L2400" s="107"/>
      <c r="M2400" s="161" t="s">
        <v>286</v>
      </c>
      <c r="N2400" s="161"/>
      <c r="O2400" s="100"/>
      <c r="P2400" s="161"/>
      <c r="Q2400" s="100"/>
    </row>
    <row r="2401" spans="1:17" x14ac:dyDescent="0.2">
      <c r="A2401" s="100">
        <v>201902</v>
      </c>
      <c r="B2401" s="100">
        <v>202201</v>
      </c>
      <c r="C2401" s="100" t="s">
        <v>229</v>
      </c>
      <c r="D2401" s="100" t="s">
        <v>229</v>
      </c>
      <c r="E2401" s="100" t="s">
        <v>229</v>
      </c>
      <c r="F2401" s="100">
        <v>0</v>
      </c>
      <c r="G2401" s="100">
        <v>0</v>
      </c>
      <c r="H2401" s="100">
        <v>0</v>
      </c>
      <c r="I2401" s="100" t="s">
        <v>31</v>
      </c>
      <c r="J2401" s="100" t="s">
        <v>31</v>
      </c>
      <c r="K2401" s="100" t="s">
        <v>56</v>
      </c>
      <c r="L2401" s="107"/>
      <c r="M2401" s="161" t="s">
        <v>286</v>
      </c>
      <c r="N2401" s="161"/>
      <c r="O2401" s="100"/>
      <c r="P2401" s="161"/>
      <c r="Q2401" s="100"/>
    </row>
    <row r="2402" spans="1:17" x14ac:dyDescent="0.2">
      <c r="A2402" s="100">
        <v>201902</v>
      </c>
      <c r="B2402" s="100">
        <v>202202</v>
      </c>
      <c r="C2402" s="100" t="s">
        <v>229</v>
      </c>
      <c r="D2402" s="100" t="s">
        <v>229</v>
      </c>
      <c r="E2402" s="100" t="s">
        <v>229</v>
      </c>
      <c r="F2402" s="100">
        <v>0</v>
      </c>
      <c r="G2402" s="100">
        <v>0</v>
      </c>
      <c r="H2402" s="100">
        <v>0</v>
      </c>
      <c r="I2402" s="100" t="s">
        <v>31</v>
      </c>
      <c r="J2402" s="100" t="s">
        <v>31</v>
      </c>
      <c r="K2402" s="100" t="s">
        <v>56</v>
      </c>
      <c r="L2402" s="107"/>
      <c r="M2402" s="161" t="s">
        <v>286</v>
      </c>
      <c r="N2402" s="161"/>
      <c r="O2402" s="100"/>
      <c r="P2402" s="161"/>
      <c r="Q2402" s="100"/>
    </row>
    <row r="2403" spans="1:17" x14ac:dyDescent="0.2">
      <c r="A2403" s="100">
        <v>201902</v>
      </c>
      <c r="B2403" s="100">
        <v>202301</v>
      </c>
      <c r="C2403" s="100" t="s">
        <v>229</v>
      </c>
      <c r="D2403" s="100" t="s">
        <v>229</v>
      </c>
      <c r="E2403" s="100" t="s">
        <v>229</v>
      </c>
      <c r="F2403" s="100">
        <v>0</v>
      </c>
      <c r="G2403" s="100">
        <v>0</v>
      </c>
      <c r="H2403" s="100">
        <v>0</v>
      </c>
      <c r="I2403" s="100" t="s">
        <v>31</v>
      </c>
      <c r="J2403" s="100" t="s">
        <v>31</v>
      </c>
      <c r="K2403" s="100" t="s">
        <v>56</v>
      </c>
      <c r="L2403" s="107"/>
      <c r="M2403" s="161" t="s">
        <v>286</v>
      </c>
      <c r="N2403" s="161"/>
      <c r="O2403" s="100"/>
      <c r="P2403" s="161"/>
      <c r="Q2403" s="100"/>
    </row>
    <row r="2404" spans="1:17" x14ac:dyDescent="0.2">
      <c r="A2404" s="100">
        <v>201902</v>
      </c>
      <c r="B2404" s="100">
        <v>202302</v>
      </c>
      <c r="C2404" s="100" t="s">
        <v>229</v>
      </c>
      <c r="D2404" s="100" t="s">
        <v>229</v>
      </c>
      <c r="E2404" s="100" t="s">
        <v>229</v>
      </c>
      <c r="F2404" s="100">
        <v>0</v>
      </c>
      <c r="G2404" s="100">
        <v>0</v>
      </c>
      <c r="H2404" s="100">
        <v>0</v>
      </c>
      <c r="I2404" s="100" t="s">
        <v>31</v>
      </c>
      <c r="J2404" s="100" t="s">
        <v>31</v>
      </c>
      <c r="K2404" s="100" t="s">
        <v>56</v>
      </c>
      <c r="L2404" s="107"/>
      <c r="M2404" s="161" t="s">
        <v>286</v>
      </c>
      <c r="N2404" s="161"/>
      <c r="O2404" s="100"/>
      <c r="P2404" s="161"/>
      <c r="Q2404" s="100"/>
    </row>
    <row r="2405" spans="1:17" x14ac:dyDescent="0.2">
      <c r="A2405" s="100">
        <v>201902</v>
      </c>
      <c r="B2405" s="100">
        <v>202401</v>
      </c>
      <c r="C2405" s="100" t="s">
        <v>229</v>
      </c>
      <c r="D2405" s="100" t="s">
        <v>229</v>
      </c>
      <c r="E2405" s="100" t="s">
        <v>229</v>
      </c>
      <c r="F2405" s="100">
        <v>0</v>
      </c>
      <c r="G2405" s="100">
        <v>0</v>
      </c>
      <c r="H2405" s="100">
        <v>0</v>
      </c>
      <c r="I2405" s="100" t="s">
        <v>31</v>
      </c>
      <c r="J2405" s="100" t="s">
        <v>31</v>
      </c>
      <c r="K2405" s="100" t="s">
        <v>56</v>
      </c>
      <c r="L2405" s="107"/>
      <c r="M2405" s="161" t="s">
        <v>286</v>
      </c>
      <c r="N2405" s="161"/>
      <c r="O2405" s="100"/>
      <c r="P2405" s="161"/>
      <c r="Q2405" s="100"/>
    </row>
    <row r="2406" spans="1:17" x14ac:dyDescent="0.2">
      <c r="A2406" s="100">
        <v>201902</v>
      </c>
      <c r="B2406" s="100">
        <v>202402</v>
      </c>
      <c r="C2406" s="100" t="s">
        <v>229</v>
      </c>
      <c r="D2406" s="100" t="s">
        <v>229</v>
      </c>
      <c r="E2406" s="100" t="s">
        <v>229</v>
      </c>
      <c r="F2406" s="100">
        <v>0</v>
      </c>
      <c r="G2406" s="100">
        <v>0</v>
      </c>
      <c r="H2406" s="100">
        <v>0</v>
      </c>
      <c r="I2406" s="100" t="s">
        <v>31</v>
      </c>
      <c r="J2406" s="100" t="s">
        <v>31</v>
      </c>
      <c r="K2406" s="100" t="s">
        <v>56</v>
      </c>
      <c r="L2406" s="107"/>
      <c r="M2406" s="161" t="s">
        <v>286</v>
      </c>
      <c r="N2406" s="161"/>
      <c r="O2406" s="100"/>
      <c r="P2406" s="161"/>
      <c r="Q2406" s="100"/>
    </row>
    <row r="2407" spans="1:17" x14ac:dyDescent="0.2">
      <c r="A2407" s="100">
        <v>202001</v>
      </c>
      <c r="B2407" s="100">
        <v>202001</v>
      </c>
      <c r="C2407" s="100" t="s">
        <v>229</v>
      </c>
      <c r="D2407" s="100" t="s">
        <v>229</v>
      </c>
      <c r="E2407" s="100" t="s">
        <v>229</v>
      </c>
      <c r="F2407" s="100">
        <v>0</v>
      </c>
      <c r="G2407" s="100">
        <v>0</v>
      </c>
      <c r="H2407" s="100">
        <v>0</v>
      </c>
      <c r="I2407" s="100" t="s">
        <v>31</v>
      </c>
      <c r="J2407" s="100" t="s">
        <v>31</v>
      </c>
      <c r="K2407" s="100" t="s">
        <v>56</v>
      </c>
      <c r="L2407" s="107"/>
      <c r="M2407" s="161" t="s">
        <v>287</v>
      </c>
      <c r="N2407" s="161"/>
      <c r="O2407" s="100"/>
      <c r="P2407" s="161"/>
      <c r="Q2407" s="100"/>
    </row>
    <row r="2408" spans="1:17" x14ac:dyDescent="0.2">
      <c r="A2408" s="100">
        <v>202001</v>
      </c>
      <c r="B2408" s="100">
        <v>202002</v>
      </c>
      <c r="C2408" s="100" t="s">
        <v>229</v>
      </c>
      <c r="D2408" s="100" t="s">
        <v>229</v>
      </c>
      <c r="E2408" s="100" t="s">
        <v>229</v>
      </c>
      <c r="F2408" s="100">
        <v>0</v>
      </c>
      <c r="G2408" s="100">
        <v>0</v>
      </c>
      <c r="H2408" s="100">
        <v>0</v>
      </c>
      <c r="I2408" s="100" t="s">
        <v>31</v>
      </c>
      <c r="J2408" s="100" t="s">
        <v>31</v>
      </c>
      <c r="K2408" s="100" t="s">
        <v>56</v>
      </c>
      <c r="L2408" s="107"/>
      <c r="M2408" s="161" t="s">
        <v>287</v>
      </c>
      <c r="N2408" s="161"/>
      <c r="O2408" s="100"/>
      <c r="P2408" s="161"/>
      <c r="Q2408" s="100"/>
    </row>
    <row r="2409" spans="1:17" x14ac:dyDescent="0.2">
      <c r="A2409" s="100">
        <v>202001</v>
      </c>
      <c r="B2409" s="100">
        <v>202101</v>
      </c>
      <c r="C2409" s="100" t="s">
        <v>229</v>
      </c>
      <c r="D2409" s="100" t="s">
        <v>229</v>
      </c>
      <c r="E2409" s="100" t="s">
        <v>229</v>
      </c>
      <c r="F2409" s="100">
        <v>0</v>
      </c>
      <c r="G2409" s="100">
        <v>0</v>
      </c>
      <c r="H2409" s="100">
        <v>0</v>
      </c>
      <c r="I2409" s="100" t="s">
        <v>31</v>
      </c>
      <c r="J2409" s="100" t="s">
        <v>31</v>
      </c>
      <c r="K2409" s="100" t="s">
        <v>56</v>
      </c>
      <c r="L2409" s="107"/>
      <c r="M2409" s="161" t="s">
        <v>287</v>
      </c>
      <c r="N2409" s="161"/>
      <c r="O2409" s="100"/>
      <c r="P2409" s="161"/>
      <c r="Q2409" s="100"/>
    </row>
    <row r="2410" spans="1:17" x14ac:dyDescent="0.2">
      <c r="A2410" s="100">
        <v>202001</v>
      </c>
      <c r="B2410" s="100">
        <v>202102</v>
      </c>
      <c r="C2410" s="100" t="s">
        <v>229</v>
      </c>
      <c r="D2410" s="100" t="s">
        <v>229</v>
      </c>
      <c r="E2410" s="100" t="s">
        <v>229</v>
      </c>
      <c r="F2410" s="100">
        <v>0</v>
      </c>
      <c r="G2410" s="100">
        <v>0</v>
      </c>
      <c r="H2410" s="100">
        <v>0</v>
      </c>
      <c r="I2410" s="100" t="s">
        <v>31</v>
      </c>
      <c r="J2410" s="100" t="s">
        <v>31</v>
      </c>
      <c r="K2410" s="100" t="s">
        <v>56</v>
      </c>
      <c r="L2410" s="107"/>
      <c r="M2410" s="161" t="s">
        <v>287</v>
      </c>
      <c r="N2410" s="161"/>
      <c r="O2410" s="100"/>
      <c r="P2410" s="161"/>
      <c r="Q2410" s="100"/>
    </row>
    <row r="2411" spans="1:17" x14ac:dyDescent="0.2">
      <c r="A2411" s="100">
        <v>202001</v>
      </c>
      <c r="B2411" s="100">
        <v>202201</v>
      </c>
      <c r="C2411" s="100" t="s">
        <v>229</v>
      </c>
      <c r="D2411" s="100" t="s">
        <v>229</v>
      </c>
      <c r="E2411" s="100" t="s">
        <v>229</v>
      </c>
      <c r="F2411" s="100">
        <v>0</v>
      </c>
      <c r="G2411" s="100">
        <v>0</v>
      </c>
      <c r="H2411" s="100">
        <v>0</v>
      </c>
      <c r="I2411" s="100" t="s">
        <v>31</v>
      </c>
      <c r="J2411" s="100" t="s">
        <v>31</v>
      </c>
      <c r="K2411" s="100" t="s">
        <v>56</v>
      </c>
      <c r="L2411" s="107"/>
      <c r="M2411" s="161" t="s">
        <v>287</v>
      </c>
      <c r="N2411" s="161"/>
      <c r="O2411" s="100"/>
      <c r="P2411" s="161"/>
      <c r="Q2411" s="100"/>
    </row>
    <row r="2412" spans="1:17" x14ac:dyDescent="0.2">
      <c r="A2412" s="100">
        <v>202001</v>
      </c>
      <c r="B2412" s="100">
        <v>202202</v>
      </c>
      <c r="C2412" s="100" t="s">
        <v>229</v>
      </c>
      <c r="D2412" s="100" t="s">
        <v>229</v>
      </c>
      <c r="E2412" s="100" t="s">
        <v>229</v>
      </c>
      <c r="F2412" s="100">
        <v>0</v>
      </c>
      <c r="G2412" s="100">
        <v>0</v>
      </c>
      <c r="H2412" s="100">
        <v>0</v>
      </c>
      <c r="I2412" s="100" t="s">
        <v>31</v>
      </c>
      <c r="J2412" s="100" t="s">
        <v>31</v>
      </c>
      <c r="K2412" s="100" t="s">
        <v>56</v>
      </c>
      <c r="L2412" s="107"/>
      <c r="M2412" s="161" t="s">
        <v>287</v>
      </c>
      <c r="N2412" s="161"/>
      <c r="O2412" s="100"/>
      <c r="P2412" s="161"/>
      <c r="Q2412" s="100"/>
    </row>
    <row r="2413" spans="1:17" x14ac:dyDescent="0.2">
      <c r="A2413" s="100">
        <v>202001</v>
      </c>
      <c r="B2413" s="100">
        <v>202301</v>
      </c>
      <c r="C2413" s="100" t="s">
        <v>229</v>
      </c>
      <c r="D2413" s="100" t="s">
        <v>229</v>
      </c>
      <c r="E2413" s="100" t="s">
        <v>229</v>
      </c>
      <c r="F2413" s="100">
        <v>0</v>
      </c>
      <c r="G2413" s="100">
        <v>0</v>
      </c>
      <c r="H2413" s="100">
        <v>0</v>
      </c>
      <c r="I2413" s="100" t="s">
        <v>31</v>
      </c>
      <c r="J2413" s="100" t="s">
        <v>31</v>
      </c>
      <c r="K2413" s="100" t="s">
        <v>56</v>
      </c>
      <c r="L2413" s="107"/>
      <c r="M2413" s="161" t="s">
        <v>287</v>
      </c>
      <c r="N2413" s="161"/>
      <c r="O2413" s="100"/>
      <c r="P2413" s="161"/>
      <c r="Q2413" s="100"/>
    </row>
    <row r="2414" spans="1:17" x14ac:dyDescent="0.2">
      <c r="A2414" s="100">
        <v>202001</v>
      </c>
      <c r="B2414" s="100">
        <v>202302</v>
      </c>
      <c r="C2414" s="100" t="s">
        <v>229</v>
      </c>
      <c r="D2414" s="100" t="s">
        <v>229</v>
      </c>
      <c r="E2414" s="100" t="s">
        <v>229</v>
      </c>
      <c r="F2414" s="100">
        <v>0</v>
      </c>
      <c r="G2414" s="100">
        <v>0</v>
      </c>
      <c r="H2414" s="100">
        <v>0</v>
      </c>
      <c r="I2414" s="100" t="s">
        <v>31</v>
      </c>
      <c r="J2414" s="100" t="s">
        <v>31</v>
      </c>
      <c r="K2414" s="100" t="s">
        <v>56</v>
      </c>
      <c r="L2414" s="107"/>
      <c r="M2414" s="161" t="s">
        <v>287</v>
      </c>
      <c r="N2414" s="161"/>
      <c r="O2414" s="100"/>
      <c r="P2414" s="161"/>
      <c r="Q2414" s="100"/>
    </row>
    <row r="2415" spans="1:17" x14ac:dyDescent="0.2">
      <c r="A2415" s="100">
        <v>202001</v>
      </c>
      <c r="B2415" s="100">
        <v>202401</v>
      </c>
      <c r="C2415" s="100" t="s">
        <v>229</v>
      </c>
      <c r="D2415" s="100" t="s">
        <v>229</v>
      </c>
      <c r="E2415" s="100" t="s">
        <v>229</v>
      </c>
      <c r="F2415" s="100">
        <v>0</v>
      </c>
      <c r="G2415" s="100">
        <v>0</v>
      </c>
      <c r="H2415" s="100">
        <v>0</v>
      </c>
      <c r="I2415" s="100" t="s">
        <v>31</v>
      </c>
      <c r="J2415" s="100" t="s">
        <v>31</v>
      </c>
      <c r="K2415" s="100" t="s">
        <v>56</v>
      </c>
      <c r="L2415" s="107"/>
      <c r="M2415" s="161" t="s">
        <v>287</v>
      </c>
      <c r="N2415" s="161"/>
      <c r="O2415" s="100"/>
      <c r="P2415" s="161"/>
      <c r="Q2415" s="100"/>
    </row>
    <row r="2416" spans="1:17" x14ac:dyDescent="0.2">
      <c r="A2416" s="100">
        <v>202001</v>
      </c>
      <c r="B2416" s="100">
        <v>202402</v>
      </c>
      <c r="C2416" s="100" t="s">
        <v>229</v>
      </c>
      <c r="D2416" s="100" t="s">
        <v>229</v>
      </c>
      <c r="E2416" s="100" t="s">
        <v>229</v>
      </c>
      <c r="F2416" s="100">
        <v>0</v>
      </c>
      <c r="G2416" s="100">
        <v>0</v>
      </c>
      <c r="H2416" s="100">
        <v>0</v>
      </c>
      <c r="I2416" s="100" t="s">
        <v>31</v>
      </c>
      <c r="J2416" s="100" t="s">
        <v>31</v>
      </c>
      <c r="K2416" s="100" t="s">
        <v>56</v>
      </c>
      <c r="L2416" s="107"/>
      <c r="M2416" s="161" t="s">
        <v>287</v>
      </c>
      <c r="N2416" s="161"/>
      <c r="O2416" s="100"/>
      <c r="P2416" s="161"/>
      <c r="Q2416" s="100"/>
    </row>
    <row r="2417" spans="1:17" x14ac:dyDescent="0.2">
      <c r="A2417" s="100">
        <v>202002</v>
      </c>
      <c r="B2417" s="100">
        <v>202002</v>
      </c>
      <c r="C2417" s="100" t="s">
        <v>229</v>
      </c>
      <c r="D2417" s="100" t="s">
        <v>229</v>
      </c>
      <c r="E2417" s="100" t="s">
        <v>229</v>
      </c>
      <c r="F2417" s="100">
        <v>0</v>
      </c>
      <c r="G2417" s="100">
        <v>0</v>
      </c>
      <c r="H2417" s="100">
        <v>0</v>
      </c>
      <c r="I2417" s="100" t="s">
        <v>31</v>
      </c>
      <c r="J2417" s="100" t="s">
        <v>31</v>
      </c>
      <c r="K2417" s="100" t="s">
        <v>56</v>
      </c>
      <c r="L2417" s="107"/>
      <c r="M2417" s="161" t="s">
        <v>287</v>
      </c>
      <c r="N2417" s="161"/>
      <c r="O2417" s="100"/>
      <c r="P2417" s="161"/>
      <c r="Q2417" s="100"/>
    </row>
    <row r="2418" spans="1:17" x14ac:dyDescent="0.2">
      <c r="A2418" s="100">
        <v>202002</v>
      </c>
      <c r="B2418" s="100">
        <v>202101</v>
      </c>
      <c r="C2418" s="100" t="s">
        <v>229</v>
      </c>
      <c r="D2418" s="100" t="s">
        <v>229</v>
      </c>
      <c r="E2418" s="100" t="s">
        <v>229</v>
      </c>
      <c r="F2418" s="100">
        <v>0</v>
      </c>
      <c r="G2418" s="100">
        <v>0</v>
      </c>
      <c r="H2418" s="100">
        <v>0</v>
      </c>
      <c r="I2418" s="100" t="s">
        <v>31</v>
      </c>
      <c r="J2418" s="100" t="s">
        <v>31</v>
      </c>
      <c r="K2418" s="100" t="s">
        <v>56</v>
      </c>
      <c r="L2418" s="107"/>
      <c r="M2418" s="161" t="s">
        <v>287</v>
      </c>
      <c r="N2418" s="161"/>
      <c r="O2418" s="100"/>
      <c r="P2418" s="161"/>
      <c r="Q2418" s="100"/>
    </row>
    <row r="2419" spans="1:17" x14ac:dyDescent="0.2">
      <c r="A2419" s="100">
        <v>202002</v>
      </c>
      <c r="B2419" s="100">
        <v>202102</v>
      </c>
      <c r="C2419" s="100" t="s">
        <v>229</v>
      </c>
      <c r="D2419" s="100" t="s">
        <v>229</v>
      </c>
      <c r="E2419" s="100" t="s">
        <v>229</v>
      </c>
      <c r="F2419" s="100">
        <v>0</v>
      </c>
      <c r="G2419" s="100">
        <v>0</v>
      </c>
      <c r="H2419" s="100">
        <v>0</v>
      </c>
      <c r="I2419" s="100" t="s">
        <v>31</v>
      </c>
      <c r="J2419" s="100" t="s">
        <v>31</v>
      </c>
      <c r="K2419" s="100" t="s">
        <v>56</v>
      </c>
      <c r="L2419" s="107"/>
      <c r="M2419" s="161" t="s">
        <v>287</v>
      </c>
      <c r="N2419" s="161"/>
      <c r="O2419" s="100"/>
      <c r="P2419" s="161"/>
      <c r="Q2419" s="100"/>
    </row>
    <row r="2420" spans="1:17" x14ac:dyDescent="0.2">
      <c r="A2420" s="100">
        <v>202002</v>
      </c>
      <c r="B2420" s="100">
        <v>202201</v>
      </c>
      <c r="C2420" s="100" t="s">
        <v>229</v>
      </c>
      <c r="D2420" s="100" t="s">
        <v>229</v>
      </c>
      <c r="E2420" s="100" t="s">
        <v>229</v>
      </c>
      <c r="F2420" s="100">
        <v>0</v>
      </c>
      <c r="G2420" s="100">
        <v>0</v>
      </c>
      <c r="H2420" s="100">
        <v>0</v>
      </c>
      <c r="I2420" s="100" t="s">
        <v>31</v>
      </c>
      <c r="J2420" s="100" t="s">
        <v>31</v>
      </c>
      <c r="K2420" s="100" t="s">
        <v>56</v>
      </c>
      <c r="L2420" s="107"/>
      <c r="M2420" s="161" t="s">
        <v>287</v>
      </c>
      <c r="N2420" s="161"/>
      <c r="O2420" s="100"/>
      <c r="P2420" s="161"/>
      <c r="Q2420" s="100"/>
    </row>
    <row r="2421" spans="1:17" x14ac:dyDescent="0.2">
      <c r="A2421" s="100">
        <v>202002</v>
      </c>
      <c r="B2421" s="100">
        <v>202202</v>
      </c>
      <c r="C2421" s="100" t="s">
        <v>229</v>
      </c>
      <c r="D2421" s="100" t="s">
        <v>229</v>
      </c>
      <c r="E2421" s="100" t="s">
        <v>229</v>
      </c>
      <c r="F2421" s="100">
        <v>0</v>
      </c>
      <c r="G2421" s="100">
        <v>0</v>
      </c>
      <c r="H2421" s="100">
        <v>0</v>
      </c>
      <c r="I2421" s="100" t="s">
        <v>31</v>
      </c>
      <c r="J2421" s="100" t="s">
        <v>31</v>
      </c>
      <c r="K2421" s="100" t="s">
        <v>56</v>
      </c>
      <c r="L2421" s="107"/>
      <c r="M2421" s="161" t="s">
        <v>287</v>
      </c>
      <c r="N2421" s="161"/>
      <c r="O2421" s="100"/>
      <c r="P2421" s="161"/>
      <c r="Q2421" s="100"/>
    </row>
    <row r="2422" spans="1:17" x14ac:dyDescent="0.2">
      <c r="A2422" s="100">
        <v>202002</v>
      </c>
      <c r="B2422" s="100">
        <v>202301</v>
      </c>
      <c r="C2422" s="100" t="s">
        <v>229</v>
      </c>
      <c r="D2422" s="100" t="s">
        <v>229</v>
      </c>
      <c r="E2422" s="100" t="s">
        <v>229</v>
      </c>
      <c r="F2422" s="100">
        <v>0</v>
      </c>
      <c r="G2422" s="100">
        <v>0</v>
      </c>
      <c r="H2422" s="100">
        <v>0</v>
      </c>
      <c r="I2422" s="100" t="s">
        <v>31</v>
      </c>
      <c r="J2422" s="100" t="s">
        <v>31</v>
      </c>
      <c r="K2422" s="100" t="s">
        <v>56</v>
      </c>
      <c r="L2422" s="107"/>
      <c r="M2422" s="161" t="s">
        <v>287</v>
      </c>
      <c r="N2422" s="161"/>
      <c r="O2422" s="100"/>
      <c r="P2422" s="161"/>
      <c r="Q2422" s="100"/>
    </row>
    <row r="2423" spans="1:17" x14ac:dyDescent="0.2">
      <c r="A2423" s="100">
        <v>202002</v>
      </c>
      <c r="B2423" s="100">
        <v>202302</v>
      </c>
      <c r="C2423" s="100" t="s">
        <v>229</v>
      </c>
      <c r="D2423" s="100" t="s">
        <v>229</v>
      </c>
      <c r="E2423" s="100" t="s">
        <v>229</v>
      </c>
      <c r="F2423" s="100">
        <v>0</v>
      </c>
      <c r="G2423" s="100">
        <v>0</v>
      </c>
      <c r="H2423" s="100">
        <v>0</v>
      </c>
      <c r="I2423" s="100" t="s">
        <v>31</v>
      </c>
      <c r="J2423" s="100" t="s">
        <v>31</v>
      </c>
      <c r="K2423" s="100" t="s">
        <v>56</v>
      </c>
      <c r="L2423" s="107"/>
      <c r="M2423" s="161" t="s">
        <v>287</v>
      </c>
      <c r="N2423" s="161"/>
      <c r="O2423" s="100"/>
      <c r="P2423" s="161"/>
      <c r="Q2423" s="100"/>
    </row>
    <row r="2424" spans="1:17" x14ac:dyDescent="0.2">
      <c r="A2424" s="100">
        <v>202002</v>
      </c>
      <c r="B2424" s="100">
        <v>202401</v>
      </c>
      <c r="C2424" s="100" t="s">
        <v>229</v>
      </c>
      <c r="D2424" s="100" t="s">
        <v>229</v>
      </c>
      <c r="E2424" s="100" t="s">
        <v>229</v>
      </c>
      <c r="F2424" s="100">
        <v>0</v>
      </c>
      <c r="G2424" s="100">
        <v>0</v>
      </c>
      <c r="H2424" s="100">
        <v>0</v>
      </c>
      <c r="I2424" s="100" t="s">
        <v>31</v>
      </c>
      <c r="J2424" s="100" t="s">
        <v>31</v>
      </c>
      <c r="K2424" s="100" t="s">
        <v>56</v>
      </c>
      <c r="L2424" s="107"/>
      <c r="M2424" s="161" t="s">
        <v>287</v>
      </c>
      <c r="N2424" s="161"/>
      <c r="O2424" s="100"/>
      <c r="P2424" s="161"/>
      <c r="Q2424" s="100"/>
    </row>
    <row r="2425" spans="1:17" x14ac:dyDescent="0.2">
      <c r="A2425" s="100">
        <v>202002</v>
      </c>
      <c r="B2425" s="100">
        <v>202402</v>
      </c>
      <c r="C2425" s="100" t="s">
        <v>229</v>
      </c>
      <c r="D2425" s="100" t="s">
        <v>229</v>
      </c>
      <c r="E2425" s="100" t="s">
        <v>229</v>
      </c>
      <c r="F2425" s="100">
        <v>0</v>
      </c>
      <c r="G2425" s="100">
        <v>0</v>
      </c>
      <c r="H2425" s="100">
        <v>0</v>
      </c>
      <c r="I2425" s="100" t="s">
        <v>31</v>
      </c>
      <c r="J2425" s="100" t="s">
        <v>31</v>
      </c>
      <c r="K2425" s="100" t="s">
        <v>56</v>
      </c>
      <c r="L2425" s="107"/>
      <c r="M2425" s="161" t="s">
        <v>287</v>
      </c>
      <c r="N2425" s="161"/>
      <c r="O2425" s="100"/>
      <c r="P2425" s="161"/>
      <c r="Q2425" s="100"/>
    </row>
    <row r="2426" spans="1:17" x14ac:dyDescent="0.2">
      <c r="A2426" s="100">
        <v>202101</v>
      </c>
      <c r="B2426" s="100">
        <v>202101</v>
      </c>
      <c r="C2426" s="100" t="s">
        <v>229</v>
      </c>
      <c r="D2426" s="100" t="s">
        <v>229</v>
      </c>
      <c r="E2426" s="100" t="s">
        <v>229</v>
      </c>
      <c r="F2426" s="100">
        <v>0</v>
      </c>
      <c r="G2426" s="100">
        <v>0</v>
      </c>
      <c r="H2426" s="100">
        <v>0</v>
      </c>
      <c r="I2426" s="100" t="s">
        <v>31</v>
      </c>
      <c r="J2426" s="100" t="s">
        <v>31</v>
      </c>
      <c r="K2426" s="100" t="s">
        <v>56</v>
      </c>
      <c r="L2426" s="107"/>
      <c r="M2426" s="161" t="s">
        <v>288</v>
      </c>
      <c r="N2426" s="161"/>
      <c r="O2426" s="100"/>
      <c r="P2426" s="161"/>
      <c r="Q2426" s="100"/>
    </row>
    <row r="2427" spans="1:17" x14ac:dyDescent="0.2">
      <c r="A2427" s="100">
        <v>202101</v>
      </c>
      <c r="B2427" s="100">
        <v>202102</v>
      </c>
      <c r="C2427" s="100" t="s">
        <v>229</v>
      </c>
      <c r="D2427" s="100" t="s">
        <v>229</v>
      </c>
      <c r="E2427" s="100" t="s">
        <v>229</v>
      </c>
      <c r="F2427" s="100">
        <v>0</v>
      </c>
      <c r="G2427" s="100">
        <v>0</v>
      </c>
      <c r="H2427" s="100">
        <v>0</v>
      </c>
      <c r="I2427" s="100" t="s">
        <v>31</v>
      </c>
      <c r="J2427" s="100" t="s">
        <v>31</v>
      </c>
      <c r="K2427" s="100" t="s">
        <v>56</v>
      </c>
      <c r="L2427" s="107"/>
      <c r="M2427" s="161" t="s">
        <v>288</v>
      </c>
      <c r="N2427" s="161"/>
      <c r="O2427" s="100"/>
      <c r="P2427" s="161"/>
      <c r="Q2427" s="100"/>
    </row>
    <row r="2428" spans="1:17" x14ac:dyDescent="0.2">
      <c r="A2428" s="100">
        <v>202101</v>
      </c>
      <c r="B2428" s="100">
        <v>202201</v>
      </c>
      <c r="C2428" s="100" t="s">
        <v>229</v>
      </c>
      <c r="D2428" s="100" t="s">
        <v>229</v>
      </c>
      <c r="E2428" s="100" t="s">
        <v>229</v>
      </c>
      <c r="F2428" s="100">
        <v>0</v>
      </c>
      <c r="G2428" s="100">
        <v>0</v>
      </c>
      <c r="H2428" s="100">
        <v>0</v>
      </c>
      <c r="I2428" s="100" t="s">
        <v>31</v>
      </c>
      <c r="J2428" s="100" t="s">
        <v>31</v>
      </c>
      <c r="K2428" s="100" t="s">
        <v>56</v>
      </c>
      <c r="L2428" s="107"/>
      <c r="M2428" s="161" t="s">
        <v>288</v>
      </c>
      <c r="N2428" s="161"/>
      <c r="O2428" s="100"/>
      <c r="P2428" s="161"/>
      <c r="Q2428" s="100"/>
    </row>
    <row r="2429" spans="1:17" x14ac:dyDescent="0.2">
      <c r="A2429" s="100">
        <v>202101</v>
      </c>
      <c r="B2429" s="100">
        <v>202202</v>
      </c>
      <c r="C2429" s="100" t="s">
        <v>229</v>
      </c>
      <c r="D2429" s="100" t="s">
        <v>229</v>
      </c>
      <c r="E2429" s="100" t="s">
        <v>229</v>
      </c>
      <c r="F2429" s="100">
        <v>0</v>
      </c>
      <c r="G2429" s="100">
        <v>0</v>
      </c>
      <c r="H2429" s="100">
        <v>0</v>
      </c>
      <c r="I2429" s="100" t="s">
        <v>31</v>
      </c>
      <c r="J2429" s="100" t="s">
        <v>31</v>
      </c>
      <c r="K2429" s="100" t="s">
        <v>56</v>
      </c>
      <c r="L2429" s="107"/>
      <c r="M2429" s="161" t="s">
        <v>288</v>
      </c>
      <c r="N2429" s="161"/>
      <c r="O2429" s="100"/>
      <c r="P2429" s="161"/>
      <c r="Q2429" s="100"/>
    </row>
    <row r="2430" spans="1:17" x14ac:dyDescent="0.2">
      <c r="A2430" s="100">
        <v>202101</v>
      </c>
      <c r="B2430" s="100">
        <v>202301</v>
      </c>
      <c r="C2430" s="100" t="s">
        <v>229</v>
      </c>
      <c r="D2430" s="100" t="s">
        <v>229</v>
      </c>
      <c r="E2430" s="100" t="s">
        <v>229</v>
      </c>
      <c r="F2430" s="100">
        <v>0</v>
      </c>
      <c r="G2430" s="100">
        <v>0</v>
      </c>
      <c r="H2430" s="100">
        <v>0</v>
      </c>
      <c r="I2430" s="100" t="s">
        <v>31</v>
      </c>
      <c r="J2430" s="100" t="s">
        <v>31</v>
      </c>
      <c r="K2430" s="100" t="s">
        <v>56</v>
      </c>
      <c r="L2430" s="107"/>
      <c r="M2430" s="161" t="s">
        <v>288</v>
      </c>
      <c r="N2430" s="161"/>
      <c r="O2430" s="100"/>
      <c r="P2430" s="161"/>
      <c r="Q2430" s="100"/>
    </row>
    <row r="2431" spans="1:17" x14ac:dyDescent="0.2">
      <c r="A2431" s="100">
        <v>202101</v>
      </c>
      <c r="B2431" s="100">
        <v>202302</v>
      </c>
      <c r="C2431" s="100" t="s">
        <v>229</v>
      </c>
      <c r="D2431" s="100" t="s">
        <v>229</v>
      </c>
      <c r="E2431" s="100" t="s">
        <v>229</v>
      </c>
      <c r="F2431" s="100">
        <v>0</v>
      </c>
      <c r="G2431" s="100">
        <v>0</v>
      </c>
      <c r="H2431" s="100">
        <v>0</v>
      </c>
      <c r="I2431" s="100" t="s">
        <v>31</v>
      </c>
      <c r="J2431" s="100" t="s">
        <v>31</v>
      </c>
      <c r="K2431" s="100" t="s">
        <v>56</v>
      </c>
      <c r="L2431" s="107"/>
      <c r="M2431" s="161" t="s">
        <v>288</v>
      </c>
      <c r="N2431" s="161"/>
      <c r="O2431" s="100"/>
      <c r="P2431" s="161"/>
      <c r="Q2431" s="100"/>
    </row>
    <row r="2432" spans="1:17" x14ac:dyDescent="0.2">
      <c r="A2432" s="100">
        <v>202101</v>
      </c>
      <c r="B2432" s="100">
        <v>202401</v>
      </c>
      <c r="C2432" s="100" t="s">
        <v>229</v>
      </c>
      <c r="D2432" s="100" t="s">
        <v>229</v>
      </c>
      <c r="E2432" s="100" t="s">
        <v>229</v>
      </c>
      <c r="F2432" s="100">
        <v>0</v>
      </c>
      <c r="G2432" s="100">
        <v>0</v>
      </c>
      <c r="H2432" s="100">
        <v>0</v>
      </c>
      <c r="I2432" s="100" t="s">
        <v>31</v>
      </c>
      <c r="J2432" s="100" t="s">
        <v>31</v>
      </c>
      <c r="K2432" s="100" t="s">
        <v>56</v>
      </c>
      <c r="L2432" s="107"/>
      <c r="M2432" s="161" t="s">
        <v>288</v>
      </c>
      <c r="N2432" s="161"/>
      <c r="O2432" s="100"/>
      <c r="P2432" s="161"/>
      <c r="Q2432" s="100"/>
    </row>
    <row r="2433" spans="1:17" x14ac:dyDescent="0.2">
      <c r="A2433" s="100">
        <v>202101</v>
      </c>
      <c r="B2433" s="100">
        <v>202402</v>
      </c>
      <c r="C2433" s="100" t="s">
        <v>229</v>
      </c>
      <c r="D2433" s="100" t="s">
        <v>229</v>
      </c>
      <c r="E2433" s="100" t="s">
        <v>229</v>
      </c>
      <c r="F2433" s="100">
        <v>0</v>
      </c>
      <c r="G2433" s="100">
        <v>0</v>
      </c>
      <c r="H2433" s="100">
        <v>0</v>
      </c>
      <c r="I2433" s="100" t="s">
        <v>31</v>
      </c>
      <c r="J2433" s="100" t="s">
        <v>31</v>
      </c>
      <c r="K2433" s="100" t="s">
        <v>56</v>
      </c>
      <c r="L2433" s="107"/>
      <c r="M2433" s="161" t="s">
        <v>288</v>
      </c>
      <c r="N2433" s="161"/>
      <c r="O2433" s="100"/>
      <c r="P2433" s="161"/>
      <c r="Q2433" s="100"/>
    </row>
    <row r="2434" spans="1:17" x14ac:dyDescent="0.2">
      <c r="A2434" s="100">
        <v>202102</v>
      </c>
      <c r="B2434" s="100">
        <v>202102</v>
      </c>
      <c r="C2434" s="100" t="s">
        <v>229</v>
      </c>
      <c r="D2434" s="100" t="s">
        <v>229</v>
      </c>
      <c r="E2434" s="100" t="s">
        <v>229</v>
      </c>
      <c r="F2434" s="100">
        <v>0</v>
      </c>
      <c r="G2434" s="100">
        <v>0</v>
      </c>
      <c r="H2434" s="100">
        <v>0</v>
      </c>
      <c r="I2434" s="100" t="s">
        <v>31</v>
      </c>
      <c r="J2434" s="100" t="s">
        <v>31</v>
      </c>
      <c r="K2434" s="100" t="s">
        <v>56</v>
      </c>
      <c r="L2434" s="107"/>
      <c r="M2434" s="161" t="s">
        <v>288</v>
      </c>
      <c r="N2434" s="161"/>
      <c r="O2434" s="100"/>
      <c r="P2434" s="161"/>
      <c r="Q2434" s="100"/>
    </row>
    <row r="2435" spans="1:17" x14ac:dyDescent="0.2">
      <c r="A2435" s="100">
        <v>202102</v>
      </c>
      <c r="B2435" s="100">
        <v>202201</v>
      </c>
      <c r="C2435" s="100" t="s">
        <v>229</v>
      </c>
      <c r="D2435" s="100" t="s">
        <v>229</v>
      </c>
      <c r="E2435" s="100" t="s">
        <v>229</v>
      </c>
      <c r="F2435" s="100">
        <v>0</v>
      </c>
      <c r="G2435" s="100">
        <v>0</v>
      </c>
      <c r="H2435" s="100">
        <v>0</v>
      </c>
      <c r="I2435" s="100" t="s">
        <v>31</v>
      </c>
      <c r="J2435" s="100" t="s">
        <v>31</v>
      </c>
      <c r="K2435" s="100" t="s">
        <v>56</v>
      </c>
      <c r="L2435" s="107"/>
      <c r="M2435" s="161" t="s">
        <v>288</v>
      </c>
      <c r="N2435" s="161"/>
      <c r="O2435" s="100"/>
      <c r="P2435" s="161"/>
      <c r="Q2435" s="100"/>
    </row>
    <row r="2436" spans="1:17" x14ac:dyDescent="0.2">
      <c r="A2436" s="100">
        <v>202102</v>
      </c>
      <c r="B2436" s="100">
        <v>202202</v>
      </c>
      <c r="C2436" s="100" t="s">
        <v>229</v>
      </c>
      <c r="D2436" s="100" t="s">
        <v>229</v>
      </c>
      <c r="E2436" s="100" t="s">
        <v>229</v>
      </c>
      <c r="F2436" s="100">
        <v>0</v>
      </c>
      <c r="G2436" s="100">
        <v>0</v>
      </c>
      <c r="H2436" s="100">
        <v>0</v>
      </c>
      <c r="I2436" s="100" t="s">
        <v>31</v>
      </c>
      <c r="J2436" s="100" t="s">
        <v>31</v>
      </c>
      <c r="K2436" s="100" t="s">
        <v>56</v>
      </c>
      <c r="L2436" s="107"/>
      <c r="M2436" s="161" t="s">
        <v>288</v>
      </c>
      <c r="N2436" s="161"/>
      <c r="O2436" s="100"/>
      <c r="P2436" s="161"/>
      <c r="Q2436" s="100"/>
    </row>
    <row r="2437" spans="1:17" x14ac:dyDescent="0.2">
      <c r="A2437" s="100">
        <v>202102</v>
      </c>
      <c r="B2437" s="100">
        <v>202301</v>
      </c>
      <c r="C2437" s="100" t="s">
        <v>229</v>
      </c>
      <c r="D2437" s="100" t="s">
        <v>229</v>
      </c>
      <c r="E2437" s="100" t="s">
        <v>229</v>
      </c>
      <c r="F2437" s="100">
        <v>0</v>
      </c>
      <c r="G2437" s="100">
        <v>0</v>
      </c>
      <c r="H2437" s="100">
        <v>0</v>
      </c>
      <c r="I2437" s="100" t="s">
        <v>31</v>
      </c>
      <c r="J2437" s="100" t="s">
        <v>31</v>
      </c>
      <c r="K2437" s="100" t="s">
        <v>56</v>
      </c>
      <c r="L2437" s="107"/>
      <c r="M2437" s="161" t="s">
        <v>288</v>
      </c>
      <c r="N2437" s="161"/>
      <c r="O2437" s="100"/>
      <c r="P2437" s="161"/>
      <c r="Q2437" s="100"/>
    </row>
    <row r="2438" spans="1:17" x14ac:dyDescent="0.2">
      <c r="A2438" s="100">
        <v>202102</v>
      </c>
      <c r="B2438" s="100">
        <v>202302</v>
      </c>
      <c r="C2438" s="100" t="s">
        <v>229</v>
      </c>
      <c r="D2438" s="100" t="s">
        <v>229</v>
      </c>
      <c r="E2438" s="100" t="s">
        <v>229</v>
      </c>
      <c r="F2438" s="100">
        <v>0</v>
      </c>
      <c r="G2438" s="100">
        <v>0</v>
      </c>
      <c r="H2438" s="100">
        <v>0</v>
      </c>
      <c r="I2438" s="100" t="s">
        <v>31</v>
      </c>
      <c r="J2438" s="100" t="s">
        <v>31</v>
      </c>
      <c r="K2438" s="100" t="s">
        <v>56</v>
      </c>
      <c r="L2438" s="107"/>
      <c r="M2438" s="161" t="s">
        <v>288</v>
      </c>
      <c r="N2438" s="161"/>
      <c r="O2438" s="100"/>
      <c r="P2438" s="161"/>
      <c r="Q2438" s="100"/>
    </row>
    <row r="2439" spans="1:17" x14ac:dyDescent="0.2">
      <c r="A2439" s="100">
        <v>202102</v>
      </c>
      <c r="B2439" s="100">
        <v>202401</v>
      </c>
      <c r="C2439" s="100" t="s">
        <v>229</v>
      </c>
      <c r="D2439" s="100" t="s">
        <v>229</v>
      </c>
      <c r="E2439" s="100" t="s">
        <v>229</v>
      </c>
      <c r="F2439" s="100">
        <v>0</v>
      </c>
      <c r="G2439" s="100">
        <v>0</v>
      </c>
      <c r="H2439" s="100">
        <v>0</v>
      </c>
      <c r="I2439" s="100" t="s">
        <v>31</v>
      </c>
      <c r="J2439" s="100" t="s">
        <v>31</v>
      </c>
      <c r="K2439" s="100" t="s">
        <v>56</v>
      </c>
      <c r="L2439" s="107"/>
      <c r="M2439" s="161" t="s">
        <v>288</v>
      </c>
      <c r="N2439" s="161"/>
      <c r="O2439" s="100"/>
      <c r="P2439" s="161"/>
      <c r="Q2439" s="100"/>
    </row>
    <row r="2440" spans="1:17" x14ac:dyDescent="0.2">
      <c r="A2440" s="100">
        <v>202102</v>
      </c>
      <c r="B2440" s="100">
        <v>202402</v>
      </c>
      <c r="C2440" s="100" t="s">
        <v>229</v>
      </c>
      <c r="D2440" s="100" t="s">
        <v>229</v>
      </c>
      <c r="E2440" s="100" t="s">
        <v>229</v>
      </c>
      <c r="F2440" s="100">
        <v>0</v>
      </c>
      <c r="G2440" s="100">
        <v>0</v>
      </c>
      <c r="H2440" s="100">
        <v>0</v>
      </c>
      <c r="I2440" s="100" t="s">
        <v>31</v>
      </c>
      <c r="J2440" s="100" t="s">
        <v>31</v>
      </c>
      <c r="K2440" s="100" t="s">
        <v>56</v>
      </c>
      <c r="L2440" s="107"/>
      <c r="M2440" s="161" t="s">
        <v>288</v>
      </c>
      <c r="N2440" s="161"/>
      <c r="O2440" s="100"/>
      <c r="P2440" s="161"/>
      <c r="Q2440" s="100"/>
    </row>
    <row r="2441" spans="1:17" x14ac:dyDescent="0.2">
      <c r="A2441" s="100">
        <v>202201</v>
      </c>
      <c r="B2441" s="100">
        <v>202201</v>
      </c>
      <c r="C2441" s="100">
        <v>34920</v>
      </c>
      <c r="D2441" s="100">
        <v>3</v>
      </c>
      <c r="E2441" s="100" t="s">
        <v>229</v>
      </c>
      <c r="F2441" s="100">
        <v>34920</v>
      </c>
      <c r="G2441" s="100">
        <v>3</v>
      </c>
      <c r="H2441" s="100">
        <v>0</v>
      </c>
      <c r="I2441" s="100" t="s">
        <v>31</v>
      </c>
      <c r="J2441" s="100" t="s">
        <v>31</v>
      </c>
      <c r="K2441" s="100" t="s">
        <v>56</v>
      </c>
      <c r="L2441" s="107"/>
      <c r="M2441" s="161" t="s">
        <v>289</v>
      </c>
      <c r="N2441" s="161"/>
      <c r="O2441" s="100"/>
      <c r="P2441" s="161"/>
      <c r="Q2441" s="100"/>
    </row>
    <row r="2442" spans="1:17" x14ac:dyDescent="0.2">
      <c r="A2442" s="100">
        <v>202201</v>
      </c>
      <c r="B2442" s="100">
        <v>202202</v>
      </c>
      <c r="C2442" s="100">
        <v>37243</v>
      </c>
      <c r="D2442" s="100">
        <v>6</v>
      </c>
      <c r="E2442" s="100" t="s">
        <v>229</v>
      </c>
      <c r="F2442" s="100">
        <v>37243</v>
      </c>
      <c r="G2442" s="100">
        <v>6</v>
      </c>
      <c r="H2442" s="100">
        <v>0</v>
      </c>
      <c r="I2442" s="100" t="s">
        <v>31</v>
      </c>
      <c r="J2442" s="100" t="s">
        <v>31</v>
      </c>
      <c r="K2442" s="100" t="s">
        <v>56</v>
      </c>
      <c r="L2442" s="107"/>
      <c r="M2442" s="161" t="s">
        <v>289</v>
      </c>
      <c r="N2442" s="161"/>
      <c r="O2442" s="100"/>
      <c r="P2442" s="161"/>
      <c r="Q2442" s="100"/>
    </row>
    <row r="2443" spans="1:17" x14ac:dyDescent="0.2">
      <c r="A2443" s="100">
        <v>202201</v>
      </c>
      <c r="B2443" s="100">
        <v>202301</v>
      </c>
      <c r="C2443" s="100">
        <v>37243</v>
      </c>
      <c r="D2443" s="100">
        <v>6</v>
      </c>
      <c r="E2443" s="100" t="s">
        <v>229</v>
      </c>
      <c r="F2443" s="100">
        <v>37243</v>
      </c>
      <c r="G2443" s="100">
        <v>6</v>
      </c>
      <c r="H2443" s="100">
        <v>0</v>
      </c>
      <c r="I2443" s="100" t="s">
        <v>31</v>
      </c>
      <c r="J2443" s="100" t="s">
        <v>31</v>
      </c>
      <c r="K2443" s="100" t="s">
        <v>56</v>
      </c>
      <c r="L2443" s="107"/>
      <c r="M2443" s="161" t="s">
        <v>289</v>
      </c>
      <c r="N2443" s="161"/>
      <c r="O2443" s="100"/>
      <c r="P2443" s="161"/>
      <c r="Q2443" s="100"/>
    </row>
    <row r="2444" spans="1:17" x14ac:dyDescent="0.2">
      <c r="A2444" s="100">
        <v>202201</v>
      </c>
      <c r="B2444" s="100">
        <v>202302</v>
      </c>
      <c r="C2444" s="100" t="s">
        <v>229</v>
      </c>
      <c r="D2444" s="100" t="s">
        <v>229</v>
      </c>
      <c r="E2444" s="100" t="s">
        <v>229</v>
      </c>
      <c r="F2444" s="100">
        <v>0</v>
      </c>
      <c r="G2444" s="100">
        <v>0</v>
      </c>
      <c r="H2444" s="100">
        <v>0</v>
      </c>
      <c r="I2444" s="100" t="s">
        <v>31</v>
      </c>
      <c r="J2444" s="100" t="s">
        <v>31</v>
      </c>
      <c r="K2444" s="100" t="s">
        <v>56</v>
      </c>
      <c r="L2444" s="107"/>
      <c r="M2444" s="161" t="s">
        <v>289</v>
      </c>
      <c r="N2444" s="161"/>
      <c r="O2444" s="100"/>
      <c r="P2444" s="161"/>
      <c r="Q2444" s="100"/>
    </row>
    <row r="2445" spans="1:17" x14ac:dyDescent="0.2">
      <c r="A2445" s="100">
        <v>202201</v>
      </c>
      <c r="B2445" s="100">
        <v>202401</v>
      </c>
      <c r="C2445" s="100" t="s">
        <v>229</v>
      </c>
      <c r="D2445" s="100" t="s">
        <v>229</v>
      </c>
      <c r="E2445" s="100" t="s">
        <v>229</v>
      </c>
      <c r="F2445" s="100">
        <v>0</v>
      </c>
      <c r="G2445" s="100">
        <v>0</v>
      </c>
      <c r="H2445" s="100">
        <v>0</v>
      </c>
      <c r="I2445" s="100" t="s">
        <v>31</v>
      </c>
      <c r="J2445" s="100" t="s">
        <v>31</v>
      </c>
      <c r="K2445" s="100" t="s">
        <v>56</v>
      </c>
      <c r="L2445" s="107"/>
      <c r="M2445" s="161" t="s">
        <v>289</v>
      </c>
      <c r="N2445" s="161"/>
      <c r="O2445" s="100"/>
      <c r="P2445" s="161"/>
      <c r="Q2445" s="100"/>
    </row>
    <row r="2446" spans="1:17" x14ac:dyDescent="0.2">
      <c r="A2446" s="100">
        <v>202201</v>
      </c>
      <c r="B2446" s="100">
        <v>202402</v>
      </c>
      <c r="C2446" s="100">
        <v>37243</v>
      </c>
      <c r="D2446" s="100">
        <v>6</v>
      </c>
      <c r="E2446" s="100" t="s">
        <v>229</v>
      </c>
      <c r="F2446" s="100">
        <v>37243</v>
      </c>
      <c r="G2446" s="100">
        <v>6</v>
      </c>
      <c r="H2446" s="100">
        <v>0</v>
      </c>
      <c r="I2446" s="100" t="s">
        <v>31</v>
      </c>
      <c r="J2446" s="100" t="s">
        <v>31</v>
      </c>
      <c r="K2446" s="100" t="s">
        <v>56</v>
      </c>
      <c r="L2446" s="107"/>
      <c r="M2446" s="161" t="s">
        <v>289</v>
      </c>
      <c r="N2446" s="161"/>
      <c r="O2446" s="100"/>
      <c r="P2446" s="161"/>
      <c r="Q2446" s="100"/>
    </row>
    <row r="2447" spans="1:17" x14ac:dyDescent="0.2">
      <c r="A2447" s="100">
        <v>202202</v>
      </c>
      <c r="B2447" s="100">
        <v>202202</v>
      </c>
      <c r="C2447" s="100" t="s">
        <v>229</v>
      </c>
      <c r="D2447" s="100" t="s">
        <v>229</v>
      </c>
      <c r="E2447" s="100">
        <v>1</v>
      </c>
      <c r="F2447" s="100">
        <v>6000</v>
      </c>
      <c r="G2447" s="100">
        <v>1</v>
      </c>
      <c r="H2447" s="100">
        <v>0</v>
      </c>
      <c r="I2447" s="100" t="s">
        <v>31</v>
      </c>
      <c r="J2447" s="100" t="s">
        <v>31</v>
      </c>
      <c r="K2447" s="100" t="s">
        <v>56</v>
      </c>
      <c r="L2447" s="107"/>
      <c r="M2447" s="161" t="s">
        <v>289</v>
      </c>
      <c r="N2447" s="161"/>
      <c r="O2447" s="100"/>
      <c r="P2447" s="161"/>
      <c r="Q2447" s="100"/>
    </row>
    <row r="2448" spans="1:17" x14ac:dyDescent="0.2">
      <c r="A2448" s="100">
        <v>202202</v>
      </c>
      <c r="B2448" s="100">
        <v>202301</v>
      </c>
      <c r="C2448" s="100" t="s">
        <v>229</v>
      </c>
      <c r="D2448" s="100" t="s">
        <v>229</v>
      </c>
      <c r="E2448" s="100" t="s">
        <v>229</v>
      </c>
      <c r="F2448" s="100">
        <v>0</v>
      </c>
      <c r="G2448" s="100">
        <v>0</v>
      </c>
      <c r="H2448" s="100">
        <v>0</v>
      </c>
      <c r="I2448" s="100" t="s">
        <v>31</v>
      </c>
      <c r="J2448" s="100" t="s">
        <v>31</v>
      </c>
      <c r="K2448" s="100" t="s">
        <v>56</v>
      </c>
      <c r="L2448" s="107"/>
      <c r="M2448" s="161" t="s">
        <v>289</v>
      </c>
      <c r="N2448" s="161"/>
      <c r="O2448" s="100"/>
      <c r="P2448" s="161"/>
      <c r="Q2448" s="100"/>
    </row>
    <row r="2449" spans="1:17" x14ac:dyDescent="0.2">
      <c r="A2449" s="100">
        <v>202202</v>
      </c>
      <c r="B2449" s="100">
        <v>202302</v>
      </c>
      <c r="C2449" s="100" t="s">
        <v>229</v>
      </c>
      <c r="D2449" s="100" t="s">
        <v>229</v>
      </c>
      <c r="E2449" s="100" t="s">
        <v>229</v>
      </c>
      <c r="F2449" s="100">
        <v>0</v>
      </c>
      <c r="G2449" s="100">
        <v>0</v>
      </c>
      <c r="H2449" s="100">
        <v>0</v>
      </c>
      <c r="I2449" s="100" t="s">
        <v>31</v>
      </c>
      <c r="J2449" s="100" t="s">
        <v>31</v>
      </c>
      <c r="K2449" s="100" t="s">
        <v>56</v>
      </c>
      <c r="L2449" s="107"/>
      <c r="M2449" s="161" t="s">
        <v>289</v>
      </c>
      <c r="N2449" s="161"/>
      <c r="O2449" s="100"/>
      <c r="P2449" s="161"/>
      <c r="Q2449" s="100"/>
    </row>
    <row r="2450" spans="1:17" x14ac:dyDescent="0.2">
      <c r="A2450" s="100">
        <v>202202</v>
      </c>
      <c r="B2450" s="100">
        <v>202401</v>
      </c>
      <c r="C2450" s="100" t="s">
        <v>229</v>
      </c>
      <c r="D2450" s="100" t="s">
        <v>229</v>
      </c>
      <c r="E2450" s="100" t="s">
        <v>229</v>
      </c>
      <c r="F2450" s="100">
        <v>0</v>
      </c>
      <c r="G2450" s="100">
        <v>0</v>
      </c>
      <c r="H2450" s="100">
        <v>0</v>
      </c>
      <c r="I2450" s="100" t="s">
        <v>31</v>
      </c>
      <c r="J2450" s="100" t="s">
        <v>31</v>
      </c>
      <c r="K2450" s="100" t="s">
        <v>56</v>
      </c>
      <c r="L2450" s="107"/>
      <c r="M2450" s="161" t="s">
        <v>289</v>
      </c>
      <c r="N2450" s="161"/>
      <c r="O2450" s="100"/>
      <c r="P2450" s="161"/>
      <c r="Q2450" s="100"/>
    </row>
    <row r="2451" spans="1:17" x14ac:dyDescent="0.2">
      <c r="A2451" s="100">
        <v>202202</v>
      </c>
      <c r="B2451" s="100">
        <v>202402</v>
      </c>
      <c r="C2451" s="100" t="s">
        <v>229</v>
      </c>
      <c r="D2451" s="100" t="s">
        <v>229</v>
      </c>
      <c r="E2451" s="100" t="s">
        <v>229</v>
      </c>
      <c r="F2451" s="100">
        <v>0</v>
      </c>
      <c r="G2451" s="100">
        <v>0</v>
      </c>
      <c r="H2451" s="100">
        <v>0</v>
      </c>
      <c r="I2451" s="100" t="s">
        <v>31</v>
      </c>
      <c r="J2451" s="100" t="s">
        <v>31</v>
      </c>
      <c r="K2451" s="100" t="s">
        <v>56</v>
      </c>
      <c r="L2451" s="107"/>
      <c r="M2451" s="161" t="s">
        <v>289</v>
      </c>
      <c r="N2451" s="161"/>
      <c r="O2451" s="100"/>
      <c r="P2451" s="161"/>
      <c r="Q2451" s="100"/>
    </row>
    <row r="2452" spans="1:17" x14ac:dyDescent="0.2">
      <c r="A2452" s="100">
        <v>202301</v>
      </c>
      <c r="B2452" s="100">
        <v>202301</v>
      </c>
      <c r="C2452" s="100" t="s">
        <v>229</v>
      </c>
      <c r="D2452" s="100" t="s">
        <v>229</v>
      </c>
      <c r="E2452" s="100" t="s">
        <v>229</v>
      </c>
      <c r="F2452" s="100">
        <v>0</v>
      </c>
      <c r="G2452" s="100">
        <v>0</v>
      </c>
      <c r="H2452" s="100">
        <v>0</v>
      </c>
      <c r="I2452" s="100" t="s">
        <v>31</v>
      </c>
      <c r="J2452" s="100" t="s">
        <v>31</v>
      </c>
      <c r="K2452" s="100" t="s">
        <v>56</v>
      </c>
      <c r="L2452" s="107"/>
      <c r="M2452" s="161" t="s">
        <v>373</v>
      </c>
      <c r="N2452" s="161"/>
      <c r="O2452" s="100"/>
      <c r="P2452" s="161"/>
      <c r="Q2452" s="100"/>
    </row>
    <row r="2453" spans="1:17" x14ac:dyDescent="0.2">
      <c r="A2453" s="100">
        <v>202301</v>
      </c>
      <c r="B2453" s="100">
        <v>202302</v>
      </c>
      <c r="C2453" s="100" t="s">
        <v>229</v>
      </c>
      <c r="D2453" s="100" t="s">
        <v>229</v>
      </c>
      <c r="E2453" s="100" t="s">
        <v>229</v>
      </c>
      <c r="F2453" s="100">
        <v>0</v>
      </c>
      <c r="G2453" s="100">
        <v>0</v>
      </c>
      <c r="H2453" s="100">
        <v>0</v>
      </c>
      <c r="I2453" s="100" t="s">
        <v>31</v>
      </c>
      <c r="J2453" s="100" t="s">
        <v>31</v>
      </c>
      <c r="K2453" s="100" t="s">
        <v>56</v>
      </c>
      <c r="L2453" s="107"/>
      <c r="M2453" s="161" t="s">
        <v>373</v>
      </c>
      <c r="N2453" s="161"/>
      <c r="O2453" s="100"/>
      <c r="P2453" s="161"/>
      <c r="Q2453" s="100"/>
    </row>
    <row r="2454" spans="1:17" x14ac:dyDescent="0.2">
      <c r="A2454" s="100">
        <v>202301</v>
      </c>
      <c r="B2454" s="100">
        <v>202401</v>
      </c>
      <c r="C2454" s="100" t="s">
        <v>229</v>
      </c>
      <c r="D2454" s="100" t="s">
        <v>229</v>
      </c>
      <c r="E2454" s="100" t="s">
        <v>229</v>
      </c>
      <c r="F2454" s="100">
        <v>0</v>
      </c>
      <c r="G2454" s="100">
        <v>0</v>
      </c>
      <c r="H2454" s="100">
        <v>0</v>
      </c>
      <c r="I2454" s="100" t="s">
        <v>31</v>
      </c>
      <c r="J2454" s="100" t="s">
        <v>31</v>
      </c>
      <c r="K2454" s="100" t="s">
        <v>56</v>
      </c>
      <c r="L2454" s="107"/>
      <c r="M2454" s="161" t="s">
        <v>373</v>
      </c>
      <c r="N2454" s="161"/>
      <c r="O2454" s="100"/>
      <c r="P2454" s="161"/>
      <c r="Q2454" s="100"/>
    </row>
    <row r="2455" spans="1:17" x14ac:dyDescent="0.2">
      <c r="A2455" s="100">
        <v>202301</v>
      </c>
      <c r="B2455" s="100">
        <v>202402</v>
      </c>
      <c r="C2455" s="100" t="s">
        <v>229</v>
      </c>
      <c r="D2455" s="100" t="s">
        <v>229</v>
      </c>
      <c r="E2455" s="100" t="s">
        <v>229</v>
      </c>
      <c r="F2455" s="100">
        <v>0</v>
      </c>
      <c r="G2455" s="100">
        <v>0</v>
      </c>
      <c r="H2455" s="100">
        <v>0</v>
      </c>
      <c r="I2455" s="100" t="s">
        <v>31</v>
      </c>
      <c r="J2455" s="100" t="s">
        <v>31</v>
      </c>
      <c r="K2455" s="100" t="s">
        <v>56</v>
      </c>
      <c r="L2455" s="107"/>
      <c r="M2455" s="161" t="s">
        <v>373</v>
      </c>
      <c r="N2455" s="161"/>
      <c r="O2455" s="100"/>
      <c r="P2455" s="161"/>
      <c r="Q2455" s="100"/>
    </row>
    <row r="2456" spans="1:17" x14ac:dyDescent="0.2">
      <c r="A2456" s="100">
        <v>202302</v>
      </c>
      <c r="B2456" s="100">
        <v>202302</v>
      </c>
      <c r="C2456" s="100" t="s">
        <v>229</v>
      </c>
      <c r="D2456" s="100" t="s">
        <v>229</v>
      </c>
      <c r="E2456" s="100" t="s">
        <v>229</v>
      </c>
      <c r="F2456" s="100">
        <v>0</v>
      </c>
      <c r="G2456" s="100">
        <v>0</v>
      </c>
      <c r="H2456" s="100">
        <v>0</v>
      </c>
      <c r="I2456" s="100" t="s">
        <v>31</v>
      </c>
      <c r="J2456" s="100" t="s">
        <v>31</v>
      </c>
      <c r="K2456" s="100" t="s">
        <v>56</v>
      </c>
      <c r="L2456" s="107"/>
      <c r="M2456" s="161" t="s">
        <v>373</v>
      </c>
      <c r="N2456" s="161"/>
      <c r="O2456" s="100"/>
      <c r="P2456" s="161"/>
      <c r="Q2456" s="100"/>
    </row>
    <row r="2457" spans="1:17" x14ac:dyDescent="0.2">
      <c r="A2457" s="100">
        <v>202302</v>
      </c>
      <c r="B2457" s="100">
        <v>202401</v>
      </c>
      <c r="C2457" s="100" t="s">
        <v>229</v>
      </c>
      <c r="D2457" s="100" t="s">
        <v>229</v>
      </c>
      <c r="E2457" s="100" t="s">
        <v>229</v>
      </c>
      <c r="F2457" s="100">
        <v>0</v>
      </c>
      <c r="G2457" s="100">
        <v>0</v>
      </c>
      <c r="H2457" s="100">
        <v>0</v>
      </c>
      <c r="I2457" s="100" t="s">
        <v>31</v>
      </c>
      <c r="J2457" s="100" t="s">
        <v>31</v>
      </c>
      <c r="K2457" s="100" t="s">
        <v>56</v>
      </c>
      <c r="L2457" s="107"/>
      <c r="M2457" s="161" t="s">
        <v>373</v>
      </c>
      <c r="N2457" s="161"/>
      <c r="O2457" s="100"/>
      <c r="P2457" s="161"/>
      <c r="Q2457" s="100"/>
    </row>
    <row r="2458" spans="1:17" x14ac:dyDescent="0.2">
      <c r="A2458" s="100">
        <v>202302</v>
      </c>
      <c r="B2458" s="100">
        <v>202402</v>
      </c>
      <c r="C2458" s="100" t="s">
        <v>229</v>
      </c>
      <c r="D2458" s="100" t="s">
        <v>229</v>
      </c>
      <c r="E2458" s="100" t="s">
        <v>229</v>
      </c>
      <c r="F2458" s="100">
        <v>0</v>
      </c>
      <c r="G2458" s="100">
        <v>0</v>
      </c>
      <c r="H2458" s="100">
        <v>0</v>
      </c>
      <c r="I2458" s="100" t="s">
        <v>31</v>
      </c>
      <c r="J2458" s="100" t="s">
        <v>31</v>
      </c>
      <c r="K2458" s="100" t="s">
        <v>56</v>
      </c>
      <c r="L2458" s="107"/>
      <c r="M2458" s="161" t="s">
        <v>373</v>
      </c>
      <c r="N2458" s="161"/>
      <c r="O2458" s="100"/>
      <c r="P2458" s="161"/>
      <c r="Q2458" s="100"/>
    </row>
    <row r="2459" spans="1:17" x14ac:dyDescent="0.2">
      <c r="A2459" s="100">
        <v>202401</v>
      </c>
      <c r="B2459" s="100">
        <v>202401</v>
      </c>
      <c r="C2459" s="100" t="s">
        <v>229</v>
      </c>
      <c r="D2459" s="100" t="s">
        <v>229</v>
      </c>
      <c r="E2459" s="100" t="s">
        <v>229</v>
      </c>
      <c r="F2459" s="100">
        <v>0</v>
      </c>
      <c r="G2459" s="100">
        <v>0</v>
      </c>
      <c r="H2459" s="100">
        <v>0</v>
      </c>
      <c r="I2459" s="100" t="s">
        <v>31</v>
      </c>
      <c r="J2459" s="100" t="s">
        <v>31</v>
      </c>
      <c r="K2459" s="100" t="s">
        <v>56</v>
      </c>
      <c r="L2459" s="107"/>
      <c r="M2459" s="161" t="s">
        <v>374</v>
      </c>
      <c r="N2459" s="161"/>
      <c r="O2459" s="100"/>
      <c r="P2459" s="161"/>
      <c r="Q2459" s="100"/>
    </row>
    <row r="2460" spans="1:17" x14ac:dyDescent="0.2">
      <c r="A2460" s="100">
        <v>202401</v>
      </c>
      <c r="B2460" s="100">
        <v>202402</v>
      </c>
      <c r="C2460" s="100" t="s">
        <v>229</v>
      </c>
      <c r="D2460" s="100" t="s">
        <v>229</v>
      </c>
      <c r="E2460" s="100" t="s">
        <v>229</v>
      </c>
      <c r="F2460" s="100">
        <v>0</v>
      </c>
      <c r="G2460" s="100">
        <v>0</v>
      </c>
      <c r="H2460" s="100">
        <v>0</v>
      </c>
      <c r="I2460" s="100" t="s">
        <v>31</v>
      </c>
      <c r="J2460" s="100" t="s">
        <v>31</v>
      </c>
      <c r="K2460" s="100" t="s">
        <v>56</v>
      </c>
      <c r="L2460" s="107"/>
      <c r="M2460" s="161" t="s">
        <v>374</v>
      </c>
      <c r="N2460" s="161"/>
      <c r="O2460" s="100"/>
      <c r="P2460" s="161"/>
      <c r="Q2460" s="100"/>
    </row>
    <row r="2461" spans="1:17" x14ac:dyDescent="0.2">
      <c r="A2461" s="100">
        <v>202402</v>
      </c>
      <c r="B2461" s="100">
        <v>202402</v>
      </c>
      <c r="C2461" s="100">
        <v>34585</v>
      </c>
      <c r="D2461" s="100">
        <v>1</v>
      </c>
      <c r="E2461" s="100">
        <v>1</v>
      </c>
      <c r="F2461" s="100">
        <v>121750</v>
      </c>
      <c r="G2461" s="100">
        <v>2</v>
      </c>
      <c r="H2461" s="100">
        <v>0</v>
      </c>
      <c r="I2461" s="100" t="s">
        <v>31</v>
      </c>
      <c r="J2461" s="100" t="s">
        <v>31</v>
      </c>
      <c r="K2461" s="100" t="s">
        <v>56</v>
      </c>
      <c r="L2461" s="107"/>
      <c r="M2461" s="161" t="s">
        <v>374</v>
      </c>
      <c r="N2461" s="161"/>
      <c r="O2461" s="100"/>
      <c r="P2461" s="161"/>
      <c r="Q2461" s="100"/>
    </row>
    <row r="2462" spans="1:17" x14ac:dyDescent="0.2">
      <c r="A2462" s="100">
        <v>200501</v>
      </c>
      <c r="B2462" s="100">
        <v>200501</v>
      </c>
      <c r="C2462" s="100">
        <v>4000</v>
      </c>
      <c r="D2462" s="100">
        <v>2</v>
      </c>
      <c r="E2462" s="100">
        <v>4</v>
      </c>
      <c r="F2462" s="100">
        <v>14000</v>
      </c>
      <c r="G2462" s="100">
        <v>6</v>
      </c>
      <c r="H2462" s="100">
        <v>0</v>
      </c>
      <c r="I2462" s="100" t="s">
        <v>31</v>
      </c>
      <c r="J2462" s="100" t="s">
        <v>31</v>
      </c>
      <c r="K2462" s="100" t="s">
        <v>59</v>
      </c>
      <c r="L2462" s="107"/>
      <c r="M2462" s="161" t="s">
        <v>272</v>
      </c>
      <c r="N2462" s="161"/>
      <c r="O2462" s="100"/>
      <c r="P2462" s="161"/>
      <c r="Q2462" s="100"/>
    </row>
    <row r="2463" spans="1:17" x14ac:dyDescent="0.2">
      <c r="A2463" s="100">
        <v>200501</v>
      </c>
      <c r="B2463" s="100">
        <v>200502</v>
      </c>
      <c r="C2463" s="100">
        <v>18000</v>
      </c>
      <c r="D2463" s="100">
        <v>7</v>
      </c>
      <c r="E2463" s="100">
        <v>1</v>
      </c>
      <c r="F2463" s="100">
        <v>20000</v>
      </c>
      <c r="G2463" s="100">
        <v>8</v>
      </c>
      <c r="H2463" s="100">
        <v>0</v>
      </c>
      <c r="I2463" s="100" t="s">
        <v>31</v>
      </c>
      <c r="J2463" s="100" t="s">
        <v>31</v>
      </c>
      <c r="K2463" s="100" t="s">
        <v>59</v>
      </c>
      <c r="L2463" s="107"/>
      <c r="M2463" s="161" t="s">
        <v>272</v>
      </c>
      <c r="N2463" s="161"/>
      <c r="O2463" s="100"/>
      <c r="P2463" s="161"/>
      <c r="Q2463" s="100"/>
    </row>
    <row r="2464" spans="1:17" x14ac:dyDescent="0.2">
      <c r="A2464" s="100">
        <v>200501</v>
      </c>
      <c r="B2464" s="100">
        <v>200601</v>
      </c>
      <c r="C2464" s="100">
        <v>18000</v>
      </c>
      <c r="D2464" s="100">
        <v>7</v>
      </c>
      <c r="E2464" s="100" t="s">
        <v>229</v>
      </c>
      <c r="F2464" s="100">
        <v>18000</v>
      </c>
      <c r="G2464" s="100">
        <v>7</v>
      </c>
      <c r="H2464" s="100">
        <v>0</v>
      </c>
      <c r="I2464" s="100" t="s">
        <v>31</v>
      </c>
      <c r="J2464" s="100" t="s">
        <v>31</v>
      </c>
      <c r="K2464" s="100" t="s">
        <v>59</v>
      </c>
      <c r="L2464" s="107"/>
      <c r="M2464" s="161" t="s">
        <v>272</v>
      </c>
      <c r="N2464" s="161"/>
      <c r="O2464" s="100"/>
      <c r="P2464" s="161"/>
      <c r="Q2464" s="100"/>
    </row>
    <row r="2465" spans="1:17" x14ac:dyDescent="0.2">
      <c r="A2465" s="100">
        <v>200501</v>
      </c>
      <c r="B2465" s="100">
        <v>200602</v>
      </c>
      <c r="C2465" s="100">
        <v>18000</v>
      </c>
      <c r="D2465" s="100">
        <v>7</v>
      </c>
      <c r="E2465" s="100" t="s">
        <v>229</v>
      </c>
      <c r="F2465" s="100">
        <v>18000</v>
      </c>
      <c r="G2465" s="100">
        <v>7</v>
      </c>
      <c r="H2465" s="100">
        <v>0</v>
      </c>
      <c r="I2465" s="100" t="s">
        <v>31</v>
      </c>
      <c r="J2465" s="100" t="s">
        <v>31</v>
      </c>
      <c r="K2465" s="100" t="s">
        <v>59</v>
      </c>
      <c r="L2465" s="107"/>
      <c r="M2465" s="161" t="s">
        <v>272</v>
      </c>
      <c r="N2465" s="161"/>
      <c r="O2465" s="100"/>
      <c r="P2465" s="161"/>
      <c r="Q2465" s="100"/>
    </row>
    <row r="2466" spans="1:17" x14ac:dyDescent="0.2">
      <c r="A2466" s="100">
        <v>200501</v>
      </c>
      <c r="B2466" s="100">
        <v>200701</v>
      </c>
      <c r="C2466" s="100">
        <v>18000</v>
      </c>
      <c r="D2466" s="100">
        <v>7</v>
      </c>
      <c r="E2466" s="100" t="s">
        <v>229</v>
      </c>
      <c r="F2466" s="100">
        <v>18000</v>
      </c>
      <c r="G2466" s="100">
        <v>7</v>
      </c>
      <c r="H2466" s="100">
        <v>0</v>
      </c>
      <c r="I2466" s="100" t="s">
        <v>31</v>
      </c>
      <c r="J2466" s="100" t="s">
        <v>31</v>
      </c>
      <c r="K2466" s="100" t="s">
        <v>59</v>
      </c>
      <c r="L2466" s="107"/>
      <c r="M2466" s="161" t="s">
        <v>272</v>
      </c>
      <c r="N2466" s="161"/>
      <c r="O2466" s="100"/>
      <c r="P2466" s="161"/>
      <c r="Q2466" s="100"/>
    </row>
    <row r="2467" spans="1:17" x14ac:dyDescent="0.2">
      <c r="A2467" s="100">
        <v>200501</v>
      </c>
      <c r="B2467" s="100">
        <v>200702</v>
      </c>
      <c r="C2467" s="100">
        <v>18000</v>
      </c>
      <c r="D2467" s="100">
        <v>7</v>
      </c>
      <c r="E2467" s="100" t="s">
        <v>229</v>
      </c>
      <c r="F2467" s="100">
        <v>18000</v>
      </c>
      <c r="G2467" s="100">
        <v>7</v>
      </c>
      <c r="H2467" s="100">
        <v>0</v>
      </c>
      <c r="I2467" s="100" t="s">
        <v>31</v>
      </c>
      <c r="J2467" s="100" t="s">
        <v>31</v>
      </c>
      <c r="K2467" s="100" t="s">
        <v>59</v>
      </c>
      <c r="L2467" s="107"/>
      <c r="M2467" s="161" t="s">
        <v>272</v>
      </c>
      <c r="N2467" s="161"/>
      <c r="O2467" s="100"/>
      <c r="P2467" s="161"/>
      <c r="Q2467" s="100"/>
    </row>
    <row r="2468" spans="1:17" x14ac:dyDescent="0.2">
      <c r="A2468" s="100">
        <v>200501</v>
      </c>
      <c r="B2468" s="100">
        <v>200801</v>
      </c>
      <c r="C2468" s="100">
        <v>18000</v>
      </c>
      <c r="D2468" s="100">
        <v>7</v>
      </c>
      <c r="E2468" s="100" t="s">
        <v>229</v>
      </c>
      <c r="F2468" s="100">
        <v>18000</v>
      </c>
      <c r="G2468" s="100">
        <v>7</v>
      </c>
      <c r="H2468" s="100">
        <v>0</v>
      </c>
      <c r="I2468" s="100" t="s">
        <v>31</v>
      </c>
      <c r="J2468" s="100" t="s">
        <v>31</v>
      </c>
      <c r="K2468" s="100" t="s">
        <v>59</v>
      </c>
      <c r="L2468" s="107"/>
      <c r="M2468" s="161" t="s">
        <v>272</v>
      </c>
      <c r="N2468" s="161"/>
      <c r="O2468" s="100"/>
      <c r="P2468" s="161"/>
      <c r="Q2468" s="100"/>
    </row>
    <row r="2469" spans="1:17" x14ac:dyDescent="0.2">
      <c r="A2469" s="100">
        <v>200501</v>
      </c>
      <c r="B2469" s="100">
        <v>200802</v>
      </c>
      <c r="C2469" s="100">
        <v>18000</v>
      </c>
      <c r="D2469" s="100">
        <v>7</v>
      </c>
      <c r="E2469" s="100" t="s">
        <v>229</v>
      </c>
      <c r="F2469" s="100">
        <v>18000</v>
      </c>
      <c r="G2469" s="100">
        <v>7</v>
      </c>
      <c r="H2469" s="100">
        <v>0</v>
      </c>
      <c r="I2469" s="100" t="s">
        <v>31</v>
      </c>
      <c r="J2469" s="100" t="s">
        <v>31</v>
      </c>
      <c r="K2469" s="100" t="s">
        <v>59</v>
      </c>
      <c r="L2469" s="107"/>
      <c r="M2469" s="161" t="s">
        <v>272</v>
      </c>
      <c r="N2469" s="161"/>
      <c r="O2469" s="100"/>
      <c r="P2469" s="161"/>
      <c r="Q2469" s="100"/>
    </row>
    <row r="2470" spans="1:17" x14ac:dyDescent="0.2">
      <c r="A2470" s="100">
        <v>200501</v>
      </c>
      <c r="B2470" s="100">
        <v>200901</v>
      </c>
      <c r="C2470" s="100">
        <v>18000</v>
      </c>
      <c r="D2470" s="100">
        <v>7</v>
      </c>
      <c r="E2470" s="100" t="s">
        <v>229</v>
      </c>
      <c r="F2470" s="100">
        <v>18000</v>
      </c>
      <c r="G2470" s="100">
        <v>7</v>
      </c>
      <c r="H2470" s="100">
        <v>0</v>
      </c>
      <c r="I2470" s="100" t="s">
        <v>31</v>
      </c>
      <c r="J2470" s="100" t="s">
        <v>31</v>
      </c>
      <c r="K2470" s="100" t="s">
        <v>59</v>
      </c>
      <c r="L2470" s="107"/>
      <c r="M2470" s="161" t="s">
        <v>272</v>
      </c>
      <c r="N2470" s="161"/>
      <c r="O2470" s="100"/>
      <c r="P2470" s="161"/>
      <c r="Q2470" s="100"/>
    </row>
    <row r="2471" spans="1:17" x14ac:dyDescent="0.2">
      <c r="A2471" s="100">
        <v>200501</v>
      </c>
      <c r="B2471" s="100">
        <v>200902</v>
      </c>
      <c r="C2471" s="100">
        <v>18000</v>
      </c>
      <c r="D2471" s="100">
        <v>7</v>
      </c>
      <c r="E2471" s="100" t="s">
        <v>229</v>
      </c>
      <c r="F2471" s="100">
        <v>18000</v>
      </c>
      <c r="G2471" s="100">
        <v>7</v>
      </c>
      <c r="H2471" s="100">
        <v>0</v>
      </c>
      <c r="I2471" s="100" t="s">
        <v>31</v>
      </c>
      <c r="J2471" s="100" t="s">
        <v>31</v>
      </c>
      <c r="K2471" s="100" t="s">
        <v>59</v>
      </c>
      <c r="L2471" s="107"/>
      <c r="M2471" s="161" t="s">
        <v>272</v>
      </c>
      <c r="N2471" s="161"/>
      <c r="O2471" s="100"/>
      <c r="P2471" s="161"/>
      <c r="Q2471" s="100"/>
    </row>
    <row r="2472" spans="1:17" x14ac:dyDescent="0.2">
      <c r="A2472" s="100">
        <v>200501</v>
      </c>
      <c r="B2472" s="100">
        <v>201001</v>
      </c>
      <c r="C2472" s="100">
        <v>18000</v>
      </c>
      <c r="D2472" s="100">
        <v>7</v>
      </c>
      <c r="E2472" s="100" t="s">
        <v>229</v>
      </c>
      <c r="F2472" s="100">
        <v>18000</v>
      </c>
      <c r="G2472" s="100">
        <v>7</v>
      </c>
      <c r="H2472" s="100">
        <v>0</v>
      </c>
      <c r="I2472" s="100" t="s">
        <v>31</v>
      </c>
      <c r="J2472" s="100" t="s">
        <v>31</v>
      </c>
      <c r="K2472" s="100" t="s">
        <v>59</v>
      </c>
      <c r="L2472" s="107"/>
      <c r="M2472" s="161" t="s">
        <v>272</v>
      </c>
      <c r="N2472" s="161"/>
      <c r="O2472" s="100"/>
      <c r="P2472" s="161"/>
      <c r="Q2472" s="100"/>
    </row>
    <row r="2473" spans="1:17" x14ac:dyDescent="0.2">
      <c r="A2473" s="100">
        <v>200501</v>
      </c>
      <c r="B2473" s="100">
        <v>201002</v>
      </c>
      <c r="C2473" s="100">
        <v>18000</v>
      </c>
      <c r="D2473" s="100">
        <v>7</v>
      </c>
      <c r="E2473" s="100" t="s">
        <v>229</v>
      </c>
      <c r="F2473" s="100">
        <v>18000</v>
      </c>
      <c r="G2473" s="100">
        <v>7</v>
      </c>
      <c r="H2473" s="100">
        <v>0</v>
      </c>
      <c r="I2473" s="100" t="s">
        <v>31</v>
      </c>
      <c r="J2473" s="100" t="s">
        <v>31</v>
      </c>
      <c r="K2473" s="100" t="s">
        <v>59</v>
      </c>
      <c r="L2473" s="107"/>
      <c r="M2473" s="161" t="s">
        <v>272</v>
      </c>
      <c r="N2473" s="161"/>
      <c r="O2473" s="100"/>
      <c r="P2473" s="161"/>
      <c r="Q2473" s="100"/>
    </row>
    <row r="2474" spans="1:17" x14ac:dyDescent="0.2">
      <c r="A2474" s="100">
        <v>200501</v>
      </c>
      <c r="B2474" s="100">
        <v>201101</v>
      </c>
      <c r="C2474" s="100">
        <v>18000</v>
      </c>
      <c r="D2474" s="100">
        <v>7</v>
      </c>
      <c r="E2474" s="100" t="s">
        <v>229</v>
      </c>
      <c r="F2474" s="100">
        <v>18000</v>
      </c>
      <c r="G2474" s="100">
        <v>7</v>
      </c>
      <c r="H2474" s="100">
        <v>0</v>
      </c>
      <c r="I2474" s="100" t="s">
        <v>31</v>
      </c>
      <c r="J2474" s="100" t="s">
        <v>31</v>
      </c>
      <c r="K2474" s="100" t="s">
        <v>59</v>
      </c>
      <c r="L2474" s="107"/>
      <c r="M2474" s="161" t="s">
        <v>272</v>
      </c>
      <c r="N2474" s="161"/>
      <c r="O2474" s="100"/>
      <c r="P2474" s="161"/>
      <c r="Q2474" s="100"/>
    </row>
    <row r="2475" spans="1:17" x14ac:dyDescent="0.2">
      <c r="A2475" s="100">
        <v>200501</v>
      </c>
      <c r="B2475" s="100">
        <v>201102</v>
      </c>
      <c r="C2475" s="100">
        <v>18000</v>
      </c>
      <c r="D2475" s="100">
        <v>7</v>
      </c>
      <c r="E2475" s="100" t="s">
        <v>229</v>
      </c>
      <c r="F2475" s="100">
        <v>18000</v>
      </c>
      <c r="G2475" s="100">
        <v>7</v>
      </c>
      <c r="H2475" s="100">
        <v>0</v>
      </c>
      <c r="I2475" s="100" t="s">
        <v>31</v>
      </c>
      <c r="J2475" s="100" t="s">
        <v>31</v>
      </c>
      <c r="K2475" s="100" t="s">
        <v>59</v>
      </c>
      <c r="L2475" s="107"/>
      <c r="M2475" s="161" t="s">
        <v>272</v>
      </c>
      <c r="N2475" s="161"/>
      <c r="O2475" s="100"/>
      <c r="P2475" s="161"/>
      <c r="Q2475" s="100"/>
    </row>
    <row r="2476" spans="1:17" x14ac:dyDescent="0.2">
      <c r="A2476" s="100">
        <v>200501</v>
      </c>
      <c r="B2476" s="100">
        <v>201201</v>
      </c>
      <c r="C2476" s="100">
        <v>18000</v>
      </c>
      <c r="D2476" s="100">
        <v>7</v>
      </c>
      <c r="E2476" s="100" t="s">
        <v>229</v>
      </c>
      <c r="F2476" s="100">
        <v>18000</v>
      </c>
      <c r="G2476" s="100">
        <v>7</v>
      </c>
      <c r="H2476" s="100">
        <v>0</v>
      </c>
      <c r="I2476" s="100" t="s">
        <v>31</v>
      </c>
      <c r="J2476" s="100" t="s">
        <v>31</v>
      </c>
      <c r="K2476" s="100" t="s">
        <v>59</v>
      </c>
      <c r="L2476" s="107"/>
      <c r="M2476" s="161" t="s">
        <v>272</v>
      </c>
      <c r="N2476" s="161"/>
      <c r="O2476" s="100"/>
      <c r="P2476" s="161"/>
      <c r="Q2476" s="100"/>
    </row>
    <row r="2477" spans="1:17" x14ac:dyDescent="0.2">
      <c r="A2477" s="100">
        <v>200501</v>
      </c>
      <c r="B2477" s="100">
        <v>201202</v>
      </c>
      <c r="C2477" s="100">
        <v>18000</v>
      </c>
      <c r="D2477" s="100">
        <v>7</v>
      </c>
      <c r="E2477" s="100" t="s">
        <v>229</v>
      </c>
      <c r="F2477" s="100">
        <v>18000</v>
      </c>
      <c r="G2477" s="100">
        <v>7</v>
      </c>
      <c r="H2477" s="100">
        <v>0</v>
      </c>
      <c r="I2477" s="100" t="s">
        <v>31</v>
      </c>
      <c r="J2477" s="100" t="s">
        <v>31</v>
      </c>
      <c r="K2477" s="100" t="s">
        <v>59</v>
      </c>
      <c r="L2477" s="107"/>
      <c r="M2477" s="161" t="s">
        <v>272</v>
      </c>
      <c r="N2477" s="161"/>
      <c r="O2477" s="100"/>
      <c r="P2477" s="161"/>
      <c r="Q2477" s="100"/>
    </row>
    <row r="2478" spans="1:17" x14ac:dyDescent="0.2">
      <c r="A2478" s="100">
        <v>200501</v>
      </c>
      <c r="B2478" s="100">
        <v>201301</v>
      </c>
      <c r="C2478" s="100">
        <v>18000</v>
      </c>
      <c r="D2478" s="100">
        <v>7</v>
      </c>
      <c r="E2478" s="100" t="s">
        <v>229</v>
      </c>
      <c r="F2478" s="100">
        <v>18000</v>
      </c>
      <c r="G2478" s="100">
        <v>7</v>
      </c>
      <c r="H2478" s="100">
        <v>0</v>
      </c>
      <c r="I2478" s="100" t="s">
        <v>31</v>
      </c>
      <c r="J2478" s="100" t="s">
        <v>31</v>
      </c>
      <c r="K2478" s="100" t="s">
        <v>59</v>
      </c>
      <c r="L2478" s="107"/>
      <c r="M2478" s="161" t="s">
        <v>272</v>
      </c>
      <c r="N2478" s="161"/>
      <c r="O2478" s="100"/>
      <c r="P2478" s="161"/>
      <c r="Q2478" s="100"/>
    </row>
    <row r="2479" spans="1:17" x14ac:dyDescent="0.2">
      <c r="A2479" s="100">
        <v>200501</v>
      </c>
      <c r="B2479" s="100">
        <v>201302</v>
      </c>
      <c r="C2479" s="100">
        <v>18000</v>
      </c>
      <c r="D2479" s="100">
        <v>7</v>
      </c>
      <c r="E2479" s="100" t="s">
        <v>229</v>
      </c>
      <c r="F2479" s="100">
        <v>18000</v>
      </c>
      <c r="G2479" s="100">
        <v>7</v>
      </c>
      <c r="H2479" s="100">
        <v>0</v>
      </c>
      <c r="I2479" s="100" t="s">
        <v>31</v>
      </c>
      <c r="J2479" s="100" t="s">
        <v>31</v>
      </c>
      <c r="K2479" s="100" t="s">
        <v>59</v>
      </c>
      <c r="L2479" s="107"/>
      <c r="M2479" s="161" t="s">
        <v>272</v>
      </c>
      <c r="N2479" s="161"/>
      <c r="O2479" s="100"/>
      <c r="P2479" s="161"/>
      <c r="Q2479" s="100"/>
    </row>
    <row r="2480" spans="1:17" x14ac:dyDescent="0.2">
      <c r="A2480" s="100">
        <v>200501</v>
      </c>
      <c r="B2480" s="100">
        <v>201401</v>
      </c>
      <c r="C2480" s="100">
        <v>18000</v>
      </c>
      <c r="D2480" s="100">
        <v>7</v>
      </c>
      <c r="E2480" s="100" t="s">
        <v>229</v>
      </c>
      <c r="F2480" s="100">
        <v>18000</v>
      </c>
      <c r="G2480" s="100">
        <v>7</v>
      </c>
      <c r="H2480" s="100">
        <v>0</v>
      </c>
      <c r="I2480" s="100" t="s">
        <v>31</v>
      </c>
      <c r="J2480" s="100" t="s">
        <v>31</v>
      </c>
      <c r="K2480" s="100" t="s">
        <v>59</v>
      </c>
      <c r="L2480" s="107"/>
      <c r="M2480" s="161" t="s">
        <v>272</v>
      </c>
      <c r="N2480" s="161"/>
      <c r="O2480" s="100"/>
      <c r="P2480" s="161"/>
      <c r="Q2480" s="100"/>
    </row>
    <row r="2481" spans="1:17" x14ac:dyDescent="0.2">
      <c r="A2481" s="100">
        <v>200501</v>
      </c>
      <c r="B2481" s="100">
        <v>201402</v>
      </c>
      <c r="C2481" s="100">
        <v>18000</v>
      </c>
      <c r="D2481" s="100">
        <v>7</v>
      </c>
      <c r="E2481" s="100" t="s">
        <v>229</v>
      </c>
      <c r="F2481" s="100">
        <v>18000</v>
      </c>
      <c r="G2481" s="100">
        <v>7</v>
      </c>
      <c r="H2481" s="100">
        <v>0</v>
      </c>
      <c r="I2481" s="100" t="s">
        <v>31</v>
      </c>
      <c r="J2481" s="100" t="s">
        <v>31</v>
      </c>
      <c r="K2481" s="100" t="s">
        <v>59</v>
      </c>
      <c r="L2481" s="107"/>
      <c r="M2481" s="161" t="s">
        <v>272</v>
      </c>
      <c r="N2481" s="161"/>
      <c r="O2481" s="100"/>
      <c r="P2481" s="161"/>
      <c r="Q2481" s="100"/>
    </row>
    <row r="2482" spans="1:17" x14ac:dyDescent="0.2">
      <c r="A2482" s="100">
        <v>200501</v>
      </c>
      <c r="B2482" s="100">
        <v>201501</v>
      </c>
      <c r="C2482" s="100">
        <v>18000</v>
      </c>
      <c r="D2482" s="100">
        <v>7</v>
      </c>
      <c r="E2482" s="100" t="s">
        <v>229</v>
      </c>
      <c r="F2482" s="100">
        <v>18000</v>
      </c>
      <c r="G2482" s="100">
        <v>7</v>
      </c>
      <c r="H2482" s="100">
        <v>0</v>
      </c>
      <c r="I2482" s="100" t="s">
        <v>31</v>
      </c>
      <c r="J2482" s="100" t="s">
        <v>31</v>
      </c>
      <c r="K2482" s="100" t="s">
        <v>59</v>
      </c>
      <c r="L2482" s="107"/>
      <c r="M2482" s="161" t="s">
        <v>272</v>
      </c>
      <c r="N2482" s="161"/>
      <c r="O2482" s="100"/>
      <c r="P2482" s="161"/>
      <c r="Q2482" s="100"/>
    </row>
    <row r="2483" spans="1:17" x14ac:dyDescent="0.2">
      <c r="A2483" s="100">
        <v>200501</v>
      </c>
      <c r="B2483" s="100">
        <v>201502</v>
      </c>
      <c r="C2483" s="100">
        <v>18000</v>
      </c>
      <c r="D2483" s="100">
        <v>7</v>
      </c>
      <c r="E2483" s="100" t="s">
        <v>229</v>
      </c>
      <c r="F2483" s="100">
        <v>18000</v>
      </c>
      <c r="G2483" s="100">
        <v>7</v>
      </c>
      <c r="H2483" s="100">
        <v>0</v>
      </c>
      <c r="I2483" s="100" t="s">
        <v>31</v>
      </c>
      <c r="J2483" s="100" t="s">
        <v>31</v>
      </c>
      <c r="K2483" s="100" t="s">
        <v>59</v>
      </c>
      <c r="L2483" s="107"/>
      <c r="M2483" s="161" t="s">
        <v>272</v>
      </c>
      <c r="N2483" s="161"/>
      <c r="O2483" s="100"/>
      <c r="P2483" s="161"/>
      <c r="Q2483" s="100"/>
    </row>
    <row r="2484" spans="1:17" x14ac:dyDescent="0.2">
      <c r="A2484" s="100">
        <v>200501</v>
      </c>
      <c r="B2484" s="100">
        <v>201601</v>
      </c>
      <c r="C2484" s="100">
        <v>18000</v>
      </c>
      <c r="D2484" s="100">
        <v>7</v>
      </c>
      <c r="E2484" s="100" t="s">
        <v>229</v>
      </c>
      <c r="F2484" s="100">
        <v>18000</v>
      </c>
      <c r="G2484" s="100">
        <v>7</v>
      </c>
      <c r="H2484" s="100">
        <v>0</v>
      </c>
      <c r="I2484" s="100" t="s">
        <v>31</v>
      </c>
      <c r="J2484" s="100" t="s">
        <v>31</v>
      </c>
      <c r="K2484" s="100" t="s">
        <v>59</v>
      </c>
      <c r="L2484" s="107"/>
      <c r="M2484" s="161" t="s">
        <v>272</v>
      </c>
      <c r="N2484" s="161"/>
      <c r="O2484" s="100"/>
      <c r="P2484" s="161"/>
      <c r="Q2484" s="100"/>
    </row>
    <row r="2485" spans="1:17" x14ac:dyDescent="0.2">
      <c r="A2485" s="100">
        <v>200501</v>
      </c>
      <c r="B2485" s="100">
        <v>201602</v>
      </c>
      <c r="C2485" s="100">
        <v>18000</v>
      </c>
      <c r="D2485" s="100">
        <v>7</v>
      </c>
      <c r="E2485" s="100" t="s">
        <v>229</v>
      </c>
      <c r="F2485" s="100">
        <v>18000</v>
      </c>
      <c r="G2485" s="100">
        <v>7</v>
      </c>
      <c r="H2485" s="100">
        <v>0</v>
      </c>
      <c r="I2485" s="100" t="s">
        <v>31</v>
      </c>
      <c r="J2485" s="100" t="s">
        <v>31</v>
      </c>
      <c r="K2485" s="100" t="s">
        <v>59</v>
      </c>
      <c r="L2485" s="107"/>
      <c r="M2485" s="161" t="s">
        <v>272</v>
      </c>
      <c r="N2485" s="161"/>
      <c r="O2485" s="100"/>
      <c r="P2485" s="161"/>
      <c r="Q2485" s="100"/>
    </row>
    <row r="2486" spans="1:17" x14ac:dyDescent="0.2">
      <c r="A2486" s="100">
        <v>200501</v>
      </c>
      <c r="B2486" s="100">
        <v>201701</v>
      </c>
      <c r="C2486" s="100">
        <v>18000</v>
      </c>
      <c r="D2486" s="100">
        <v>7</v>
      </c>
      <c r="E2486" s="100" t="s">
        <v>229</v>
      </c>
      <c r="F2486" s="100">
        <v>18000</v>
      </c>
      <c r="G2486" s="100">
        <v>7</v>
      </c>
      <c r="H2486" s="100">
        <v>0</v>
      </c>
      <c r="I2486" s="100" t="s">
        <v>31</v>
      </c>
      <c r="J2486" s="100" t="s">
        <v>31</v>
      </c>
      <c r="K2486" s="100" t="s">
        <v>59</v>
      </c>
      <c r="L2486" s="107"/>
      <c r="M2486" s="161" t="s">
        <v>272</v>
      </c>
      <c r="N2486" s="161"/>
      <c r="O2486" s="100"/>
      <c r="P2486" s="161"/>
      <c r="Q2486" s="100"/>
    </row>
    <row r="2487" spans="1:17" x14ac:dyDescent="0.2">
      <c r="A2487" s="100">
        <v>200501</v>
      </c>
      <c r="B2487" s="100">
        <v>201702</v>
      </c>
      <c r="C2487" s="100">
        <v>18000</v>
      </c>
      <c r="D2487" s="100">
        <v>7</v>
      </c>
      <c r="E2487" s="100" t="s">
        <v>229</v>
      </c>
      <c r="F2487" s="100">
        <v>18000</v>
      </c>
      <c r="G2487" s="100">
        <v>7</v>
      </c>
      <c r="H2487" s="100">
        <v>0</v>
      </c>
      <c r="I2487" s="100" t="s">
        <v>31</v>
      </c>
      <c r="J2487" s="100" t="s">
        <v>31</v>
      </c>
      <c r="K2487" s="100" t="s">
        <v>59</v>
      </c>
      <c r="L2487" s="107"/>
      <c r="M2487" s="161" t="s">
        <v>272</v>
      </c>
      <c r="N2487" s="161"/>
      <c r="O2487" s="100"/>
      <c r="P2487" s="161"/>
      <c r="Q2487" s="100"/>
    </row>
    <row r="2488" spans="1:17" x14ac:dyDescent="0.2">
      <c r="A2488" s="100">
        <v>200501</v>
      </c>
      <c r="B2488" s="100">
        <v>201801</v>
      </c>
      <c r="C2488" s="100">
        <v>18000</v>
      </c>
      <c r="D2488" s="100">
        <v>7</v>
      </c>
      <c r="E2488" s="100" t="s">
        <v>229</v>
      </c>
      <c r="F2488" s="100">
        <v>18000</v>
      </c>
      <c r="G2488" s="100">
        <v>7</v>
      </c>
      <c r="H2488" s="100">
        <v>0</v>
      </c>
      <c r="I2488" s="100" t="s">
        <v>31</v>
      </c>
      <c r="J2488" s="100" t="s">
        <v>31</v>
      </c>
      <c r="K2488" s="100" t="s">
        <v>59</v>
      </c>
      <c r="L2488" s="107"/>
      <c r="M2488" s="161" t="s">
        <v>272</v>
      </c>
      <c r="N2488" s="161"/>
      <c r="O2488" s="100"/>
      <c r="P2488" s="161"/>
      <c r="Q2488" s="100"/>
    </row>
    <row r="2489" spans="1:17" x14ac:dyDescent="0.2">
      <c r="A2489" s="100">
        <v>200501</v>
      </c>
      <c r="B2489" s="100">
        <v>201802</v>
      </c>
      <c r="C2489" s="100">
        <v>18000</v>
      </c>
      <c r="D2489" s="100">
        <v>7</v>
      </c>
      <c r="E2489" s="100" t="s">
        <v>229</v>
      </c>
      <c r="F2489" s="100">
        <v>18000</v>
      </c>
      <c r="G2489" s="100">
        <v>7</v>
      </c>
      <c r="H2489" s="100">
        <v>0</v>
      </c>
      <c r="I2489" s="100" t="s">
        <v>31</v>
      </c>
      <c r="J2489" s="100" t="s">
        <v>31</v>
      </c>
      <c r="K2489" s="100" t="s">
        <v>59</v>
      </c>
      <c r="L2489" s="107"/>
      <c r="M2489" s="161" t="s">
        <v>272</v>
      </c>
      <c r="N2489" s="161"/>
      <c r="O2489" s="100"/>
      <c r="P2489" s="161"/>
      <c r="Q2489" s="100"/>
    </row>
    <row r="2490" spans="1:17" x14ac:dyDescent="0.2">
      <c r="A2490" s="100">
        <v>200501</v>
      </c>
      <c r="B2490" s="100">
        <v>201901</v>
      </c>
      <c r="C2490" s="100">
        <v>18000</v>
      </c>
      <c r="D2490" s="100">
        <v>7</v>
      </c>
      <c r="E2490" s="100" t="s">
        <v>229</v>
      </c>
      <c r="F2490" s="100">
        <v>18000</v>
      </c>
      <c r="G2490" s="100">
        <v>7</v>
      </c>
      <c r="H2490" s="100">
        <v>0</v>
      </c>
      <c r="I2490" s="100" t="s">
        <v>31</v>
      </c>
      <c r="J2490" s="100" t="s">
        <v>31</v>
      </c>
      <c r="K2490" s="100" t="s">
        <v>59</v>
      </c>
      <c r="L2490" s="107"/>
      <c r="M2490" s="161" t="s">
        <v>272</v>
      </c>
      <c r="N2490" s="161"/>
      <c r="O2490" s="100"/>
      <c r="P2490" s="161"/>
      <c r="Q2490" s="100"/>
    </row>
    <row r="2491" spans="1:17" x14ac:dyDescent="0.2">
      <c r="A2491" s="100">
        <v>200501</v>
      </c>
      <c r="B2491" s="100">
        <v>201902</v>
      </c>
      <c r="C2491" s="100">
        <v>18000</v>
      </c>
      <c r="D2491" s="100">
        <v>7</v>
      </c>
      <c r="E2491" s="100" t="s">
        <v>229</v>
      </c>
      <c r="F2491" s="100">
        <v>18000</v>
      </c>
      <c r="G2491" s="100">
        <v>7</v>
      </c>
      <c r="H2491" s="100">
        <v>0</v>
      </c>
      <c r="I2491" s="100" t="s">
        <v>31</v>
      </c>
      <c r="J2491" s="100" t="s">
        <v>31</v>
      </c>
      <c r="K2491" s="100" t="s">
        <v>59</v>
      </c>
      <c r="L2491" s="107"/>
      <c r="M2491" s="161" t="s">
        <v>272</v>
      </c>
      <c r="N2491" s="161"/>
      <c r="O2491" s="100"/>
      <c r="P2491" s="161"/>
      <c r="Q2491" s="100"/>
    </row>
    <row r="2492" spans="1:17" x14ac:dyDescent="0.2">
      <c r="A2492" s="100">
        <v>200501</v>
      </c>
      <c r="B2492" s="100">
        <v>202001</v>
      </c>
      <c r="C2492" s="100">
        <v>18000</v>
      </c>
      <c r="D2492" s="100">
        <v>7</v>
      </c>
      <c r="E2492" s="100" t="s">
        <v>229</v>
      </c>
      <c r="F2492" s="100">
        <v>18000</v>
      </c>
      <c r="G2492" s="100">
        <v>7</v>
      </c>
      <c r="H2492" s="100">
        <v>0</v>
      </c>
      <c r="I2492" s="100" t="s">
        <v>31</v>
      </c>
      <c r="J2492" s="100" t="s">
        <v>31</v>
      </c>
      <c r="K2492" s="100" t="s">
        <v>59</v>
      </c>
      <c r="L2492" s="107"/>
      <c r="M2492" s="161" t="s">
        <v>272</v>
      </c>
      <c r="N2492" s="161"/>
      <c r="O2492" s="100"/>
      <c r="P2492" s="161"/>
      <c r="Q2492" s="100"/>
    </row>
    <row r="2493" spans="1:17" x14ac:dyDescent="0.2">
      <c r="A2493" s="100">
        <v>200501</v>
      </c>
      <c r="B2493" s="100">
        <v>202002</v>
      </c>
      <c r="C2493" s="100">
        <v>18000</v>
      </c>
      <c r="D2493" s="100">
        <v>7</v>
      </c>
      <c r="E2493" s="100" t="s">
        <v>229</v>
      </c>
      <c r="F2493" s="100">
        <v>18000</v>
      </c>
      <c r="G2493" s="100">
        <v>7</v>
      </c>
      <c r="H2493" s="100">
        <v>0</v>
      </c>
      <c r="I2493" s="100" t="s">
        <v>31</v>
      </c>
      <c r="J2493" s="100" t="s">
        <v>31</v>
      </c>
      <c r="K2493" s="100" t="s">
        <v>59</v>
      </c>
      <c r="L2493" s="107"/>
      <c r="M2493" s="161" t="s">
        <v>272</v>
      </c>
      <c r="N2493" s="161"/>
      <c r="O2493" s="100"/>
      <c r="P2493" s="161"/>
      <c r="Q2493" s="100"/>
    </row>
    <row r="2494" spans="1:17" x14ac:dyDescent="0.2">
      <c r="A2494" s="100">
        <v>200501</v>
      </c>
      <c r="B2494" s="100">
        <v>202101</v>
      </c>
      <c r="C2494" s="100">
        <v>18000</v>
      </c>
      <c r="D2494" s="100">
        <v>7</v>
      </c>
      <c r="E2494" s="100" t="s">
        <v>229</v>
      </c>
      <c r="F2494" s="100">
        <v>18000</v>
      </c>
      <c r="G2494" s="100">
        <v>7</v>
      </c>
      <c r="H2494" s="100">
        <v>0</v>
      </c>
      <c r="I2494" s="100" t="s">
        <v>31</v>
      </c>
      <c r="J2494" s="100" t="s">
        <v>31</v>
      </c>
      <c r="K2494" s="100" t="s">
        <v>59</v>
      </c>
      <c r="L2494" s="107"/>
      <c r="M2494" s="161" t="s">
        <v>272</v>
      </c>
      <c r="N2494" s="161"/>
      <c r="O2494" s="100"/>
      <c r="P2494" s="161"/>
      <c r="Q2494" s="100"/>
    </row>
    <row r="2495" spans="1:17" x14ac:dyDescent="0.2">
      <c r="A2495" s="100">
        <v>200501</v>
      </c>
      <c r="B2495" s="100">
        <v>202102</v>
      </c>
      <c r="C2495" s="100">
        <v>18000</v>
      </c>
      <c r="D2495" s="100">
        <v>7</v>
      </c>
      <c r="E2495" s="100" t="s">
        <v>229</v>
      </c>
      <c r="F2495" s="100">
        <v>18000</v>
      </c>
      <c r="G2495" s="100">
        <v>7</v>
      </c>
      <c r="H2495" s="100">
        <v>0</v>
      </c>
      <c r="I2495" s="100" t="s">
        <v>31</v>
      </c>
      <c r="J2495" s="100" t="s">
        <v>31</v>
      </c>
      <c r="K2495" s="100" t="s">
        <v>59</v>
      </c>
      <c r="L2495" s="107"/>
      <c r="M2495" s="161" t="s">
        <v>272</v>
      </c>
      <c r="N2495" s="161"/>
      <c r="O2495" s="100"/>
      <c r="P2495" s="161"/>
      <c r="Q2495" s="100"/>
    </row>
    <row r="2496" spans="1:17" x14ac:dyDescent="0.2">
      <c r="A2496" s="100">
        <v>200501</v>
      </c>
      <c r="B2496" s="100">
        <v>202201</v>
      </c>
      <c r="C2496" s="100">
        <v>18000</v>
      </c>
      <c r="D2496" s="100">
        <v>7</v>
      </c>
      <c r="E2496" s="100" t="s">
        <v>229</v>
      </c>
      <c r="F2496" s="100">
        <v>18000</v>
      </c>
      <c r="G2496" s="100">
        <v>7</v>
      </c>
      <c r="H2496" s="100">
        <v>0</v>
      </c>
      <c r="I2496" s="100" t="s">
        <v>31</v>
      </c>
      <c r="J2496" s="100" t="s">
        <v>31</v>
      </c>
      <c r="K2496" s="100" t="s">
        <v>59</v>
      </c>
      <c r="L2496" s="107"/>
      <c r="M2496" s="161" t="s">
        <v>272</v>
      </c>
      <c r="N2496" s="161"/>
      <c r="O2496" s="100"/>
      <c r="P2496" s="161"/>
      <c r="Q2496" s="100"/>
    </row>
    <row r="2497" spans="1:17" x14ac:dyDescent="0.2">
      <c r="A2497" s="100">
        <v>200501</v>
      </c>
      <c r="B2497" s="100">
        <v>202202</v>
      </c>
      <c r="C2497" s="100">
        <v>18000</v>
      </c>
      <c r="D2497" s="100">
        <v>7</v>
      </c>
      <c r="E2497" s="100" t="s">
        <v>229</v>
      </c>
      <c r="F2497" s="100">
        <v>18000</v>
      </c>
      <c r="G2497" s="100">
        <v>7</v>
      </c>
      <c r="H2497" s="100">
        <v>0</v>
      </c>
      <c r="I2497" s="100" t="s">
        <v>31</v>
      </c>
      <c r="J2497" s="100" t="s">
        <v>31</v>
      </c>
      <c r="K2497" s="100" t="s">
        <v>59</v>
      </c>
      <c r="L2497" s="107"/>
      <c r="M2497" s="161" t="s">
        <v>272</v>
      </c>
      <c r="N2497" s="161"/>
      <c r="O2497" s="100"/>
      <c r="P2497" s="161"/>
      <c r="Q2497" s="100"/>
    </row>
    <row r="2498" spans="1:17" x14ac:dyDescent="0.2">
      <c r="A2498" s="100">
        <v>200501</v>
      </c>
      <c r="B2498" s="100">
        <v>202301</v>
      </c>
      <c r="C2498" s="100">
        <v>18000</v>
      </c>
      <c r="D2498" s="100">
        <v>7</v>
      </c>
      <c r="E2498" s="100" t="s">
        <v>229</v>
      </c>
      <c r="F2498" s="100">
        <v>18000</v>
      </c>
      <c r="G2498" s="100">
        <v>7</v>
      </c>
      <c r="H2498" s="100">
        <v>0</v>
      </c>
      <c r="I2498" s="100" t="s">
        <v>31</v>
      </c>
      <c r="J2498" s="100" t="s">
        <v>31</v>
      </c>
      <c r="K2498" s="100" t="s">
        <v>59</v>
      </c>
      <c r="L2498" s="107"/>
      <c r="M2498" s="161" t="s">
        <v>272</v>
      </c>
      <c r="N2498" s="161"/>
      <c r="O2498" s="100"/>
      <c r="P2498" s="161"/>
      <c r="Q2498" s="100"/>
    </row>
    <row r="2499" spans="1:17" x14ac:dyDescent="0.2">
      <c r="A2499" s="100">
        <v>200501</v>
      </c>
      <c r="B2499" s="100">
        <v>202302</v>
      </c>
      <c r="C2499" s="100">
        <v>18000</v>
      </c>
      <c r="D2499" s="100">
        <v>7</v>
      </c>
      <c r="E2499" s="100" t="s">
        <v>229</v>
      </c>
      <c r="F2499" s="100">
        <v>18000</v>
      </c>
      <c r="G2499" s="100">
        <v>7</v>
      </c>
      <c r="H2499" s="100">
        <v>0</v>
      </c>
      <c r="I2499" s="100" t="s">
        <v>31</v>
      </c>
      <c r="J2499" s="100" t="s">
        <v>31</v>
      </c>
      <c r="K2499" s="100" t="s">
        <v>59</v>
      </c>
      <c r="L2499" s="107"/>
      <c r="M2499" s="161" t="s">
        <v>272</v>
      </c>
      <c r="N2499" s="161"/>
      <c r="O2499" s="100"/>
      <c r="P2499" s="161"/>
      <c r="Q2499" s="100"/>
    </row>
    <row r="2500" spans="1:17" x14ac:dyDescent="0.2">
      <c r="A2500" s="100">
        <v>200501</v>
      </c>
      <c r="B2500" s="100">
        <v>202401</v>
      </c>
      <c r="C2500" s="100">
        <v>18000</v>
      </c>
      <c r="D2500" s="100">
        <v>7</v>
      </c>
      <c r="E2500" s="100" t="s">
        <v>229</v>
      </c>
      <c r="F2500" s="100">
        <v>18000</v>
      </c>
      <c r="G2500" s="100">
        <v>7</v>
      </c>
      <c r="H2500" s="100">
        <v>0</v>
      </c>
      <c r="I2500" s="100" t="s">
        <v>31</v>
      </c>
      <c r="J2500" s="100" t="s">
        <v>31</v>
      </c>
      <c r="K2500" s="100" t="s">
        <v>59</v>
      </c>
      <c r="L2500" s="107"/>
      <c r="M2500" s="161" t="s">
        <v>272</v>
      </c>
      <c r="N2500" s="161"/>
      <c r="O2500" s="100"/>
      <c r="P2500" s="161"/>
      <c r="Q2500" s="100"/>
    </row>
    <row r="2501" spans="1:17" x14ac:dyDescent="0.2">
      <c r="A2501" s="100">
        <v>200501</v>
      </c>
      <c r="B2501" s="100">
        <v>202402</v>
      </c>
      <c r="C2501" s="100">
        <v>18000</v>
      </c>
      <c r="D2501" s="100">
        <v>7</v>
      </c>
      <c r="E2501" s="100" t="s">
        <v>229</v>
      </c>
      <c r="F2501" s="100">
        <v>18000</v>
      </c>
      <c r="G2501" s="100">
        <v>7</v>
      </c>
      <c r="H2501" s="100">
        <v>0</v>
      </c>
      <c r="I2501" s="100" t="s">
        <v>31</v>
      </c>
      <c r="J2501" s="100" t="s">
        <v>31</v>
      </c>
      <c r="K2501" s="100" t="s">
        <v>59</v>
      </c>
      <c r="L2501" s="107"/>
      <c r="M2501" s="161" t="s">
        <v>272</v>
      </c>
      <c r="N2501" s="161"/>
      <c r="O2501" s="100"/>
      <c r="P2501" s="161"/>
      <c r="Q2501" s="100"/>
    </row>
    <row r="2502" spans="1:17" x14ac:dyDescent="0.2">
      <c r="A2502" s="100">
        <v>200502</v>
      </c>
      <c r="B2502" s="100">
        <v>200502</v>
      </c>
      <c r="C2502" s="100">
        <v>18050</v>
      </c>
      <c r="D2502" s="100">
        <v>7</v>
      </c>
      <c r="E2502" s="100">
        <v>13</v>
      </c>
      <c r="F2502" s="100">
        <v>46328</v>
      </c>
      <c r="G2502" s="100">
        <v>20</v>
      </c>
      <c r="H2502" s="100">
        <v>0</v>
      </c>
      <c r="I2502" s="100" t="s">
        <v>31</v>
      </c>
      <c r="J2502" s="100" t="s">
        <v>31</v>
      </c>
      <c r="K2502" s="100" t="s">
        <v>59</v>
      </c>
      <c r="L2502" s="107"/>
      <c r="M2502" s="161" t="s">
        <v>272</v>
      </c>
      <c r="N2502" s="161"/>
      <c r="O2502" s="100"/>
      <c r="P2502" s="161"/>
      <c r="Q2502" s="100"/>
    </row>
    <row r="2503" spans="1:17" x14ac:dyDescent="0.2">
      <c r="A2503" s="100">
        <v>200502</v>
      </c>
      <c r="B2503" s="100">
        <v>200601</v>
      </c>
      <c r="C2503" s="100">
        <v>41231</v>
      </c>
      <c r="D2503" s="100">
        <v>17</v>
      </c>
      <c r="E2503" s="100">
        <v>2</v>
      </c>
      <c r="F2503" s="100">
        <v>45572</v>
      </c>
      <c r="G2503" s="100">
        <v>19</v>
      </c>
      <c r="H2503" s="100">
        <v>0</v>
      </c>
      <c r="I2503" s="100" t="s">
        <v>31</v>
      </c>
      <c r="J2503" s="100" t="s">
        <v>31</v>
      </c>
      <c r="K2503" s="100" t="s">
        <v>59</v>
      </c>
      <c r="L2503" s="107"/>
      <c r="M2503" s="161" t="s">
        <v>272</v>
      </c>
      <c r="N2503" s="161"/>
      <c r="O2503" s="100"/>
      <c r="P2503" s="161"/>
      <c r="Q2503" s="100"/>
    </row>
    <row r="2504" spans="1:17" x14ac:dyDescent="0.2">
      <c r="A2504" s="100">
        <v>200502</v>
      </c>
      <c r="B2504" s="100">
        <v>200602</v>
      </c>
      <c r="C2504" s="100">
        <v>41500</v>
      </c>
      <c r="D2504" s="100">
        <v>17</v>
      </c>
      <c r="E2504" s="100">
        <v>0</v>
      </c>
      <c r="F2504" s="100">
        <v>42338</v>
      </c>
      <c r="G2504" s="100">
        <v>17</v>
      </c>
      <c r="H2504" s="100">
        <v>0</v>
      </c>
      <c r="I2504" s="100" t="s">
        <v>31</v>
      </c>
      <c r="J2504" s="100" t="s">
        <v>31</v>
      </c>
      <c r="K2504" s="100" t="s">
        <v>59</v>
      </c>
      <c r="L2504" s="107"/>
      <c r="M2504" s="161" t="s">
        <v>272</v>
      </c>
      <c r="N2504" s="161"/>
      <c r="O2504" s="100"/>
      <c r="P2504" s="161"/>
      <c r="Q2504" s="100"/>
    </row>
    <row r="2505" spans="1:17" x14ac:dyDescent="0.2">
      <c r="A2505" s="100">
        <v>200502</v>
      </c>
      <c r="B2505" s="100">
        <v>200701</v>
      </c>
      <c r="C2505" s="100">
        <v>41500</v>
      </c>
      <c r="D2505" s="100">
        <v>17</v>
      </c>
      <c r="E2505" s="100">
        <v>0</v>
      </c>
      <c r="F2505" s="100">
        <v>43500</v>
      </c>
      <c r="G2505" s="100">
        <v>17</v>
      </c>
      <c r="H2505" s="100">
        <v>0</v>
      </c>
      <c r="I2505" s="100" t="s">
        <v>31</v>
      </c>
      <c r="J2505" s="100" t="s">
        <v>31</v>
      </c>
      <c r="K2505" s="100" t="s">
        <v>59</v>
      </c>
      <c r="L2505" s="107"/>
      <c r="M2505" s="161" t="s">
        <v>272</v>
      </c>
      <c r="N2505" s="161"/>
      <c r="O2505" s="100"/>
      <c r="P2505" s="161"/>
      <c r="Q2505" s="100"/>
    </row>
    <row r="2506" spans="1:17" x14ac:dyDescent="0.2">
      <c r="A2506" s="100">
        <v>200502</v>
      </c>
      <c r="B2506" s="100">
        <v>200702</v>
      </c>
      <c r="C2506" s="100">
        <v>43500</v>
      </c>
      <c r="D2506" s="100">
        <v>18</v>
      </c>
      <c r="E2506" s="100" t="s">
        <v>229</v>
      </c>
      <c r="F2506" s="100">
        <v>43500</v>
      </c>
      <c r="G2506" s="100">
        <v>18</v>
      </c>
      <c r="H2506" s="100">
        <v>0</v>
      </c>
      <c r="I2506" s="100" t="s">
        <v>31</v>
      </c>
      <c r="J2506" s="100" t="s">
        <v>31</v>
      </c>
      <c r="K2506" s="100" t="s">
        <v>59</v>
      </c>
      <c r="L2506" s="107"/>
      <c r="M2506" s="161" t="s">
        <v>272</v>
      </c>
      <c r="N2506" s="161"/>
      <c r="O2506" s="100"/>
      <c r="P2506" s="161"/>
      <c r="Q2506" s="100"/>
    </row>
    <row r="2507" spans="1:17" x14ac:dyDescent="0.2">
      <c r="A2507" s="100">
        <v>200502</v>
      </c>
      <c r="B2507" s="100">
        <v>200801</v>
      </c>
      <c r="C2507" s="100">
        <v>43500</v>
      </c>
      <c r="D2507" s="100">
        <v>18</v>
      </c>
      <c r="E2507" s="100" t="s">
        <v>229</v>
      </c>
      <c r="F2507" s="100">
        <v>43500</v>
      </c>
      <c r="G2507" s="100">
        <v>18</v>
      </c>
      <c r="H2507" s="100">
        <v>0</v>
      </c>
      <c r="I2507" s="100" t="s">
        <v>31</v>
      </c>
      <c r="J2507" s="100" t="s">
        <v>31</v>
      </c>
      <c r="K2507" s="100" t="s">
        <v>59</v>
      </c>
      <c r="L2507" s="107"/>
      <c r="M2507" s="161" t="s">
        <v>272</v>
      </c>
      <c r="N2507" s="161"/>
      <c r="O2507" s="100"/>
      <c r="P2507" s="161"/>
      <c r="Q2507" s="100"/>
    </row>
    <row r="2508" spans="1:17" x14ac:dyDescent="0.2">
      <c r="A2508" s="100">
        <v>200502</v>
      </c>
      <c r="B2508" s="100">
        <v>200802</v>
      </c>
      <c r="C2508" s="100">
        <v>43500</v>
      </c>
      <c r="D2508" s="100">
        <v>18</v>
      </c>
      <c r="E2508" s="100" t="s">
        <v>229</v>
      </c>
      <c r="F2508" s="100">
        <v>43500</v>
      </c>
      <c r="G2508" s="100">
        <v>18</v>
      </c>
      <c r="H2508" s="100">
        <v>0</v>
      </c>
      <c r="I2508" s="100" t="s">
        <v>31</v>
      </c>
      <c r="J2508" s="100" t="s">
        <v>31</v>
      </c>
      <c r="K2508" s="100" t="s">
        <v>59</v>
      </c>
      <c r="L2508" s="107"/>
      <c r="M2508" s="161" t="s">
        <v>272</v>
      </c>
      <c r="N2508" s="161"/>
      <c r="O2508" s="100"/>
      <c r="P2508" s="161"/>
      <c r="Q2508" s="100"/>
    </row>
    <row r="2509" spans="1:17" x14ac:dyDescent="0.2">
      <c r="A2509" s="100">
        <v>200502</v>
      </c>
      <c r="B2509" s="100">
        <v>200901</v>
      </c>
      <c r="C2509" s="100">
        <v>43500</v>
      </c>
      <c r="D2509" s="100">
        <v>18</v>
      </c>
      <c r="E2509" s="100" t="s">
        <v>229</v>
      </c>
      <c r="F2509" s="100">
        <v>43500</v>
      </c>
      <c r="G2509" s="100">
        <v>18</v>
      </c>
      <c r="H2509" s="100">
        <v>0</v>
      </c>
      <c r="I2509" s="100" t="s">
        <v>31</v>
      </c>
      <c r="J2509" s="100" t="s">
        <v>31</v>
      </c>
      <c r="K2509" s="100" t="s">
        <v>59</v>
      </c>
      <c r="L2509" s="107"/>
      <c r="M2509" s="161" t="s">
        <v>272</v>
      </c>
      <c r="N2509" s="161"/>
      <c r="O2509" s="100"/>
      <c r="P2509" s="161"/>
      <c r="Q2509" s="100"/>
    </row>
    <row r="2510" spans="1:17" x14ac:dyDescent="0.2">
      <c r="A2510" s="100">
        <v>200502</v>
      </c>
      <c r="B2510" s="100">
        <v>200902</v>
      </c>
      <c r="C2510" s="100">
        <v>43500</v>
      </c>
      <c r="D2510" s="100">
        <v>18</v>
      </c>
      <c r="E2510" s="100" t="s">
        <v>229</v>
      </c>
      <c r="F2510" s="100">
        <v>43500</v>
      </c>
      <c r="G2510" s="100">
        <v>18</v>
      </c>
      <c r="H2510" s="100">
        <v>0</v>
      </c>
      <c r="I2510" s="100" t="s">
        <v>31</v>
      </c>
      <c r="J2510" s="100" t="s">
        <v>31</v>
      </c>
      <c r="K2510" s="100" t="s">
        <v>59</v>
      </c>
      <c r="L2510" s="107"/>
      <c r="M2510" s="161" t="s">
        <v>272</v>
      </c>
      <c r="N2510" s="161"/>
      <c r="O2510" s="100"/>
      <c r="P2510" s="161"/>
      <c r="Q2510" s="100"/>
    </row>
    <row r="2511" spans="1:17" x14ac:dyDescent="0.2">
      <c r="A2511" s="100">
        <v>200502</v>
      </c>
      <c r="B2511" s="100">
        <v>201001</v>
      </c>
      <c r="C2511" s="100">
        <v>43500</v>
      </c>
      <c r="D2511" s="100">
        <v>18</v>
      </c>
      <c r="E2511" s="100" t="s">
        <v>229</v>
      </c>
      <c r="F2511" s="100">
        <v>43500</v>
      </c>
      <c r="G2511" s="100">
        <v>18</v>
      </c>
      <c r="H2511" s="100">
        <v>0</v>
      </c>
      <c r="I2511" s="100" t="s">
        <v>31</v>
      </c>
      <c r="J2511" s="100" t="s">
        <v>31</v>
      </c>
      <c r="K2511" s="100" t="s">
        <v>59</v>
      </c>
      <c r="L2511" s="107"/>
      <c r="M2511" s="161" t="s">
        <v>272</v>
      </c>
      <c r="N2511" s="161"/>
      <c r="O2511" s="100"/>
      <c r="P2511" s="161"/>
      <c r="Q2511" s="100"/>
    </row>
    <row r="2512" spans="1:17" x14ac:dyDescent="0.2">
      <c r="A2512" s="100">
        <v>200502</v>
      </c>
      <c r="B2512" s="100">
        <v>201002</v>
      </c>
      <c r="C2512" s="100">
        <v>43500</v>
      </c>
      <c r="D2512" s="100">
        <v>18</v>
      </c>
      <c r="E2512" s="100" t="s">
        <v>229</v>
      </c>
      <c r="F2512" s="100">
        <v>43500</v>
      </c>
      <c r="G2512" s="100">
        <v>18</v>
      </c>
      <c r="H2512" s="100">
        <v>0</v>
      </c>
      <c r="I2512" s="100" t="s">
        <v>31</v>
      </c>
      <c r="J2512" s="100" t="s">
        <v>31</v>
      </c>
      <c r="K2512" s="100" t="s">
        <v>59</v>
      </c>
      <c r="L2512" s="107"/>
      <c r="M2512" s="161" t="s">
        <v>272</v>
      </c>
      <c r="N2512" s="161"/>
      <c r="O2512" s="100"/>
      <c r="P2512" s="161"/>
      <c r="Q2512" s="100"/>
    </row>
    <row r="2513" spans="1:17" x14ac:dyDescent="0.2">
      <c r="A2513" s="100">
        <v>200502</v>
      </c>
      <c r="B2513" s="100">
        <v>201101</v>
      </c>
      <c r="C2513" s="100">
        <v>43500</v>
      </c>
      <c r="D2513" s="100">
        <v>18</v>
      </c>
      <c r="E2513" s="100" t="s">
        <v>229</v>
      </c>
      <c r="F2513" s="100">
        <v>43500</v>
      </c>
      <c r="G2513" s="100">
        <v>18</v>
      </c>
      <c r="H2513" s="100">
        <v>0</v>
      </c>
      <c r="I2513" s="100" t="s">
        <v>31</v>
      </c>
      <c r="J2513" s="100" t="s">
        <v>31</v>
      </c>
      <c r="K2513" s="100" t="s">
        <v>59</v>
      </c>
      <c r="L2513" s="107"/>
      <c r="M2513" s="161" t="s">
        <v>272</v>
      </c>
      <c r="N2513" s="161"/>
      <c r="O2513" s="100"/>
      <c r="P2513" s="161"/>
      <c r="Q2513" s="100"/>
    </row>
    <row r="2514" spans="1:17" x14ac:dyDescent="0.2">
      <c r="A2514" s="100">
        <v>200502</v>
      </c>
      <c r="B2514" s="100">
        <v>201102</v>
      </c>
      <c r="C2514" s="100">
        <v>43500</v>
      </c>
      <c r="D2514" s="100">
        <v>18</v>
      </c>
      <c r="E2514" s="100" t="s">
        <v>229</v>
      </c>
      <c r="F2514" s="100">
        <v>43500</v>
      </c>
      <c r="G2514" s="100">
        <v>18</v>
      </c>
      <c r="H2514" s="100">
        <v>0</v>
      </c>
      <c r="I2514" s="100" t="s">
        <v>31</v>
      </c>
      <c r="J2514" s="100" t="s">
        <v>31</v>
      </c>
      <c r="K2514" s="100" t="s">
        <v>59</v>
      </c>
      <c r="L2514" s="107"/>
      <c r="M2514" s="161" t="s">
        <v>272</v>
      </c>
      <c r="N2514" s="161"/>
      <c r="O2514" s="100"/>
      <c r="P2514" s="161"/>
      <c r="Q2514" s="100"/>
    </row>
    <row r="2515" spans="1:17" x14ac:dyDescent="0.2">
      <c r="A2515" s="100">
        <v>200502</v>
      </c>
      <c r="B2515" s="100">
        <v>201201</v>
      </c>
      <c r="C2515" s="100">
        <v>43500</v>
      </c>
      <c r="D2515" s="100">
        <v>18</v>
      </c>
      <c r="E2515" s="100" t="s">
        <v>229</v>
      </c>
      <c r="F2515" s="100">
        <v>43500</v>
      </c>
      <c r="G2515" s="100">
        <v>18</v>
      </c>
      <c r="H2515" s="100">
        <v>0</v>
      </c>
      <c r="I2515" s="100" t="s">
        <v>31</v>
      </c>
      <c r="J2515" s="100" t="s">
        <v>31</v>
      </c>
      <c r="K2515" s="100" t="s">
        <v>59</v>
      </c>
      <c r="L2515" s="107"/>
      <c r="M2515" s="161" t="s">
        <v>272</v>
      </c>
      <c r="N2515" s="161"/>
      <c r="O2515" s="100"/>
      <c r="P2515" s="161"/>
      <c r="Q2515" s="100"/>
    </row>
    <row r="2516" spans="1:17" x14ac:dyDescent="0.2">
      <c r="A2516" s="100">
        <v>200502</v>
      </c>
      <c r="B2516" s="100">
        <v>201202</v>
      </c>
      <c r="C2516" s="100">
        <v>43500</v>
      </c>
      <c r="D2516" s="100">
        <v>18</v>
      </c>
      <c r="E2516" s="100" t="s">
        <v>229</v>
      </c>
      <c r="F2516" s="100">
        <v>43500</v>
      </c>
      <c r="G2516" s="100">
        <v>18</v>
      </c>
      <c r="H2516" s="100">
        <v>0</v>
      </c>
      <c r="I2516" s="100" t="s">
        <v>31</v>
      </c>
      <c r="J2516" s="100" t="s">
        <v>31</v>
      </c>
      <c r="K2516" s="100" t="s">
        <v>59</v>
      </c>
      <c r="L2516" s="107"/>
      <c r="M2516" s="161" t="s">
        <v>272</v>
      </c>
      <c r="N2516" s="161"/>
      <c r="O2516" s="100"/>
      <c r="P2516" s="161"/>
      <c r="Q2516" s="100"/>
    </row>
    <row r="2517" spans="1:17" x14ac:dyDescent="0.2">
      <c r="A2517" s="100">
        <v>200502</v>
      </c>
      <c r="B2517" s="100">
        <v>201301</v>
      </c>
      <c r="C2517" s="100">
        <v>43500</v>
      </c>
      <c r="D2517" s="100">
        <v>18</v>
      </c>
      <c r="E2517" s="100" t="s">
        <v>229</v>
      </c>
      <c r="F2517" s="100">
        <v>43500</v>
      </c>
      <c r="G2517" s="100">
        <v>18</v>
      </c>
      <c r="H2517" s="100">
        <v>0</v>
      </c>
      <c r="I2517" s="100" t="s">
        <v>31</v>
      </c>
      <c r="J2517" s="100" t="s">
        <v>31</v>
      </c>
      <c r="K2517" s="100" t="s">
        <v>59</v>
      </c>
      <c r="L2517" s="107"/>
      <c r="M2517" s="161" t="s">
        <v>272</v>
      </c>
      <c r="N2517" s="161"/>
      <c r="O2517" s="100"/>
      <c r="P2517" s="161"/>
      <c r="Q2517" s="100"/>
    </row>
    <row r="2518" spans="1:17" x14ac:dyDescent="0.2">
      <c r="A2518" s="100">
        <v>200502</v>
      </c>
      <c r="B2518" s="100">
        <v>201302</v>
      </c>
      <c r="C2518" s="100">
        <v>43500</v>
      </c>
      <c r="D2518" s="100">
        <v>18</v>
      </c>
      <c r="E2518" s="100" t="s">
        <v>229</v>
      </c>
      <c r="F2518" s="100">
        <v>43500</v>
      </c>
      <c r="G2518" s="100">
        <v>18</v>
      </c>
      <c r="H2518" s="100">
        <v>0</v>
      </c>
      <c r="I2518" s="100" t="s">
        <v>31</v>
      </c>
      <c r="J2518" s="100" t="s">
        <v>31</v>
      </c>
      <c r="K2518" s="100" t="s">
        <v>59</v>
      </c>
      <c r="L2518" s="107"/>
      <c r="M2518" s="161" t="s">
        <v>272</v>
      </c>
      <c r="N2518" s="161"/>
      <c r="O2518" s="100"/>
      <c r="P2518" s="161"/>
      <c r="Q2518" s="100"/>
    </row>
    <row r="2519" spans="1:17" x14ac:dyDescent="0.2">
      <c r="A2519" s="100">
        <v>200502</v>
      </c>
      <c r="B2519" s="100">
        <v>201401</v>
      </c>
      <c r="C2519" s="100">
        <v>43500</v>
      </c>
      <c r="D2519" s="100">
        <v>18</v>
      </c>
      <c r="E2519" s="100" t="s">
        <v>229</v>
      </c>
      <c r="F2519" s="100">
        <v>43500</v>
      </c>
      <c r="G2519" s="100">
        <v>18</v>
      </c>
      <c r="H2519" s="100">
        <v>0</v>
      </c>
      <c r="I2519" s="100" t="s">
        <v>31</v>
      </c>
      <c r="J2519" s="100" t="s">
        <v>31</v>
      </c>
      <c r="K2519" s="100" t="s">
        <v>59</v>
      </c>
      <c r="L2519" s="107"/>
      <c r="M2519" s="161" t="s">
        <v>272</v>
      </c>
      <c r="N2519" s="161"/>
      <c r="O2519" s="100"/>
      <c r="P2519" s="161"/>
      <c r="Q2519" s="100"/>
    </row>
    <row r="2520" spans="1:17" x14ac:dyDescent="0.2">
      <c r="A2520" s="100">
        <v>200502</v>
      </c>
      <c r="B2520" s="100">
        <v>201402</v>
      </c>
      <c r="C2520" s="100">
        <v>43500</v>
      </c>
      <c r="D2520" s="100">
        <v>18</v>
      </c>
      <c r="E2520" s="100" t="s">
        <v>229</v>
      </c>
      <c r="F2520" s="100">
        <v>43500</v>
      </c>
      <c r="G2520" s="100">
        <v>18</v>
      </c>
      <c r="H2520" s="100">
        <v>0</v>
      </c>
      <c r="I2520" s="100" t="s">
        <v>31</v>
      </c>
      <c r="J2520" s="100" t="s">
        <v>31</v>
      </c>
      <c r="K2520" s="100" t="s">
        <v>59</v>
      </c>
      <c r="L2520" s="107"/>
      <c r="M2520" s="161" t="s">
        <v>272</v>
      </c>
      <c r="N2520" s="161"/>
      <c r="O2520" s="100"/>
      <c r="P2520" s="161"/>
      <c r="Q2520" s="100"/>
    </row>
    <row r="2521" spans="1:17" x14ac:dyDescent="0.2">
      <c r="A2521" s="100">
        <v>200502</v>
      </c>
      <c r="B2521" s="100">
        <v>201501</v>
      </c>
      <c r="C2521" s="100">
        <v>43500</v>
      </c>
      <c r="D2521" s="100">
        <v>18</v>
      </c>
      <c r="E2521" s="100" t="s">
        <v>229</v>
      </c>
      <c r="F2521" s="100">
        <v>43500</v>
      </c>
      <c r="G2521" s="100">
        <v>18</v>
      </c>
      <c r="H2521" s="100">
        <v>0</v>
      </c>
      <c r="I2521" s="100" t="s">
        <v>31</v>
      </c>
      <c r="J2521" s="100" t="s">
        <v>31</v>
      </c>
      <c r="K2521" s="100" t="s">
        <v>59</v>
      </c>
      <c r="L2521" s="107"/>
      <c r="M2521" s="161" t="s">
        <v>272</v>
      </c>
      <c r="N2521" s="161"/>
      <c r="O2521" s="100"/>
      <c r="P2521" s="161"/>
      <c r="Q2521" s="100"/>
    </row>
    <row r="2522" spans="1:17" x14ac:dyDescent="0.2">
      <c r="A2522" s="100">
        <v>200502</v>
      </c>
      <c r="B2522" s="100">
        <v>201502</v>
      </c>
      <c r="C2522" s="100">
        <v>43500</v>
      </c>
      <c r="D2522" s="100">
        <v>18</v>
      </c>
      <c r="E2522" s="100" t="s">
        <v>229</v>
      </c>
      <c r="F2522" s="100">
        <v>43500</v>
      </c>
      <c r="G2522" s="100">
        <v>18</v>
      </c>
      <c r="H2522" s="100">
        <v>0</v>
      </c>
      <c r="I2522" s="100" t="s">
        <v>31</v>
      </c>
      <c r="J2522" s="100" t="s">
        <v>31</v>
      </c>
      <c r="K2522" s="100" t="s">
        <v>59</v>
      </c>
      <c r="L2522" s="107"/>
      <c r="M2522" s="161" t="s">
        <v>272</v>
      </c>
      <c r="N2522" s="161"/>
      <c r="O2522" s="100"/>
      <c r="P2522" s="161"/>
      <c r="Q2522" s="100"/>
    </row>
    <row r="2523" spans="1:17" x14ac:dyDescent="0.2">
      <c r="A2523" s="100">
        <v>200502</v>
      </c>
      <c r="B2523" s="100">
        <v>201601</v>
      </c>
      <c r="C2523" s="100">
        <v>43500</v>
      </c>
      <c r="D2523" s="100">
        <v>18</v>
      </c>
      <c r="E2523" s="100" t="s">
        <v>229</v>
      </c>
      <c r="F2523" s="100">
        <v>43500</v>
      </c>
      <c r="G2523" s="100">
        <v>18</v>
      </c>
      <c r="H2523" s="100">
        <v>0</v>
      </c>
      <c r="I2523" s="100" t="s">
        <v>31</v>
      </c>
      <c r="J2523" s="100" t="s">
        <v>31</v>
      </c>
      <c r="K2523" s="100" t="s">
        <v>59</v>
      </c>
      <c r="L2523" s="107"/>
      <c r="M2523" s="161" t="s">
        <v>272</v>
      </c>
      <c r="N2523" s="161"/>
      <c r="O2523" s="100"/>
      <c r="P2523" s="161"/>
      <c r="Q2523" s="100"/>
    </row>
    <row r="2524" spans="1:17" x14ac:dyDescent="0.2">
      <c r="A2524" s="100">
        <v>200502</v>
      </c>
      <c r="B2524" s="100">
        <v>201602</v>
      </c>
      <c r="C2524" s="100">
        <v>43500</v>
      </c>
      <c r="D2524" s="100">
        <v>18</v>
      </c>
      <c r="E2524" s="100" t="s">
        <v>229</v>
      </c>
      <c r="F2524" s="100">
        <v>43500</v>
      </c>
      <c r="G2524" s="100">
        <v>18</v>
      </c>
      <c r="H2524" s="100">
        <v>0</v>
      </c>
      <c r="I2524" s="100" t="s">
        <v>31</v>
      </c>
      <c r="J2524" s="100" t="s">
        <v>31</v>
      </c>
      <c r="K2524" s="100" t="s">
        <v>59</v>
      </c>
      <c r="L2524" s="107"/>
      <c r="M2524" s="161" t="s">
        <v>272</v>
      </c>
      <c r="N2524" s="161"/>
      <c r="O2524" s="100"/>
      <c r="P2524" s="161"/>
      <c r="Q2524" s="100"/>
    </row>
    <row r="2525" spans="1:17" x14ac:dyDescent="0.2">
      <c r="A2525" s="100">
        <v>200502</v>
      </c>
      <c r="B2525" s="100">
        <v>201701</v>
      </c>
      <c r="C2525" s="100">
        <v>43500</v>
      </c>
      <c r="D2525" s="100">
        <v>18</v>
      </c>
      <c r="E2525" s="100" t="s">
        <v>229</v>
      </c>
      <c r="F2525" s="100">
        <v>43500</v>
      </c>
      <c r="G2525" s="100">
        <v>18</v>
      </c>
      <c r="H2525" s="100">
        <v>0</v>
      </c>
      <c r="I2525" s="100" t="s">
        <v>31</v>
      </c>
      <c r="J2525" s="100" t="s">
        <v>31</v>
      </c>
      <c r="K2525" s="100" t="s">
        <v>59</v>
      </c>
      <c r="L2525" s="107"/>
      <c r="M2525" s="161" t="s">
        <v>272</v>
      </c>
      <c r="N2525" s="161"/>
      <c r="O2525" s="100"/>
      <c r="P2525" s="161"/>
      <c r="Q2525" s="100"/>
    </row>
    <row r="2526" spans="1:17" x14ac:dyDescent="0.2">
      <c r="A2526" s="100">
        <v>200502</v>
      </c>
      <c r="B2526" s="100">
        <v>201702</v>
      </c>
      <c r="C2526" s="100">
        <v>43500</v>
      </c>
      <c r="D2526" s="100">
        <v>18</v>
      </c>
      <c r="E2526" s="100" t="s">
        <v>229</v>
      </c>
      <c r="F2526" s="100">
        <v>43500</v>
      </c>
      <c r="G2526" s="100">
        <v>18</v>
      </c>
      <c r="H2526" s="100">
        <v>0</v>
      </c>
      <c r="I2526" s="100" t="s">
        <v>31</v>
      </c>
      <c r="J2526" s="100" t="s">
        <v>31</v>
      </c>
      <c r="K2526" s="100" t="s">
        <v>59</v>
      </c>
      <c r="L2526" s="107"/>
      <c r="M2526" s="161" t="s">
        <v>272</v>
      </c>
      <c r="N2526" s="161"/>
      <c r="O2526" s="100"/>
      <c r="P2526" s="161"/>
      <c r="Q2526" s="100"/>
    </row>
    <row r="2527" spans="1:17" x14ac:dyDescent="0.2">
      <c r="A2527" s="100">
        <v>200502</v>
      </c>
      <c r="B2527" s="100">
        <v>201801</v>
      </c>
      <c r="C2527" s="100">
        <v>43500</v>
      </c>
      <c r="D2527" s="100">
        <v>18</v>
      </c>
      <c r="E2527" s="100" t="s">
        <v>229</v>
      </c>
      <c r="F2527" s="100">
        <v>43500</v>
      </c>
      <c r="G2527" s="100">
        <v>18</v>
      </c>
      <c r="H2527" s="100">
        <v>0</v>
      </c>
      <c r="I2527" s="100" t="s">
        <v>31</v>
      </c>
      <c r="J2527" s="100" t="s">
        <v>31</v>
      </c>
      <c r="K2527" s="100" t="s">
        <v>59</v>
      </c>
      <c r="L2527" s="107"/>
      <c r="M2527" s="161" t="s">
        <v>272</v>
      </c>
      <c r="N2527" s="161"/>
      <c r="O2527" s="100"/>
      <c r="P2527" s="161"/>
      <c r="Q2527" s="100"/>
    </row>
    <row r="2528" spans="1:17" x14ac:dyDescent="0.2">
      <c r="A2528" s="100">
        <v>200502</v>
      </c>
      <c r="B2528" s="100">
        <v>201802</v>
      </c>
      <c r="C2528" s="100">
        <v>43500</v>
      </c>
      <c r="D2528" s="100">
        <v>18</v>
      </c>
      <c r="E2528" s="100" t="s">
        <v>229</v>
      </c>
      <c r="F2528" s="100">
        <v>43500</v>
      </c>
      <c r="G2528" s="100">
        <v>18</v>
      </c>
      <c r="H2528" s="100">
        <v>0</v>
      </c>
      <c r="I2528" s="100" t="s">
        <v>31</v>
      </c>
      <c r="J2528" s="100" t="s">
        <v>31</v>
      </c>
      <c r="K2528" s="100" t="s">
        <v>59</v>
      </c>
      <c r="L2528" s="107"/>
      <c r="M2528" s="161" t="s">
        <v>272</v>
      </c>
      <c r="N2528" s="161"/>
      <c r="O2528" s="100"/>
      <c r="P2528" s="161"/>
      <c r="Q2528" s="100"/>
    </row>
    <row r="2529" spans="1:17" x14ac:dyDescent="0.2">
      <c r="A2529" s="100">
        <v>200502</v>
      </c>
      <c r="B2529" s="100">
        <v>201901</v>
      </c>
      <c r="C2529" s="100">
        <v>43500</v>
      </c>
      <c r="D2529" s="100">
        <v>18</v>
      </c>
      <c r="E2529" s="100" t="s">
        <v>229</v>
      </c>
      <c r="F2529" s="100">
        <v>43500</v>
      </c>
      <c r="G2529" s="100">
        <v>18</v>
      </c>
      <c r="H2529" s="100">
        <v>0</v>
      </c>
      <c r="I2529" s="100" t="s">
        <v>31</v>
      </c>
      <c r="J2529" s="100" t="s">
        <v>31</v>
      </c>
      <c r="K2529" s="100" t="s">
        <v>59</v>
      </c>
      <c r="L2529" s="107"/>
      <c r="M2529" s="161" t="s">
        <v>272</v>
      </c>
      <c r="N2529" s="161"/>
      <c r="O2529" s="100"/>
      <c r="P2529" s="161"/>
      <c r="Q2529" s="100"/>
    </row>
    <row r="2530" spans="1:17" x14ac:dyDescent="0.2">
      <c r="A2530" s="100">
        <v>200502</v>
      </c>
      <c r="B2530" s="100">
        <v>201902</v>
      </c>
      <c r="C2530" s="100">
        <v>43500</v>
      </c>
      <c r="D2530" s="100">
        <v>18</v>
      </c>
      <c r="E2530" s="100" t="s">
        <v>229</v>
      </c>
      <c r="F2530" s="100">
        <v>43500</v>
      </c>
      <c r="G2530" s="100">
        <v>18</v>
      </c>
      <c r="H2530" s="100">
        <v>0</v>
      </c>
      <c r="I2530" s="100" t="s">
        <v>31</v>
      </c>
      <c r="J2530" s="100" t="s">
        <v>31</v>
      </c>
      <c r="K2530" s="100" t="s">
        <v>59</v>
      </c>
      <c r="L2530" s="107"/>
      <c r="M2530" s="161" t="s">
        <v>272</v>
      </c>
      <c r="N2530" s="161"/>
      <c r="O2530" s="100"/>
      <c r="P2530" s="161"/>
      <c r="Q2530" s="100"/>
    </row>
    <row r="2531" spans="1:17" x14ac:dyDescent="0.2">
      <c r="A2531" s="100">
        <v>200502</v>
      </c>
      <c r="B2531" s="100">
        <v>202001</v>
      </c>
      <c r="C2531" s="100">
        <v>43500</v>
      </c>
      <c r="D2531" s="100">
        <v>18</v>
      </c>
      <c r="E2531" s="100" t="s">
        <v>229</v>
      </c>
      <c r="F2531" s="100">
        <v>43500</v>
      </c>
      <c r="G2531" s="100">
        <v>18</v>
      </c>
      <c r="H2531" s="100">
        <v>0</v>
      </c>
      <c r="I2531" s="100" t="s">
        <v>31</v>
      </c>
      <c r="J2531" s="100" t="s">
        <v>31</v>
      </c>
      <c r="K2531" s="100" t="s">
        <v>59</v>
      </c>
      <c r="L2531" s="107"/>
      <c r="M2531" s="161" t="s">
        <v>272</v>
      </c>
      <c r="N2531" s="161"/>
      <c r="O2531" s="100"/>
      <c r="P2531" s="161"/>
      <c r="Q2531" s="100"/>
    </row>
    <row r="2532" spans="1:17" x14ac:dyDescent="0.2">
      <c r="A2532" s="100">
        <v>200502</v>
      </c>
      <c r="B2532" s="100">
        <v>202002</v>
      </c>
      <c r="C2532" s="100">
        <v>43500</v>
      </c>
      <c r="D2532" s="100">
        <v>18</v>
      </c>
      <c r="E2532" s="100" t="s">
        <v>229</v>
      </c>
      <c r="F2532" s="100">
        <v>43500</v>
      </c>
      <c r="G2532" s="100">
        <v>18</v>
      </c>
      <c r="H2532" s="100">
        <v>0</v>
      </c>
      <c r="I2532" s="100" t="s">
        <v>31</v>
      </c>
      <c r="J2532" s="100" t="s">
        <v>31</v>
      </c>
      <c r="K2532" s="100" t="s">
        <v>59</v>
      </c>
      <c r="L2532" s="107"/>
      <c r="M2532" s="161" t="s">
        <v>272</v>
      </c>
      <c r="N2532" s="161"/>
      <c r="O2532" s="100"/>
      <c r="P2532" s="161"/>
      <c r="Q2532" s="100"/>
    </row>
    <row r="2533" spans="1:17" x14ac:dyDescent="0.2">
      <c r="A2533" s="100">
        <v>200502</v>
      </c>
      <c r="B2533" s="100">
        <v>202101</v>
      </c>
      <c r="C2533" s="100">
        <v>43500</v>
      </c>
      <c r="D2533" s="100">
        <v>18</v>
      </c>
      <c r="E2533" s="100" t="s">
        <v>229</v>
      </c>
      <c r="F2533" s="100">
        <v>43500</v>
      </c>
      <c r="G2533" s="100">
        <v>18</v>
      </c>
      <c r="H2533" s="100">
        <v>0</v>
      </c>
      <c r="I2533" s="100" t="s">
        <v>31</v>
      </c>
      <c r="J2533" s="100" t="s">
        <v>31</v>
      </c>
      <c r="K2533" s="100" t="s">
        <v>59</v>
      </c>
      <c r="L2533" s="107"/>
      <c r="M2533" s="161" t="s">
        <v>272</v>
      </c>
      <c r="N2533" s="161"/>
      <c r="O2533" s="100"/>
      <c r="P2533" s="161"/>
      <c r="Q2533" s="100"/>
    </row>
    <row r="2534" spans="1:17" x14ac:dyDescent="0.2">
      <c r="A2534" s="100">
        <v>200502</v>
      </c>
      <c r="B2534" s="100">
        <v>202102</v>
      </c>
      <c r="C2534" s="100">
        <v>43500</v>
      </c>
      <c r="D2534" s="100">
        <v>18</v>
      </c>
      <c r="E2534" s="100" t="s">
        <v>229</v>
      </c>
      <c r="F2534" s="100">
        <v>43500</v>
      </c>
      <c r="G2534" s="100">
        <v>18</v>
      </c>
      <c r="H2534" s="100">
        <v>0</v>
      </c>
      <c r="I2534" s="100" t="s">
        <v>31</v>
      </c>
      <c r="J2534" s="100" t="s">
        <v>31</v>
      </c>
      <c r="K2534" s="100" t="s">
        <v>59</v>
      </c>
      <c r="L2534" s="107"/>
      <c r="M2534" s="161" t="s">
        <v>272</v>
      </c>
      <c r="N2534" s="161"/>
      <c r="O2534" s="100"/>
      <c r="P2534" s="161"/>
      <c r="Q2534" s="100"/>
    </row>
    <row r="2535" spans="1:17" x14ac:dyDescent="0.2">
      <c r="A2535" s="100">
        <v>200502</v>
      </c>
      <c r="B2535" s="100">
        <v>202201</v>
      </c>
      <c r="C2535" s="100">
        <v>43500</v>
      </c>
      <c r="D2535" s="100">
        <v>18</v>
      </c>
      <c r="E2535" s="100" t="s">
        <v>229</v>
      </c>
      <c r="F2535" s="100">
        <v>43500</v>
      </c>
      <c r="G2535" s="100">
        <v>18</v>
      </c>
      <c r="H2535" s="100">
        <v>0</v>
      </c>
      <c r="I2535" s="100" t="s">
        <v>31</v>
      </c>
      <c r="J2535" s="100" t="s">
        <v>31</v>
      </c>
      <c r="K2535" s="100" t="s">
        <v>59</v>
      </c>
      <c r="L2535" s="107"/>
      <c r="M2535" s="161" t="s">
        <v>272</v>
      </c>
      <c r="N2535" s="161"/>
      <c r="O2535" s="100"/>
      <c r="P2535" s="161"/>
      <c r="Q2535" s="100"/>
    </row>
    <row r="2536" spans="1:17" x14ac:dyDescent="0.2">
      <c r="A2536" s="100">
        <v>200502</v>
      </c>
      <c r="B2536" s="100">
        <v>202202</v>
      </c>
      <c r="C2536" s="100">
        <v>43500</v>
      </c>
      <c r="D2536" s="100">
        <v>18</v>
      </c>
      <c r="E2536" s="100" t="s">
        <v>229</v>
      </c>
      <c r="F2536" s="100">
        <v>43500</v>
      </c>
      <c r="G2536" s="100">
        <v>18</v>
      </c>
      <c r="H2536" s="100">
        <v>0</v>
      </c>
      <c r="I2536" s="100" t="s">
        <v>31</v>
      </c>
      <c r="J2536" s="100" t="s">
        <v>31</v>
      </c>
      <c r="K2536" s="100" t="s">
        <v>59</v>
      </c>
      <c r="L2536" s="107"/>
      <c r="M2536" s="161" t="s">
        <v>272</v>
      </c>
      <c r="N2536" s="161"/>
      <c r="O2536" s="100"/>
      <c r="P2536" s="161"/>
      <c r="Q2536" s="100"/>
    </row>
    <row r="2537" spans="1:17" x14ac:dyDescent="0.2">
      <c r="A2537" s="100">
        <v>200502</v>
      </c>
      <c r="B2537" s="100">
        <v>202301</v>
      </c>
      <c r="C2537" s="100">
        <v>43500</v>
      </c>
      <c r="D2537" s="100">
        <v>18</v>
      </c>
      <c r="E2537" s="100" t="s">
        <v>229</v>
      </c>
      <c r="F2537" s="100">
        <v>43500</v>
      </c>
      <c r="G2537" s="100">
        <v>18</v>
      </c>
      <c r="H2537" s="100">
        <v>0</v>
      </c>
      <c r="I2537" s="100" t="s">
        <v>31</v>
      </c>
      <c r="J2537" s="100" t="s">
        <v>31</v>
      </c>
      <c r="K2537" s="100" t="s">
        <v>59</v>
      </c>
      <c r="L2537" s="107"/>
      <c r="M2537" s="161" t="s">
        <v>272</v>
      </c>
      <c r="N2537" s="161"/>
      <c r="O2537" s="100"/>
      <c r="P2537" s="161"/>
      <c r="Q2537" s="100"/>
    </row>
    <row r="2538" spans="1:17" x14ac:dyDescent="0.2">
      <c r="A2538" s="100">
        <v>200502</v>
      </c>
      <c r="B2538" s="100">
        <v>202302</v>
      </c>
      <c r="C2538" s="100">
        <v>43500</v>
      </c>
      <c r="D2538" s="100">
        <v>18</v>
      </c>
      <c r="E2538" s="100" t="s">
        <v>229</v>
      </c>
      <c r="F2538" s="100">
        <v>43500</v>
      </c>
      <c r="G2538" s="100">
        <v>18</v>
      </c>
      <c r="H2538" s="100">
        <v>0</v>
      </c>
      <c r="I2538" s="100" t="s">
        <v>31</v>
      </c>
      <c r="J2538" s="100" t="s">
        <v>31</v>
      </c>
      <c r="K2538" s="100" t="s">
        <v>59</v>
      </c>
      <c r="L2538" s="107"/>
      <c r="M2538" s="161" t="s">
        <v>272</v>
      </c>
      <c r="N2538" s="161"/>
      <c r="O2538" s="100"/>
      <c r="P2538" s="161"/>
      <c r="Q2538" s="100"/>
    </row>
    <row r="2539" spans="1:17" x14ac:dyDescent="0.2">
      <c r="A2539" s="100">
        <v>200502</v>
      </c>
      <c r="B2539" s="100">
        <v>202401</v>
      </c>
      <c r="C2539" s="100">
        <v>43500</v>
      </c>
      <c r="D2539" s="100">
        <v>18</v>
      </c>
      <c r="E2539" s="100" t="s">
        <v>229</v>
      </c>
      <c r="F2539" s="100">
        <v>43500</v>
      </c>
      <c r="G2539" s="100">
        <v>18</v>
      </c>
      <c r="H2539" s="100">
        <v>0</v>
      </c>
      <c r="I2539" s="100" t="s">
        <v>31</v>
      </c>
      <c r="J2539" s="100" t="s">
        <v>31</v>
      </c>
      <c r="K2539" s="100" t="s">
        <v>59</v>
      </c>
      <c r="L2539" s="107"/>
      <c r="M2539" s="161" t="s">
        <v>272</v>
      </c>
      <c r="N2539" s="161"/>
      <c r="O2539" s="100"/>
      <c r="P2539" s="161"/>
      <c r="Q2539" s="100"/>
    </row>
    <row r="2540" spans="1:17" x14ac:dyDescent="0.2">
      <c r="A2540" s="100">
        <v>200502</v>
      </c>
      <c r="B2540" s="100">
        <v>202402</v>
      </c>
      <c r="C2540" s="100">
        <v>43500</v>
      </c>
      <c r="D2540" s="100">
        <v>18</v>
      </c>
      <c r="E2540" s="100" t="s">
        <v>229</v>
      </c>
      <c r="F2540" s="100">
        <v>43500</v>
      </c>
      <c r="G2540" s="100">
        <v>18</v>
      </c>
      <c r="H2540" s="100">
        <v>0</v>
      </c>
      <c r="I2540" s="100" t="s">
        <v>31</v>
      </c>
      <c r="J2540" s="100" t="s">
        <v>31</v>
      </c>
      <c r="K2540" s="100" t="s">
        <v>59</v>
      </c>
      <c r="L2540" s="107"/>
      <c r="M2540" s="161" t="s">
        <v>272</v>
      </c>
      <c r="N2540" s="161"/>
      <c r="O2540" s="100"/>
      <c r="P2540" s="161"/>
      <c r="Q2540" s="100"/>
    </row>
    <row r="2541" spans="1:17" x14ac:dyDescent="0.2">
      <c r="A2541" s="100">
        <v>200601</v>
      </c>
      <c r="B2541" s="100">
        <v>200601</v>
      </c>
      <c r="C2541" s="100">
        <v>14000</v>
      </c>
      <c r="D2541" s="100">
        <v>8</v>
      </c>
      <c r="E2541" s="100">
        <v>10</v>
      </c>
      <c r="F2541" s="100">
        <v>32150</v>
      </c>
      <c r="G2541" s="100">
        <v>18</v>
      </c>
      <c r="H2541" s="100">
        <v>0</v>
      </c>
      <c r="I2541" s="100" t="s">
        <v>31</v>
      </c>
      <c r="J2541" s="100" t="s">
        <v>31</v>
      </c>
      <c r="K2541" s="100" t="s">
        <v>59</v>
      </c>
      <c r="L2541" s="107"/>
      <c r="M2541" s="161" t="s">
        <v>273</v>
      </c>
      <c r="N2541" s="161"/>
      <c r="O2541" s="100"/>
      <c r="P2541" s="161"/>
      <c r="Q2541" s="100"/>
    </row>
    <row r="2542" spans="1:17" x14ac:dyDescent="0.2">
      <c r="A2542" s="100">
        <v>200601</v>
      </c>
      <c r="B2542" s="100">
        <v>200602</v>
      </c>
      <c r="C2542" s="100">
        <v>34254</v>
      </c>
      <c r="D2542" s="100">
        <v>15</v>
      </c>
      <c r="E2542" s="100">
        <v>1</v>
      </c>
      <c r="F2542" s="100">
        <v>36254</v>
      </c>
      <c r="G2542" s="100">
        <v>16</v>
      </c>
      <c r="H2542" s="100">
        <v>0</v>
      </c>
      <c r="I2542" s="100" t="s">
        <v>31</v>
      </c>
      <c r="J2542" s="100" t="s">
        <v>31</v>
      </c>
      <c r="K2542" s="100" t="s">
        <v>59</v>
      </c>
      <c r="L2542" s="107"/>
      <c r="M2542" s="161" t="s">
        <v>273</v>
      </c>
      <c r="N2542" s="161"/>
      <c r="O2542" s="100"/>
      <c r="P2542" s="161"/>
      <c r="Q2542" s="100"/>
    </row>
    <row r="2543" spans="1:17" x14ac:dyDescent="0.2">
      <c r="A2543" s="100">
        <v>200601</v>
      </c>
      <c r="B2543" s="100">
        <v>200701</v>
      </c>
      <c r="C2543" s="100">
        <v>36254</v>
      </c>
      <c r="D2543" s="100">
        <v>16</v>
      </c>
      <c r="E2543" s="100" t="s">
        <v>229</v>
      </c>
      <c r="F2543" s="100">
        <v>36254</v>
      </c>
      <c r="G2543" s="100">
        <v>16</v>
      </c>
      <c r="H2543" s="100">
        <v>0</v>
      </c>
      <c r="I2543" s="100" t="s">
        <v>31</v>
      </c>
      <c r="J2543" s="100" t="s">
        <v>31</v>
      </c>
      <c r="K2543" s="100" t="s">
        <v>59</v>
      </c>
      <c r="L2543" s="107"/>
      <c r="M2543" s="161" t="s">
        <v>273</v>
      </c>
      <c r="N2543" s="161"/>
      <c r="O2543" s="100"/>
      <c r="P2543" s="161"/>
      <c r="Q2543" s="100"/>
    </row>
    <row r="2544" spans="1:17" x14ac:dyDescent="0.2">
      <c r="A2544" s="100">
        <v>200601</v>
      </c>
      <c r="B2544" s="100">
        <v>200702</v>
      </c>
      <c r="C2544" s="100">
        <v>36254</v>
      </c>
      <c r="D2544" s="100">
        <v>16</v>
      </c>
      <c r="E2544" s="100" t="s">
        <v>229</v>
      </c>
      <c r="F2544" s="100">
        <v>36254</v>
      </c>
      <c r="G2544" s="100">
        <v>16</v>
      </c>
      <c r="H2544" s="100">
        <v>0</v>
      </c>
      <c r="I2544" s="100" t="s">
        <v>31</v>
      </c>
      <c r="J2544" s="100" t="s">
        <v>31</v>
      </c>
      <c r="K2544" s="100" t="s">
        <v>59</v>
      </c>
      <c r="L2544" s="107"/>
      <c r="M2544" s="161" t="s">
        <v>273</v>
      </c>
      <c r="N2544" s="161"/>
      <c r="O2544" s="100"/>
      <c r="P2544" s="161"/>
      <c r="Q2544" s="100"/>
    </row>
    <row r="2545" spans="1:17" x14ac:dyDescent="0.2">
      <c r="A2545" s="100">
        <v>200601</v>
      </c>
      <c r="B2545" s="100">
        <v>200801</v>
      </c>
      <c r="C2545" s="100">
        <v>36254</v>
      </c>
      <c r="D2545" s="100">
        <v>16</v>
      </c>
      <c r="E2545" s="100" t="s">
        <v>229</v>
      </c>
      <c r="F2545" s="100">
        <v>36254</v>
      </c>
      <c r="G2545" s="100">
        <v>16</v>
      </c>
      <c r="H2545" s="100">
        <v>0</v>
      </c>
      <c r="I2545" s="100" t="s">
        <v>31</v>
      </c>
      <c r="J2545" s="100" t="s">
        <v>31</v>
      </c>
      <c r="K2545" s="100" t="s">
        <v>59</v>
      </c>
      <c r="L2545" s="107"/>
      <c r="M2545" s="161" t="s">
        <v>273</v>
      </c>
      <c r="N2545" s="161"/>
      <c r="O2545" s="100"/>
      <c r="P2545" s="161"/>
      <c r="Q2545" s="100"/>
    </row>
    <row r="2546" spans="1:17" x14ac:dyDescent="0.2">
      <c r="A2546" s="100">
        <v>200601</v>
      </c>
      <c r="B2546" s="100">
        <v>200802</v>
      </c>
      <c r="C2546" s="100">
        <v>36254</v>
      </c>
      <c r="D2546" s="100">
        <v>16</v>
      </c>
      <c r="E2546" s="100" t="s">
        <v>229</v>
      </c>
      <c r="F2546" s="100">
        <v>36254</v>
      </c>
      <c r="G2546" s="100">
        <v>16</v>
      </c>
      <c r="H2546" s="100">
        <v>0</v>
      </c>
      <c r="I2546" s="100" t="s">
        <v>31</v>
      </c>
      <c r="J2546" s="100" t="s">
        <v>31</v>
      </c>
      <c r="K2546" s="100" t="s">
        <v>59</v>
      </c>
      <c r="L2546" s="107"/>
      <c r="M2546" s="161" t="s">
        <v>273</v>
      </c>
      <c r="N2546" s="161"/>
      <c r="O2546" s="100"/>
      <c r="P2546" s="161"/>
      <c r="Q2546" s="100"/>
    </row>
    <row r="2547" spans="1:17" x14ac:dyDescent="0.2">
      <c r="A2547" s="100">
        <v>200601</v>
      </c>
      <c r="B2547" s="100">
        <v>200901</v>
      </c>
      <c r="C2547" s="100">
        <v>36254</v>
      </c>
      <c r="D2547" s="100">
        <v>16</v>
      </c>
      <c r="E2547" s="100" t="s">
        <v>229</v>
      </c>
      <c r="F2547" s="100">
        <v>36254</v>
      </c>
      <c r="G2547" s="100">
        <v>16</v>
      </c>
      <c r="H2547" s="100">
        <v>0</v>
      </c>
      <c r="I2547" s="100" t="s">
        <v>31</v>
      </c>
      <c r="J2547" s="100" t="s">
        <v>31</v>
      </c>
      <c r="K2547" s="100" t="s">
        <v>59</v>
      </c>
      <c r="L2547" s="107"/>
      <c r="M2547" s="161" t="s">
        <v>273</v>
      </c>
      <c r="N2547" s="161"/>
      <c r="O2547" s="100"/>
      <c r="P2547" s="161"/>
      <c r="Q2547" s="100"/>
    </row>
    <row r="2548" spans="1:17" x14ac:dyDescent="0.2">
      <c r="A2548" s="100">
        <v>200601</v>
      </c>
      <c r="B2548" s="100">
        <v>200902</v>
      </c>
      <c r="C2548" s="100">
        <v>36254</v>
      </c>
      <c r="D2548" s="100">
        <v>16</v>
      </c>
      <c r="E2548" s="100" t="s">
        <v>229</v>
      </c>
      <c r="F2548" s="100">
        <v>36254</v>
      </c>
      <c r="G2548" s="100">
        <v>16</v>
      </c>
      <c r="H2548" s="100">
        <v>0</v>
      </c>
      <c r="I2548" s="100" t="s">
        <v>31</v>
      </c>
      <c r="J2548" s="100" t="s">
        <v>31</v>
      </c>
      <c r="K2548" s="100" t="s">
        <v>59</v>
      </c>
      <c r="L2548" s="107"/>
      <c r="M2548" s="161" t="s">
        <v>273</v>
      </c>
      <c r="N2548" s="161"/>
      <c r="O2548" s="100"/>
      <c r="P2548" s="161"/>
      <c r="Q2548" s="100"/>
    </row>
    <row r="2549" spans="1:17" x14ac:dyDescent="0.2">
      <c r="A2549" s="100">
        <v>200601</v>
      </c>
      <c r="B2549" s="100">
        <v>201001</v>
      </c>
      <c r="C2549" s="100">
        <v>36254</v>
      </c>
      <c r="D2549" s="100">
        <v>16</v>
      </c>
      <c r="E2549" s="100" t="s">
        <v>229</v>
      </c>
      <c r="F2549" s="100">
        <v>36254</v>
      </c>
      <c r="G2549" s="100">
        <v>16</v>
      </c>
      <c r="H2549" s="100">
        <v>0</v>
      </c>
      <c r="I2549" s="100" t="s">
        <v>31</v>
      </c>
      <c r="J2549" s="100" t="s">
        <v>31</v>
      </c>
      <c r="K2549" s="100" t="s">
        <v>59</v>
      </c>
      <c r="L2549" s="107"/>
      <c r="M2549" s="161" t="s">
        <v>273</v>
      </c>
      <c r="N2549" s="161"/>
      <c r="O2549" s="100"/>
      <c r="P2549" s="161"/>
      <c r="Q2549" s="100"/>
    </row>
    <row r="2550" spans="1:17" x14ac:dyDescent="0.2">
      <c r="A2550" s="100">
        <v>200601</v>
      </c>
      <c r="B2550" s="100">
        <v>201002</v>
      </c>
      <c r="C2550" s="100">
        <v>36254</v>
      </c>
      <c r="D2550" s="100">
        <v>16</v>
      </c>
      <c r="E2550" s="100" t="s">
        <v>229</v>
      </c>
      <c r="F2550" s="100">
        <v>36254</v>
      </c>
      <c r="G2550" s="100">
        <v>16</v>
      </c>
      <c r="H2550" s="100">
        <v>0</v>
      </c>
      <c r="I2550" s="100" t="s">
        <v>31</v>
      </c>
      <c r="J2550" s="100" t="s">
        <v>31</v>
      </c>
      <c r="K2550" s="100" t="s">
        <v>59</v>
      </c>
      <c r="L2550" s="107"/>
      <c r="M2550" s="161" t="s">
        <v>273</v>
      </c>
      <c r="N2550" s="161"/>
      <c r="O2550" s="100"/>
      <c r="P2550" s="161"/>
      <c r="Q2550" s="100"/>
    </row>
    <row r="2551" spans="1:17" x14ac:dyDescent="0.2">
      <c r="A2551" s="100">
        <v>200601</v>
      </c>
      <c r="B2551" s="100">
        <v>201101</v>
      </c>
      <c r="C2551" s="100">
        <v>36254</v>
      </c>
      <c r="D2551" s="100">
        <v>16</v>
      </c>
      <c r="E2551" s="100" t="s">
        <v>229</v>
      </c>
      <c r="F2551" s="100">
        <v>36254</v>
      </c>
      <c r="G2551" s="100">
        <v>16</v>
      </c>
      <c r="H2551" s="100">
        <v>0</v>
      </c>
      <c r="I2551" s="100" t="s">
        <v>31</v>
      </c>
      <c r="J2551" s="100" t="s">
        <v>31</v>
      </c>
      <c r="K2551" s="100" t="s">
        <v>59</v>
      </c>
      <c r="L2551" s="107"/>
      <c r="M2551" s="161" t="s">
        <v>273</v>
      </c>
      <c r="N2551" s="161"/>
      <c r="O2551" s="100"/>
      <c r="P2551" s="161"/>
      <c r="Q2551" s="100"/>
    </row>
    <row r="2552" spans="1:17" x14ac:dyDescent="0.2">
      <c r="A2552" s="100">
        <v>200601</v>
      </c>
      <c r="B2552" s="100">
        <v>201102</v>
      </c>
      <c r="C2552" s="100">
        <v>36254</v>
      </c>
      <c r="D2552" s="100">
        <v>16</v>
      </c>
      <c r="E2552" s="100" t="s">
        <v>229</v>
      </c>
      <c r="F2552" s="100">
        <v>36254</v>
      </c>
      <c r="G2552" s="100">
        <v>16</v>
      </c>
      <c r="H2552" s="100">
        <v>0</v>
      </c>
      <c r="I2552" s="100" t="s">
        <v>31</v>
      </c>
      <c r="J2552" s="100" t="s">
        <v>31</v>
      </c>
      <c r="K2552" s="100" t="s">
        <v>59</v>
      </c>
      <c r="L2552" s="107"/>
      <c r="M2552" s="161" t="s">
        <v>273</v>
      </c>
      <c r="N2552" s="161"/>
      <c r="O2552" s="100"/>
      <c r="P2552" s="161"/>
      <c r="Q2552" s="100"/>
    </row>
    <row r="2553" spans="1:17" x14ac:dyDescent="0.2">
      <c r="A2553" s="100">
        <v>200601</v>
      </c>
      <c r="B2553" s="100">
        <v>201201</v>
      </c>
      <c r="C2553" s="100">
        <v>36254</v>
      </c>
      <c r="D2553" s="100">
        <v>16</v>
      </c>
      <c r="E2553" s="100" t="s">
        <v>229</v>
      </c>
      <c r="F2553" s="100">
        <v>36254</v>
      </c>
      <c r="G2553" s="100">
        <v>16</v>
      </c>
      <c r="H2553" s="100">
        <v>0</v>
      </c>
      <c r="I2553" s="100" t="s">
        <v>31</v>
      </c>
      <c r="J2553" s="100" t="s">
        <v>31</v>
      </c>
      <c r="K2553" s="100" t="s">
        <v>59</v>
      </c>
      <c r="L2553" s="107"/>
      <c r="M2553" s="161" t="s">
        <v>273</v>
      </c>
      <c r="N2553" s="161"/>
      <c r="O2553" s="100"/>
      <c r="P2553" s="161"/>
      <c r="Q2553" s="100"/>
    </row>
    <row r="2554" spans="1:17" x14ac:dyDescent="0.2">
      <c r="A2554" s="100">
        <v>200601</v>
      </c>
      <c r="B2554" s="100">
        <v>201202</v>
      </c>
      <c r="C2554" s="100">
        <v>36254</v>
      </c>
      <c r="D2554" s="100">
        <v>16</v>
      </c>
      <c r="E2554" s="100" t="s">
        <v>229</v>
      </c>
      <c r="F2554" s="100">
        <v>36254</v>
      </c>
      <c r="G2554" s="100">
        <v>16</v>
      </c>
      <c r="H2554" s="100">
        <v>0</v>
      </c>
      <c r="I2554" s="100" t="s">
        <v>31</v>
      </c>
      <c r="J2554" s="100" t="s">
        <v>31</v>
      </c>
      <c r="K2554" s="100" t="s">
        <v>59</v>
      </c>
      <c r="L2554" s="107"/>
      <c r="M2554" s="161" t="s">
        <v>273</v>
      </c>
      <c r="N2554" s="161"/>
      <c r="O2554" s="100"/>
      <c r="P2554" s="161"/>
      <c r="Q2554" s="100"/>
    </row>
    <row r="2555" spans="1:17" x14ac:dyDescent="0.2">
      <c r="A2555" s="100">
        <v>200601</v>
      </c>
      <c r="B2555" s="100">
        <v>201301</v>
      </c>
      <c r="C2555" s="100">
        <v>36254</v>
      </c>
      <c r="D2555" s="100">
        <v>16</v>
      </c>
      <c r="E2555" s="100" t="s">
        <v>229</v>
      </c>
      <c r="F2555" s="100">
        <v>36254</v>
      </c>
      <c r="G2555" s="100">
        <v>16</v>
      </c>
      <c r="H2555" s="100">
        <v>0</v>
      </c>
      <c r="I2555" s="100" t="s">
        <v>31</v>
      </c>
      <c r="J2555" s="100" t="s">
        <v>31</v>
      </c>
      <c r="K2555" s="100" t="s">
        <v>59</v>
      </c>
      <c r="L2555" s="107"/>
      <c r="M2555" s="161" t="s">
        <v>273</v>
      </c>
      <c r="N2555" s="161"/>
      <c r="O2555" s="100"/>
      <c r="P2555" s="161"/>
      <c r="Q2555" s="100"/>
    </row>
    <row r="2556" spans="1:17" x14ac:dyDescent="0.2">
      <c r="A2556" s="100">
        <v>200601</v>
      </c>
      <c r="B2556" s="100">
        <v>201302</v>
      </c>
      <c r="C2556" s="100">
        <v>36254</v>
      </c>
      <c r="D2556" s="100">
        <v>16</v>
      </c>
      <c r="E2556" s="100" t="s">
        <v>229</v>
      </c>
      <c r="F2556" s="100">
        <v>36254</v>
      </c>
      <c r="G2556" s="100">
        <v>16</v>
      </c>
      <c r="H2556" s="100">
        <v>0</v>
      </c>
      <c r="I2556" s="100" t="s">
        <v>31</v>
      </c>
      <c r="J2556" s="100" t="s">
        <v>31</v>
      </c>
      <c r="K2556" s="100" t="s">
        <v>59</v>
      </c>
      <c r="L2556" s="107"/>
      <c r="M2556" s="161" t="s">
        <v>273</v>
      </c>
      <c r="N2556" s="161"/>
      <c r="O2556" s="100"/>
      <c r="P2556" s="161"/>
      <c r="Q2556" s="100"/>
    </row>
    <row r="2557" spans="1:17" x14ac:dyDescent="0.2">
      <c r="A2557" s="100">
        <v>200601</v>
      </c>
      <c r="B2557" s="100">
        <v>201401</v>
      </c>
      <c r="C2557" s="100">
        <v>36254</v>
      </c>
      <c r="D2557" s="100">
        <v>16</v>
      </c>
      <c r="E2557" s="100" t="s">
        <v>229</v>
      </c>
      <c r="F2557" s="100">
        <v>36254</v>
      </c>
      <c r="G2557" s="100">
        <v>16</v>
      </c>
      <c r="H2557" s="100">
        <v>0</v>
      </c>
      <c r="I2557" s="100" t="s">
        <v>31</v>
      </c>
      <c r="J2557" s="100" t="s">
        <v>31</v>
      </c>
      <c r="K2557" s="100" t="s">
        <v>59</v>
      </c>
      <c r="L2557" s="107"/>
      <c r="M2557" s="161" t="s">
        <v>273</v>
      </c>
      <c r="N2557" s="161"/>
      <c r="O2557" s="100"/>
      <c r="P2557" s="161"/>
      <c r="Q2557" s="100"/>
    </row>
    <row r="2558" spans="1:17" x14ac:dyDescent="0.2">
      <c r="A2558" s="100">
        <v>200601</v>
      </c>
      <c r="B2558" s="100">
        <v>201402</v>
      </c>
      <c r="C2558" s="100">
        <v>36254</v>
      </c>
      <c r="D2558" s="100">
        <v>16</v>
      </c>
      <c r="E2558" s="100" t="s">
        <v>229</v>
      </c>
      <c r="F2558" s="100">
        <v>36254</v>
      </c>
      <c r="G2558" s="100">
        <v>16</v>
      </c>
      <c r="H2558" s="100">
        <v>0</v>
      </c>
      <c r="I2558" s="100" t="s">
        <v>31</v>
      </c>
      <c r="J2558" s="100" t="s">
        <v>31</v>
      </c>
      <c r="K2558" s="100" t="s">
        <v>59</v>
      </c>
      <c r="L2558" s="107"/>
      <c r="M2558" s="161" t="s">
        <v>273</v>
      </c>
      <c r="N2558" s="161"/>
      <c r="O2558" s="100"/>
      <c r="P2558" s="161"/>
      <c r="Q2558" s="100"/>
    </row>
    <row r="2559" spans="1:17" x14ac:dyDescent="0.2">
      <c r="A2559" s="100">
        <v>200601</v>
      </c>
      <c r="B2559" s="100">
        <v>201501</v>
      </c>
      <c r="C2559" s="100">
        <v>36254</v>
      </c>
      <c r="D2559" s="100">
        <v>16</v>
      </c>
      <c r="E2559" s="100" t="s">
        <v>229</v>
      </c>
      <c r="F2559" s="100">
        <v>36254</v>
      </c>
      <c r="G2559" s="100">
        <v>16</v>
      </c>
      <c r="H2559" s="100">
        <v>0</v>
      </c>
      <c r="I2559" s="100" t="s">
        <v>31</v>
      </c>
      <c r="J2559" s="100" t="s">
        <v>31</v>
      </c>
      <c r="K2559" s="100" t="s">
        <v>59</v>
      </c>
      <c r="L2559" s="107"/>
      <c r="M2559" s="161" t="s">
        <v>273</v>
      </c>
      <c r="N2559" s="161"/>
      <c r="O2559" s="100"/>
      <c r="P2559" s="161"/>
      <c r="Q2559" s="100"/>
    </row>
    <row r="2560" spans="1:17" x14ac:dyDescent="0.2">
      <c r="A2560" s="100">
        <v>200601</v>
      </c>
      <c r="B2560" s="100">
        <v>201502</v>
      </c>
      <c r="C2560" s="100">
        <v>36254</v>
      </c>
      <c r="D2560" s="100">
        <v>16</v>
      </c>
      <c r="E2560" s="100" t="s">
        <v>229</v>
      </c>
      <c r="F2560" s="100">
        <v>36254</v>
      </c>
      <c r="G2560" s="100">
        <v>16</v>
      </c>
      <c r="H2560" s="100">
        <v>0</v>
      </c>
      <c r="I2560" s="100" t="s">
        <v>31</v>
      </c>
      <c r="J2560" s="100" t="s">
        <v>31</v>
      </c>
      <c r="K2560" s="100" t="s">
        <v>59</v>
      </c>
      <c r="L2560" s="107"/>
      <c r="M2560" s="161" t="s">
        <v>273</v>
      </c>
      <c r="N2560" s="161"/>
      <c r="O2560" s="100"/>
      <c r="P2560" s="161"/>
      <c r="Q2560" s="100"/>
    </row>
    <row r="2561" spans="1:17" x14ac:dyDescent="0.2">
      <c r="A2561" s="100">
        <v>200601</v>
      </c>
      <c r="B2561" s="100">
        <v>201601</v>
      </c>
      <c r="C2561" s="100">
        <v>36254</v>
      </c>
      <c r="D2561" s="100">
        <v>16</v>
      </c>
      <c r="E2561" s="100" t="s">
        <v>229</v>
      </c>
      <c r="F2561" s="100">
        <v>36254</v>
      </c>
      <c r="G2561" s="100">
        <v>16</v>
      </c>
      <c r="H2561" s="100">
        <v>0</v>
      </c>
      <c r="I2561" s="100" t="s">
        <v>31</v>
      </c>
      <c r="J2561" s="100" t="s">
        <v>31</v>
      </c>
      <c r="K2561" s="100" t="s">
        <v>59</v>
      </c>
      <c r="L2561" s="107"/>
      <c r="M2561" s="161" t="s">
        <v>273</v>
      </c>
      <c r="N2561" s="161"/>
      <c r="O2561" s="100"/>
      <c r="P2561" s="161"/>
      <c r="Q2561" s="100"/>
    </row>
    <row r="2562" spans="1:17" x14ac:dyDescent="0.2">
      <c r="A2562" s="100">
        <v>200601</v>
      </c>
      <c r="B2562" s="100">
        <v>201602</v>
      </c>
      <c r="C2562" s="100">
        <v>36254</v>
      </c>
      <c r="D2562" s="100">
        <v>16</v>
      </c>
      <c r="E2562" s="100" t="s">
        <v>229</v>
      </c>
      <c r="F2562" s="100">
        <v>36254</v>
      </c>
      <c r="G2562" s="100">
        <v>16</v>
      </c>
      <c r="H2562" s="100">
        <v>0</v>
      </c>
      <c r="I2562" s="100" t="s">
        <v>31</v>
      </c>
      <c r="J2562" s="100" t="s">
        <v>31</v>
      </c>
      <c r="K2562" s="100" t="s">
        <v>59</v>
      </c>
      <c r="L2562" s="107"/>
      <c r="M2562" s="161" t="s">
        <v>273</v>
      </c>
      <c r="N2562" s="161"/>
      <c r="O2562" s="100"/>
      <c r="P2562" s="161"/>
      <c r="Q2562" s="100"/>
    </row>
    <row r="2563" spans="1:17" x14ac:dyDescent="0.2">
      <c r="A2563" s="100">
        <v>200601</v>
      </c>
      <c r="B2563" s="100">
        <v>201701</v>
      </c>
      <c r="C2563" s="100">
        <v>36254</v>
      </c>
      <c r="D2563" s="100">
        <v>16</v>
      </c>
      <c r="E2563" s="100" t="s">
        <v>229</v>
      </c>
      <c r="F2563" s="100">
        <v>36254</v>
      </c>
      <c r="G2563" s="100">
        <v>16</v>
      </c>
      <c r="H2563" s="100">
        <v>0</v>
      </c>
      <c r="I2563" s="100" t="s">
        <v>31</v>
      </c>
      <c r="J2563" s="100" t="s">
        <v>31</v>
      </c>
      <c r="K2563" s="100" t="s">
        <v>59</v>
      </c>
      <c r="L2563" s="107"/>
      <c r="M2563" s="161" t="s">
        <v>273</v>
      </c>
      <c r="N2563" s="161"/>
      <c r="O2563" s="100"/>
      <c r="P2563" s="161"/>
      <c r="Q2563" s="100"/>
    </row>
    <row r="2564" spans="1:17" x14ac:dyDescent="0.2">
      <c r="A2564" s="100">
        <v>200601</v>
      </c>
      <c r="B2564" s="100">
        <v>201702</v>
      </c>
      <c r="C2564" s="100">
        <v>36254</v>
      </c>
      <c r="D2564" s="100">
        <v>16</v>
      </c>
      <c r="E2564" s="100" t="s">
        <v>229</v>
      </c>
      <c r="F2564" s="100">
        <v>36254</v>
      </c>
      <c r="G2564" s="100">
        <v>16</v>
      </c>
      <c r="H2564" s="100">
        <v>0</v>
      </c>
      <c r="I2564" s="100" t="s">
        <v>31</v>
      </c>
      <c r="J2564" s="100" t="s">
        <v>31</v>
      </c>
      <c r="K2564" s="100" t="s">
        <v>59</v>
      </c>
      <c r="L2564" s="107"/>
      <c r="M2564" s="161" t="s">
        <v>273</v>
      </c>
      <c r="N2564" s="161"/>
      <c r="O2564" s="100"/>
      <c r="P2564" s="161"/>
      <c r="Q2564" s="100"/>
    </row>
    <row r="2565" spans="1:17" x14ac:dyDescent="0.2">
      <c r="A2565" s="100">
        <v>200601</v>
      </c>
      <c r="B2565" s="100">
        <v>201801</v>
      </c>
      <c r="C2565" s="100">
        <v>36254</v>
      </c>
      <c r="D2565" s="100">
        <v>16</v>
      </c>
      <c r="E2565" s="100" t="s">
        <v>229</v>
      </c>
      <c r="F2565" s="100">
        <v>36254</v>
      </c>
      <c r="G2565" s="100">
        <v>16</v>
      </c>
      <c r="H2565" s="100">
        <v>0</v>
      </c>
      <c r="I2565" s="100" t="s">
        <v>31</v>
      </c>
      <c r="J2565" s="100" t="s">
        <v>31</v>
      </c>
      <c r="K2565" s="100" t="s">
        <v>59</v>
      </c>
      <c r="L2565" s="107"/>
      <c r="M2565" s="161" t="s">
        <v>273</v>
      </c>
      <c r="N2565" s="161"/>
      <c r="O2565" s="100"/>
      <c r="P2565" s="161"/>
      <c r="Q2565" s="100"/>
    </row>
    <row r="2566" spans="1:17" x14ac:dyDescent="0.2">
      <c r="A2566" s="100">
        <v>200601</v>
      </c>
      <c r="B2566" s="100">
        <v>201802</v>
      </c>
      <c r="C2566" s="100">
        <v>36254</v>
      </c>
      <c r="D2566" s="100">
        <v>16</v>
      </c>
      <c r="E2566" s="100" t="s">
        <v>229</v>
      </c>
      <c r="F2566" s="100">
        <v>36254</v>
      </c>
      <c r="G2566" s="100">
        <v>16</v>
      </c>
      <c r="H2566" s="100">
        <v>0</v>
      </c>
      <c r="I2566" s="100" t="s">
        <v>31</v>
      </c>
      <c r="J2566" s="100" t="s">
        <v>31</v>
      </c>
      <c r="K2566" s="100" t="s">
        <v>59</v>
      </c>
      <c r="L2566" s="107"/>
      <c r="M2566" s="161" t="s">
        <v>273</v>
      </c>
      <c r="N2566" s="161"/>
      <c r="O2566" s="100"/>
      <c r="P2566" s="161"/>
      <c r="Q2566" s="100"/>
    </row>
    <row r="2567" spans="1:17" x14ac:dyDescent="0.2">
      <c r="A2567" s="100">
        <v>200601</v>
      </c>
      <c r="B2567" s="100">
        <v>201901</v>
      </c>
      <c r="C2567" s="100">
        <v>36254</v>
      </c>
      <c r="D2567" s="100">
        <v>16</v>
      </c>
      <c r="E2567" s="100" t="s">
        <v>229</v>
      </c>
      <c r="F2567" s="100">
        <v>36254</v>
      </c>
      <c r="G2567" s="100">
        <v>16</v>
      </c>
      <c r="H2567" s="100">
        <v>0</v>
      </c>
      <c r="I2567" s="100" t="s">
        <v>31</v>
      </c>
      <c r="J2567" s="100" t="s">
        <v>31</v>
      </c>
      <c r="K2567" s="100" t="s">
        <v>59</v>
      </c>
      <c r="L2567" s="107"/>
      <c r="M2567" s="161" t="s">
        <v>273</v>
      </c>
      <c r="N2567" s="161"/>
      <c r="O2567" s="100"/>
      <c r="P2567" s="161"/>
      <c r="Q2567" s="100"/>
    </row>
    <row r="2568" spans="1:17" x14ac:dyDescent="0.2">
      <c r="A2568" s="100">
        <v>200601</v>
      </c>
      <c r="B2568" s="100">
        <v>201902</v>
      </c>
      <c r="C2568" s="100">
        <v>36254</v>
      </c>
      <c r="D2568" s="100">
        <v>16</v>
      </c>
      <c r="E2568" s="100" t="s">
        <v>229</v>
      </c>
      <c r="F2568" s="100">
        <v>36254</v>
      </c>
      <c r="G2568" s="100">
        <v>16</v>
      </c>
      <c r="H2568" s="100">
        <v>0</v>
      </c>
      <c r="I2568" s="100" t="s">
        <v>31</v>
      </c>
      <c r="J2568" s="100" t="s">
        <v>31</v>
      </c>
      <c r="K2568" s="100" t="s">
        <v>59</v>
      </c>
      <c r="L2568" s="107"/>
      <c r="M2568" s="161" t="s">
        <v>273</v>
      </c>
      <c r="N2568" s="161"/>
      <c r="O2568" s="100"/>
      <c r="P2568" s="161"/>
      <c r="Q2568" s="100"/>
    </row>
    <row r="2569" spans="1:17" x14ac:dyDescent="0.2">
      <c r="A2569" s="100">
        <v>200601</v>
      </c>
      <c r="B2569" s="100">
        <v>202001</v>
      </c>
      <c r="C2569" s="100">
        <v>36254</v>
      </c>
      <c r="D2569" s="100">
        <v>16</v>
      </c>
      <c r="E2569" s="100" t="s">
        <v>229</v>
      </c>
      <c r="F2569" s="100">
        <v>36254</v>
      </c>
      <c r="G2569" s="100">
        <v>16</v>
      </c>
      <c r="H2569" s="100">
        <v>0</v>
      </c>
      <c r="I2569" s="100" t="s">
        <v>31</v>
      </c>
      <c r="J2569" s="100" t="s">
        <v>31</v>
      </c>
      <c r="K2569" s="100" t="s">
        <v>59</v>
      </c>
      <c r="L2569" s="107"/>
      <c r="M2569" s="161" t="s">
        <v>273</v>
      </c>
      <c r="N2569" s="161"/>
      <c r="O2569" s="100"/>
      <c r="P2569" s="161"/>
      <c r="Q2569" s="100"/>
    </row>
    <row r="2570" spans="1:17" x14ac:dyDescent="0.2">
      <c r="A2570" s="100">
        <v>200601</v>
      </c>
      <c r="B2570" s="100">
        <v>202002</v>
      </c>
      <c r="C2570" s="100">
        <v>36254</v>
      </c>
      <c r="D2570" s="100">
        <v>16</v>
      </c>
      <c r="E2570" s="100" t="s">
        <v>229</v>
      </c>
      <c r="F2570" s="100">
        <v>36254</v>
      </c>
      <c r="G2570" s="100">
        <v>16</v>
      </c>
      <c r="H2570" s="100">
        <v>0</v>
      </c>
      <c r="I2570" s="100" t="s">
        <v>31</v>
      </c>
      <c r="J2570" s="100" t="s">
        <v>31</v>
      </c>
      <c r="K2570" s="100" t="s">
        <v>59</v>
      </c>
      <c r="L2570" s="107"/>
      <c r="M2570" s="161" t="s">
        <v>273</v>
      </c>
      <c r="N2570" s="161"/>
      <c r="O2570" s="100"/>
      <c r="P2570" s="161"/>
      <c r="Q2570" s="100"/>
    </row>
    <row r="2571" spans="1:17" x14ac:dyDescent="0.2">
      <c r="A2571" s="100">
        <v>200601</v>
      </c>
      <c r="B2571" s="100">
        <v>202101</v>
      </c>
      <c r="C2571" s="100">
        <v>36254</v>
      </c>
      <c r="D2571" s="100">
        <v>16</v>
      </c>
      <c r="E2571" s="100" t="s">
        <v>229</v>
      </c>
      <c r="F2571" s="100">
        <v>36254</v>
      </c>
      <c r="G2571" s="100">
        <v>16</v>
      </c>
      <c r="H2571" s="100">
        <v>0</v>
      </c>
      <c r="I2571" s="100" t="s">
        <v>31</v>
      </c>
      <c r="J2571" s="100" t="s">
        <v>31</v>
      </c>
      <c r="K2571" s="100" t="s">
        <v>59</v>
      </c>
      <c r="L2571" s="107"/>
      <c r="M2571" s="161" t="s">
        <v>273</v>
      </c>
      <c r="N2571" s="161"/>
      <c r="O2571" s="100"/>
      <c r="P2571" s="161"/>
      <c r="Q2571" s="100"/>
    </row>
    <row r="2572" spans="1:17" x14ac:dyDescent="0.2">
      <c r="A2572" s="100">
        <v>200601</v>
      </c>
      <c r="B2572" s="100">
        <v>202102</v>
      </c>
      <c r="C2572" s="100">
        <v>36254</v>
      </c>
      <c r="D2572" s="100">
        <v>16</v>
      </c>
      <c r="E2572" s="100" t="s">
        <v>229</v>
      </c>
      <c r="F2572" s="100">
        <v>36254</v>
      </c>
      <c r="G2572" s="100">
        <v>16</v>
      </c>
      <c r="H2572" s="100">
        <v>0</v>
      </c>
      <c r="I2572" s="100" t="s">
        <v>31</v>
      </c>
      <c r="J2572" s="100" t="s">
        <v>31</v>
      </c>
      <c r="K2572" s="100" t="s">
        <v>59</v>
      </c>
      <c r="L2572" s="107"/>
      <c r="M2572" s="161" t="s">
        <v>273</v>
      </c>
      <c r="N2572" s="161"/>
      <c r="O2572" s="100"/>
      <c r="P2572" s="161"/>
      <c r="Q2572" s="100"/>
    </row>
    <row r="2573" spans="1:17" x14ac:dyDescent="0.2">
      <c r="A2573" s="100">
        <v>200601</v>
      </c>
      <c r="B2573" s="100">
        <v>202201</v>
      </c>
      <c r="C2573" s="100">
        <v>36254</v>
      </c>
      <c r="D2573" s="100">
        <v>16</v>
      </c>
      <c r="E2573" s="100" t="s">
        <v>229</v>
      </c>
      <c r="F2573" s="100">
        <v>36254</v>
      </c>
      <c r="G2573" s="100">
        <v>16</v>
      </c>
      <c r="H2573" s="100">
        <v>0</v>
      </c>
      <c r="I2573" s="100" t="s">
        <v>31</v>
      </c>
      <c r="J2573" s="100" t="s">
        <v>31</v>
      </c>
      <c r="K2573" s="100" t="s">
        <v>59</v>
      </c>
      <c r="L2573" s="107"/>
      <c r="M2573" s="161" t="s">
        <v>273</v>
      </c>
      <c r="N2573" s="161"/>
      <c r="O2573" s="100"/>
      <c r="P2573" s="161"/>
      <c r="Q2573" s="100"/>
    </row>
    <row r="2574" spans="1:17" x14ac:dyDescent="0.2">
      <c r="A2574" s="100">
        <v>200601</v>
      </c>
      <c r="B2574" s="100">
        <v>202202</v>
      </c>
      <c r="C2574" s="100">
        <v>36254</v>
      </c>
      <c r="D2574" s="100">
        <v>16</v>
      </c>
      <c r="E2574" s="100" t="s">
        <v>229</v>
      </c>
      <c r="F2574" s="100">
        <v>36254</v>
      </c>
      <c r="G2574" s="100">
        <v>16</v>
      </c>
      <c r="H2574" s="100">
        <v>0</v>
      </c>
      <c r="I2574" s="100" t="s">
        <v>31</v>
      </c>
      <c r="J2574" s="100" t="s">
        <v>31</v>
      </c>
      <c r="K2574" s="100" t="s">
        <v>59</v>
      </c>
      <c r="L2574" s="107"/>
      <c r="M2574" s="161" t="s">
        <v>273</v>
      </c>
      <c r="N2574" s="161"/>
      <c r="O2574" s="100"/>
      <c r="P2574" s="161"/>
      <c r="Q2574" s="100"/>
    </row>
    <row r="2575" spans="1:17" x14ac:dyDescent="0.2">
      <c r="A2575" s="100">
        <v>200601</v>
      </c>
      <c r="B2575" s="100">
        <v>202301</v>
      </c>
      <c r="C2575" s="100">
        <v>36254</v>
      </c>
      <c r="D2575" s="100">
        <v>16</v>
      </c>
      <c r="E2575" s="100" t="s">
        <v>229</v>
      </c>
      <c r="F2575" s="100">
        <v>36254</v>
      </c>
      <c r="G2575" s="100">
        <v>16</v>
      </c>
      <c r="H2575" s="100">
        <v>0</v>
      </c>
      <c r="I2575" s="100" t="s">
        <v>31</v>
      </c>
      <c r="J2575" s="100" t="s">
        <v>31</v>
      </c>
      <c r="K2575" s="100" t="s">
        <v>59</v>
      </c>
      <c r="L2575" s="107"/>
      <c r="M2575" s="161" t="s">
        <v>273</v>
      </c>
      <c r="N2575" s="161"/>
      <c r="O2575" s="100"/>
      <c r="P2575" s="161"/>
      <c r="Q2575" s="100"/>
    </row>
    <row r="2576" spans="1:17" x14ac:dyDescent="0.2">
      <c r="A2576" s="100">
        <v>200601</v>
      </c>
      <c r="B2576" s="100">
        <v>202302</v>
      </c>
      <c r="C2576" s="100">
        <v>36254</v>
      </c>
      <c r="D2576" s="100">
        <v>16</v>
      </c>
      <c r="E2576" s="100" t="s">
        <v>229</v>
      </c>
      <c r="F2576" s="100">
        <v>36254</v>
      </c>
      <c r="G2576" s="100">
        <v>16</v>
      </c>
      <c r="H2576" s="100">
        <v>0</v>
      </c>
      <c r="I2576" s="100" t="s">
        <v>31</v>
      </c>
      <c r="J2576" s="100" t="s">
        <v>31</v>
      </c>
      <c r="K2576" s="100" t="s">
        <v>59</v>
      </c>
      <c r="L2576" s="107"/>
      <c r="M2576" s="161" t="s">
        <v>273</v>
      </c>
      <c r="N2576" s="161"/>
      <c r="O2576" s="100"/>
      <c r="P2576" s="161"/>
      <c r="Q2576" s="100"/>
    </row>
    <row r="2577" spans="1:17" x14ac:dyDescent="0.2">
      <c r="A2577" s="100">
        <v>200601</v>
      </c>
      <c r="B2577" s="100">
        <v>202401</v>
      </c>
      <c r="C2577" s="100">
        <v>36254</v>
      </c>
      <c r="D2577" s="100">
        <v>16</v>
      </c>
      <c r="E2577" s="100" t="s">
        <v>229</v>
      </c>
      <c r="F2577" s="100">
        <v>36254</v>
      </c>
      <c r="G2577" s="100">
        <v>16</v>
      </c>
      <c r="H2577" s="100">
        <v>0</v>
      </c>
      <c r="I2577" s="100" t="s">
        <v>31</v>
      </c>
      <c r="J2577" s="100" t="s">
        <v>31</v>
      </c>
      <c r="K2577" s="100" t="s">
        <v>59</v>
      </c>
      <c r="L2577" s="107"/>
      <c r="M2577" s="161" t="s">
        <v>273</v>
      </c>
      <c r="N2577" s="161"/>
      <c r="O2577" s="100"/>
      <c r="P2577" s="161"/>
      <c r="Q2577" s="100"/>
    </row>
    <row r="2578" spans="1:17" x14ac:dyDescent="0.2">
      <c r="A2578" s="100">
        <v>200601</v>
      </c>
      <c r="B2578" s="100">
        <v>202402</v>
      </c>
      <c r="C2578" s="100">
        <v>36254</v>
      </c>
      <c r="D2578" s="100">
        <v>16</v>
      </c>
      <c r="E2578" s="100" t="s">
        <v>229</v>
      </c>
      <c r="F2578" s="100">
        <v>36254</v>
      </c>
      <c r="G2578" s="100">
        <v>16</v>
      </c>
      <c r="H2578" s="100">
        <v>0</v>
      </c>
      <c r="I2578" s="100" t="s">
        <v>31</v>
      </c>
      <c r="J2578" s="100" t="s">
        <v>31</v>
      </c>
      <c r="K2578" s="100" t="s">
        <v>59</v>
      </c>
      <c r="L2578" s="107"/>
      <c r="M2578" s="161" t="s">
        <v>273</v>
      </c>
      <c r="N2578" s="161"/>
      <c r="O2578" s="100"/>
      <c r="P2578" s="161"/>
      <c r="Q2578" s="100"/>
    </row>
    <row r="2579" spans="1:17" x14ac:dyDescent="0.2">
      <c r="A2579" s="100">
        <v>200602</v>
      </c>
      <c r="B2579" s="100">
        <v>200602</v>
      </c>
      <c r="C2579" s="100">
        <v>20254</v>
      </c>
      <c r="D2579" s="100">
        <v>6</v>
      </c>
      <c r="E2579" s="100">
        <v>8</v>
      </c>
      <c r="F2579" s="100">
        <v>36654</v>
      </c>
      <c r="G2579" s="100">
        <v>14</v>
      </c>
      <c r="H2579" s="100">
        <v>0</v>
      </c>
      <c r="I2579" s="100" t="s">
        <v>31</v>
      </c>
      <c r="J2579" s="100" t="s">
        <v>31</v>
      </c>
      <c r="K2579" s="100" t="s">
        <v>59</v>
      </c>
      <c r="L2579" s="107"/>
      <c r="M2579" s="161" t="s">
        <v>273</v>
      </c>
      <c r="N2579" s="161"/>
      <c r="O2579" s="100"/>
      <c r="P2579" s="161"/>
      <c r="Q2579" s="100"/>
    </row>
    <row r="2580" spans="1:17" x14ac:dyDescent="0.2">
      <c r="A2580" s="100">
        <v>200602</v>
      </c>
      <c r="B2580" s="100">
        <v>200701</v>
      </c>
      <c r="C2580" s="100">
        <v>26784</v>
      </c>
      <c r="D2580" s="100">
        <v>9</v>
      </c>
      <c r="E2580" s="100">
        <v>4</v>
      </c>
      <c r="F2580" s="100">
        <v>35184</v>
      </c>
      <c r="G2580" s="100">
        <v>13</v>
      </c>
      <c r="H2580" s="100">
        <v>0</v>
      </c>
      <c r="I2580" s="100" t="s">
        <v>31</v>
      </c>
      <c r="J2580" s="100" t="s">
        <v>31</v>
      </c>
      <c r="K2580" s="100" t="s">
        <v>59</v>
      </c>
      <c r="L2580" s="107"/>
      <c r="M2580" s="161" t="s">
        <v>273</v>
      </c>
      <c r="N2580" s="161"/>
      <c r="O2580" s="100"/>
      <c r="P2580" s="161"/>
      <c r="Q2580" s="100"/>
    </row>
    <row r="2581" spans="1:17" x14ac:dyDescent="0.2">
      <c r="A2581" s="100">
        <v>200602</v>
      </c>
      <c r="B2581" s="100">
        <v>200702</v>
      </c>
      <c r="C2581" s="100">
        <v>28784</v>
      </c>
      <c r="D2581" s="100">
        <v>10</v>
      </c>
      <c r="E2581" s="100">
        <v>3</v>
      </c>
      <c r="F2581" s="100">
        <v>34386</v>
      </c>
      <c r="G2581" s="100">
        <v>13</v>
      </c>
      <c r="H2581" s="100">
        <v>0</v>
      </c>
      <c r="I2581" s="100" t="s">
        <v>31</v>
      </c>
      <c r="J2581" s="100" t="s">
        <v>31</v>
      </c>
      <c r="K2581" s="100" t="s">
        <v>59</v>
      </c>
      <c r="L2581" s="107"/>
      <c r="M2581" s="161" t="s">
        <v>273</v>
      </c>
      <c r="N2581" s="161"/>
      <c r="O2581" s="100"/>
      <c r="P2581" s="161"/>
      <c r="Q2581" s="100"/>
    </row>
    <row r="2582" spans="1:17" x14ac:dyDescent="0.2">
      <c r="A2582" s="100">
        <v>200602</v>
      </c>
      <c r="B2582" s="100">
        <v>200801</v>
      </c>
      <c r="C2582" s="100">
        <v>32414</v>
      </c>
      <c r="D2582" s="100">
        <v>11</v>
      </c>
      <c r="E2582" s="100">
        <v>1</v>
      </c>
      <c r="F2582" s="100">
        <v>33286</v>
      </c>
      <c r="G2582" s="100">
        <v>12</v>
      </c>
      <c r="H2582" s="100">
        <v>0</v>
      </c>
      <c r="I2582" s="100" t="s">
        <v>31</v>
      </c>
      <c r="J2582" s="100" t="s">
        <v>31</v>
      </c>
      <c r="K2582" s="100" t="s">
        <v>59</v>
      </c>
      <c r="L2582" s="107"/>
      <c r="M2582" s="161" t="s">
        <v>273</v>
      </c>
      <c r="N2582" s="161"/>
      <c r="O2582" s="100"/>
      <c r="P2582" s="161"/>
      <c r="Q2582" s="100"/>
    </row>
    <row r="2583" spans="1:17" x14ac:dyDescent="0.2">
      <c r="A2583" s="100">
        <v>200602</v>
      </c>
      <c r="B2583" s="100">
        <v>200802</v>
      </c>
      <c r="C2583" s="100">
        <v>33384</v>
      </c>
      <c r="D2583" s="100">
        <v>11</v>
      </c>
      <c r="E2583" s="100" t="s">
        <v>229</v>
      </c>
      <c r="F2583" s="100">
        <v>33384</v>
      </c>
      <c r="G2583" s="100">
        <v>11</v>
      </c>
      <c r="H2583" s="100">
        <v>0</v>
      </c>
      <c r="I2583" s="100" t="s">
        <v>31</v>
      </c>
      <c r="J2583" s="100" t="s">
        <v>31</v>
      </c>
      <c r="K2583" s="100" t="s">
        <v>59</v>
      </c>
      <c r="L2583" s="107"/>
      <c r="M2583" s="161" t="s">
        <v>273</v>
      </c>
      <c r="N2583" s="161"/>
      <c r="O2583" s="100"/>
      <c r="P2583" s="161"/>
      <c r="Q2583" s="100"/>
    </row>
    <row r="2584" spans="1:17" x14ac:dyDescent="0.2">
      <c r="A2584" s="100">
        <v>200602</v>
      </c>
      <c r="B2584" s="100">
        <v>200901</v>
      </c>
      <c r="C2584" s="100">
        <v>33384</v>
      </c>
      <c r="D2584" s="100">
        <v>11</v>
      </c>
      <c r="E2584" s="100" t="s">
        <v>229</v>
      </c>
      <c r="F2584" s="100">
        <v>33384</v>
      </c>
      <c r="G2584" s="100">
        <v>11</v>
      </c>
      <c r="H2584" s="100">
        <v>0</v>
      </c>
      <c r="I2584" s="100" t="s">
        <v>31</v>
      </c>
      <c r="J2584" s="100" t="s">
        <v>31</v>
      </c>
      <c r="K2584" s="100" t="s">
        <v>59</v>
      </c>
      <c r="L2584" s="107"/>
      <c r="M2584" s="161" t="s">
        <v>273</v>
      </c>
      <c r="N2584" s="161"/>
      <c r="O2584" s="100"/>
      <c r="P2584" s="161"/>
      <c r="Q2584" s="100"/>
    </row>
    <row r="2585" spans="1:17" x14ac:dyDescent="0.2">
      <c r="A2585" s="100">
        <v>200602</v>
      </c>
      <c r="B2585" s="100">
        <v>200902</v>
      </c>
      <c r="C2585" s="100">
        <v>33384</v>
      </c>
      <c r="D2585" s="100">
        <v>11</v>
      </c>
      <c r="E2585" s="100" t="s">
        <v>229</v>
      </c>
      <c r="F2585" s="100">
        <v>33384</v>
      </c>
      <c r="G2585" s="100">
        <v>11</v>
      </c>
      <c r="H2585" s="100">
        <v>0</v>
      </c>
      <c r="I2585" s="100" t="s">
        <v>31</v>
      </c>
      <c r="J2585" s="100" t="s">
        <v>31</v>
      </c>
      <c r="K2585" s="100" t="s">
        <v>59</v>
      </c>
      <c r="L2585" s="107"/>
      <c r="M2585" s="161" t="s">
        <v>273</v>
      </c>
      <c r="N2585" s="161"/>
      <c r="O2585" s="100"/>
      <c r="P2585" s="161"/>
      <c r="Q2585" s="100"/>
    </row>
    <row r="2586" spans="1:17" x14ac:dyDescent="0.2">
      <c r="A2586" s="100">
        <v>200602</v>
      </c>
      <c r="B2586" s="100">
        <v>201001</v>
      </c>
      <c r="C2586" s="100">
        <v>33384</v>
      </c>
      <c r="D2586" s="100">
        <v>11</v>
      </c>
      <c r="E2586" s="100" t="s">
        <v>229</v>
      </c>
      <c r="F2586" s="100">
        <v>33384</v>
      </c>
      <c r="G2586" s="100">
        <v>11</v>
      </c>
      <c r="H2586" s="100">
        <v>0</v>
      </c>
      <c r="I2586" s="100" t="s">
        <v>31</v>
      </c>
      <c r="J2586" s="100" t="s">
        <v>31</v>
      </c>
      <c r="K2586" s="100" t="s">
        <v>59</v>
      </c>
      <c r="L2586" s="107"/>
      <c r="M2586" s="161" t="s">
        <v>273</v>
      </c>
      <c r="N2586" s="161"/>
      <c r="O2586" s="100"/>
      <c r="P2586" s="161"/>
      <c r="Q2586" s="100"/>
    </row>
    <row r="2587" spans="1:17" x14ac:dyDescent="0.2">
      <c r="A2587" s="100">
        <v>200602</v>
      </c>
      <c r="B2587" s="100">
        <v>201002</v>
      </c>
      <c r="C2587" s="100">
        <v>33384</v>
      </c>
      <c r="D2587" s="100">
        <v>11</v>
      </c>
      <c r="E2587" s="100" t="s">
        <v>229</v>
      </c>
      <c r="F2587" s="100">
        <v>33384</v>
      </c>
      <c r="G2587" s="100">
        <v>11</v>
      </c>
      <c r="H2587" s="100">
        <v>0</v>
      </c>
      <c r="I2587" s="100" t="s">
        <v>31</v>
      </c>
      <c r="J2587" s="100" t="s">
        <v>31</v>
      </c>
      <c r="K2587" s="100" t="s">
        <v>59</v>
      </c>
      <c r="L2587" s="107"/>
      <c r="M2587" s="161" t="s">
        <v>273</v>
      </c>
      <c r="N2587" s="161"/>
      <c r="O2587" s="100"/>
      <c r="P2587" s="161"/>
      <c r="Q2587" s="100"/>
    </row>
    <row r="2588" spans="1:17" x14ac:dyDescent="0.2">
      <c r="A2588" s="100">
        <v>200602</v>
      </c>
      <c r="B2588" s="100">
        <v>201101</v>
      </c>
      <c r="C2588" s="100">
        <v>33384</v>
      </c>
      <c r="D2588" s="100">
        <v>11</v>
      </c>
      <c r="E2588" s="100" t="s">
        <v>229</v>
      </c>
      <c r="F2588" s="100">
        <v>33384</v>
      </c>
      <c r="G2588" s="100">
        <v>11</v>
      </c>
      <c r="H2588" s="100">
        <v>0</v>
      </c>
      <c r="I2588" s="100" t="s">
        <v>31</v>
      </c>
      <c r="J2588" s="100" t="s">
        <v>31</v>
      </c>
      <c r="K2588" s="100" t="s">
        <v>59</v>
      </c>
      <c r="L2588" s="107"/>
      <c r="M2588" s="161" t="s">
        <v>273</v>
      </c>
      <c r="N2588" s="161"/>
      <c r="O2588" s="100"/>
      <c r="P2588" s="161"/>
      <c r="Q2588" s="100"/>
    </row>
    <row r="2589" spans="1:17" x14ac:dyDescent="0.2">
      <c r="A2589" s="100">
        <v>200602</v>
      </c>
      <c r="B2589" s="100">
        <v>201102</v>
      </c>
      <c r="C2589" s="100">
        <v>33384</v>
      </c>
      <c r="D2589" s="100">
        <v>11</v>
      </c>
      <c r="E2589" s="100" t="s">
        <v>229</v>
      </c>
      <c r="F2589" s="100">
        <v>33384</v>
      </c>
      <c r="G2589" s="100">
        <v>11</v>
      </c>
      <c r="H2589" s="100">
        <v>0</v>
      </c>
      <c r="I2589" s="100" t="s">
        <v>31</v>
      </c>
      <c r="J2589" s="100" t="s">
        <v>31</v>
      </c>
      <c r="K2589" s="100" t="s">
        <v>59</v>
      </c>
      <c r="L2589" s="107"/>
      <c r="M2589" s="161" t="s">
        <v>273</v>
      </c>
      <c r="N2589" s="161"/>
      <c r="O2589" s="100"/>
      <c r="P2589" s="161"/>
      <c r="Q2589" s="100"/>
    </row>
    <row r="2590" spans="1:17" x14ac:dyDescent="0.2">
      <c r="A2590" s="100">
        <v>200602</v>
      </c>
      <c r="B2590" s="100">
        <v>201201</v>
      </c>
      <c r="C2590" s="100">
        <v>33384</v>
      </c>
      <c r="D2590" s="100">
        <v>11</v>
      </c>
      <c r="E2590" s="100" t="s">
        <v>229</v>
      </c>
      <c r="F2590" s="100">
        <v>33384</v>
      </c>
      <c r="G2590" s="100">
        <v>11</v>
      </c>
      <c r="H2590" s="100">
        <v>0</v>
      </c>
      <c r="I2590" s="100" t="s">
        <v>31</v>
      </c>
      <c r="J2590" s="100" t="s">
        <v>31</v>
      </c>
      <c r="K2590" s="100" t="s">
        <v>59</v>
      </c>
      <c r="L2590" s="107"/>
      <c r="M2590" s="161" t="s">
        <v>273</v>
      </c>
      <c r="N2590" s="161"/>
      <c r="O2590" s="100"/>
      <c r="P2590" s="161"/>
      <c r="Q2590" s="100"/>
    </row>
    <row r="2591" spans="1:17" x14ac:dyDescent="0.2">
      <c r="A2591" s="100">
        <v>200602</v>
      </c>
      <c r="B2591" s="100">
        <v>201202</v>
      </c>
      <c r="C2591" s="100">
        <v>33384</v>
      </c>
      <c r="D2591" s="100">
        <v>11</v>
      </c>
      <c r="E2591" s="100" t="s">
        <v>229</v>
      </c>
      <c r="F2591" s="100">
        <v>33384</v>
      </c>
      <c r="G2591" s="100">
        <v>11</v>
      </c>
      <c r="H2591" s="100">
        <v>0</v>
      </c>
      <c r="I2591" s="100" t="s">
        <v>31</v>
      </c>
      <c r="J2591" s="100" t="s">
        <v>31</v>
      </c>
      <c r="K2591" s="100" t="s">
        <v>59</v>
      </c>
      <c r="L2591" s="107"/>
      <c r="M2591" s="161" t="s">
        <v>273</v>
      </c>
      <c r="N2591" s="161"/>
      <c r="O2591" s="100"/>
      <c r="P2591" s="161"/>
      <c r="Q2591" s="100"/>
    </row>
    <row r="2592" spans="1:17" x14ac:dyDescent="0.2">
      <c r="A2592" s="100">
        <v>200602</v>
      </c>
      <c r="B2592" s="100">
        <v>201301</v>
      </c>
      <c r="C2592" s="100">
        <v>33384</v>
      </c>
      <c r="D2592" s="100">
        <v>11</v>
      </c>
      <c r="E2592" s="100" t="s">
        <v>229</v>
      </c>
      <c r="F2592" s="100">
        <v>33384</v>
      </c>
      <c r="G2592" s="100">
        <v>11</v>
      </c>
      <c r="H2592" s="100">
        <v>0</v>
      </c>
      <c r="I2592" s="100" t="s">
        <v>31</v>
      </c>
      <c r="J2592" s="100" t="s">
        <v>31</v>
      </c>
      <c r="K2592" s="100" t="s">
        <v>59</v>
      </c>
      <c r="L2592" s="107"/>
      <c r="M2592" s="161" t="s">
        <v>273</v>
      </c>
      <c r="N2592" s="161"/>
      <c r="O2592" s="100"/>
      <c r="P2592" s="161"/>
      <c r="Q2592" s="100"/>
    </row>
    <row r="2593" spans="1:17" x14ac:dyDescent="0.2">
      <c r="A2593" s="100">
        <v>200602</v>
      </c>
      <c r="B2593" s="100">
        <v>201302</v>
      </c>
      <c r="C2593" s="100">
        <v>33384</v>
      </c>
      <c r="D2593" s="100">
        <v>11</v>
      </c>
      <c r="E2593" s="100" t="s">
        <v>229</v>
      </c>
      <c r="F2593" s="100">
        <v>33384</v>
      </c>
      <c r="G2593" s="100">
        <v>11</v>
      </c>
      <c r="H2593" s="100">
        <v>0</v>
      </c>
      <c r="I2593" s="100" t="s">
        <v>31</v>
      </c>
      <c r="J2593" s="100" t="s">
        <v>31</v>
      </c>
      <c r="K2593" s="100" t="s">
        <v>59</v>
      </c>
      <c r="L2593" s="107"/>
      <c r="M2593" s="161" t="s">
        <v>273</v>
      </c>
      <c r="N2593" s="161"/>
      <c r="O2593" s="100"/>
      <c r="P2593" s="161"/>
      <c r="Q2593" s="100"/>
    </row>
    <row r="2594" spans="1:17" x14ac:dyDescent="0.2">
      <c r="A2594" s="100">
        <v>200602</v>
      </c>
      <c r="B2594" s="100">
        <v>201401</v>
      </c>
      <c r="C2594" s="100">
        <v>33384</v>
      </c>
      <c r="D2594" s="100">
        <v>11</v>
      </c>
      <c r="E2594" s="100" t="s">
        <v>229</v>
      </c>
      <c r="F2594" s="100">
        <v>33384</v>
      </c>
      <c r="G2594" s="100">
        <v>11</v>
      </c>
      <c r="H2594" s="100">
        <v>0</v>
      </c>
      <c r="I2594" s="100" t="s">
        <v>31</v>
      </c>
      <c r="J2594" s="100" t="s">
        <v>31</v>
      </c>
      <c r="K2594" s="100" t="s">
        <v>59</v>
      </c>
      <c r="L2594" s="107"/>
      <c r="M2594" s="161" t="s">
        <v>273</v>
      </c>
      <c r="N2594" s="161"/>
      <c r="O2594" s="100"/>
      <c r="P2594" s="161"/>
      <c r="Q2594" s="100"/>
    </row>
    <row r="2595" spans="1:17" x14ac:dyDescent="0.2">
      <c r="A2595" s="100">
        <v>200602</v>
      </c>
      <c r="B2595" s="100">
        <v>201402</v>
      </c>
      <c r="C2595" s="100">
        <v>33384</v>
      </c>
      <c r="D2595" s="100">
        <v>11</v>
      </c>
      <c r="E2595" s="100" t="s">
        <v>229</v>
      </c>
      <c r="F2595" s="100">
        <v>33384</v>
      </c>
      <c r="G2595" s="100">
        <v>11</v>
      </c>
      <c r="H2595" s="100">
        <v>0</v>
      </c>
      <c r="I2595" s="100" t="s">
        <v>31</v>
      </c>
      <c r="J2595" s="100" t="s">
        <v>31</v>
      </c>
      <c r="K2595" s="100" t="s">
        <v>59</v>
      </c>
      <c r="L2595" s="107"/>
      <c r="M2595" s="161" t="s">
        <v>273</v>
      </c>
      <c r="N2595" s="161"/>
      <c r="O2595" s="100"/>
      <c r="P2595" s="161"/>
      <c r="Q2595" s="100"/>
    </row>
    <row r="2596" spans="1:17" x14ac:dyDescent="0.2">
      <c r="A2596" s="100">
        <v>200602</v>
      </c>
      <c r="B2596" s="100">
        <v>201501</v>
      </c>
      <c r="C2596" s="100">
        <v>33384</v>
      </c>
      <c r="D2596" s="100">
        <v>11</v>
      </c>
      <c r="E2596" s="100" t="s">
        <v>229</v>
      </c>
      <c r="F2596" s="100">
        <v>33384</v>
      </c>
      <c r="G2596" s="100">
        <v>11</v>
      </c>
      <c r="H2596" s="100">
        <v>0</v>
      </c>
      <c r="I2596" s="100" t="s">
        <v>31</v>
      </c>
      <c r="J2596" s="100" t="s">
        <v>31</v>
      </c>
      <c r="K2596" s="100" t="s">
        <v>59</v>
      </c>
      <c r="L2596" s="107"/>
      <c r="M2596" s="161" t="s">
        <v>273</v>
      </c>
      <c r="N2596" s="161"/>
      <c r="O2596" s="100"/>
      <c r="P2596" s="161"/>
      <c r="Q2596" s="100"/>
    </row>
    <row r="2597" spans="1:17" x14ac:dyDescent="0.2">
      <c r="A2597" s="100">
        <v>200602</v>
      </c>
      <c r="B2597" s="100">
        <v>201502</v>
      </c>
      <c r="C2597" s="100">
        <v>33384</v>
      </c>
      <c r="D2597" s="100">
        <v>11</v>
      </c>
      <c r="E2597" s="100" t="s">
        <v>229</v>
      </c>
      <c r="F2597" s="100">
        <v>33384</v>
      </c>
      <c r="G2597" s="100">
        <v>11</v>
      </c>
      <c r="H2597" s="100">
        <v>0</v>
      </c>
      <c r="I2597" s="100" t="s">
        <v>31</v>
      </c>
      <c r="J2597" s="100" t="s">
        <v>31</v>
      </c>
      <c r="K2597" s="100" t="s">
        <v>59</v>
      </c>
      <c r="L2597" s="107"/>
      <c r="M2597" s="161" t="s">
        <v>273</v>
      </c>
      <c r="N2597" s="161"/>
      <c r="O2597" s="100"/>
      <c r="P2597" s="161"/>
      <c r="Q2597" s="100"/>
    </row>
    <row r="2598" spans="1:17" x14ac:dyDescent="0.2">
      <c r="A2598" s="100">
        <v>200602</v>
      </c>
      <c r="B2598" s="100">
        <v>201601</v>
      </c>
      <c r="C2598" s="100">
        <v>33384</v>
      </c>
      <c r="D2598" s="100">
        <v>11</v>
      </c>
      <c r="E2598" s="100" t="s">
        <v>229</v>
      </c>
      <c r="F2598" s="100">
        <v>33384</v>
      </c>
      <c r="G2598" s="100">
        <v>11</v>
      </c>
      <c r="H2598" s="100">
        <v>0</v>
      </c>
      <c r="I2598" s="100" t="s">
        <v>31</v>
      </c>
      <c r="J2598" s="100" t="s">
        <v>31</v>
      </c>
      <c r="K2598" s="100" t="s">
        <v>59</v>
      </c>
      <c r="L2598" s="107"/>
      <c r="M2598" s="161" t="s">
        <v>273</v>
      </c>
      <c r="N2598" s="161"/>
      <c r="O2598" s="100"/>
      <c r="P2598" s="161"/>
      <c r="Q2598" s="100"/>
    </row>
    <row r="2599" spans="1:17" x14ac:dyDescent="0.2">
      <c r="A2599" s="100">
        <v>200602</v>
      </c>
      <c r="B2599" s="100">
        <v>201602</v>
      </c>
      <c r="C2599" s="100">
        <v>33384</v>
      </c>
      <c r="D2599" s="100">
        <v>11</v>
      </c>
      <c r="E2599" s="100" t="s">
        <v>229</v>
      </c>
      <c r="F2599" s="100">
        <v>33384</v>
      </c>
      <c r="G2599" s="100">
        <v>11</v>
      </c>
      <c r="H2599" s="100">
        <v>0</v>
      </c>
      <c r="I2599" s="100" t="s">
        <v>31</v>
      </c>
      <c r="J2599" s="100" t="s">
        <v>31</v>
      </c>
      <c r="K2599" s="100" t="s">
        <v>59</v>
      </c>
      <c r="L2599" s="107"/>
      <c r="M2599" s="161" t="s">
        <v>273</v>
      </c>
      <c r="N2599" s="161"/>
      <c r="O2599" s="100"/>
      <c r="P2599" s="161"/>
      <c r="Q2599" s="100"/>
    </row>
    <row r="2600" spans="1:17" x14ac:dyDescent="0.2">
      <c r="A2600" s="100">
        <v>200602</v>
      </c>
      <c r="B2600" s="100">
        <v>201701</v>
      </c>
      <c r="C2600" s="100">
        <v>33384</v>
      </c>
      <c r="D2600" s="100">
        <v>11</v>
      </c>
      <c r="E2600" s="100" t="s">
        <v>229</v>
      </c>
      <c r="F2600" s="100">
        <v>33384</v>
      </c>
      <c r="G2600" s="100">
        <v>11</v>
      </c>
      <c r="H2600" s="100">
        <v>0</v>
      </c>
      <c r="I2600" s="100" t="s">
        <v>31</v>
      </c>
      <c r="J2600" s="100" t="s">
        <v>31</v>
      </c>
      <c r="K2600" s="100" t="s">
        <v>59</v>
      </c>
      <c r="L2600" s="107"/>
      <c r="M2600" s="161" t="s">
        <v>273</v>
      </c>
      <c r="N2600" s="161"/>
      <c r="O2600" s="100"/>
      <c r="P2600" s="161"/>
      <c r="Q2600" s="100"/>
    </row>
    <row r="2601" spans="1:17" x14ac:dyDescent="0.2">
      <c r="A2601" s="100">
        <v>200602</v>
      </c>
      <c r="B2601" s="100">
        <v>201702</v>
      </c>
      <c r="C2601" s="100">
        <v>33384</v>
      </c>
      <c r="D2601" s="100">
        <v>11</v>
      </c>
      <c r="E2601" s="100" t="s">
        <v>229</v>
      </c>
      <c r="F2601" s="100">
        <v>33384</v>
      </c>
      <c r="G2601" s="100">
        <v>11</v>
      </c>
      <c r="H2601" s="100">
        <v>0</v>
      </c>
      <c r="I2601" s="100" t="s">
        <v>31</v>
      </c>
      <c r="J2601" s="100" t="s">
        <v>31</v>
      </c>
      <c r="K2601" s="100" t="s">
        <v>59</v>
      </c>
      <c r="L2601" s="107"/>
      <c r="M2601" s="161" t="s">
        <v>273</v>
      </c>
      <c r="N2601" s="161"/>
      <c r="O2601" s="100"/>
      <c r="P2601" s="161"/>
      <c r="Q2601" s="100"/>
    </row>
    <row r="2602" spans="1:17" x14ac:dyDescent="0.2">
      <c r="A2602" s="100">
        <v>200602</v>
      </c>
      <c r="B2602" s="100">
        <v>201801</v>
      </c>
      <c r="C2602" s="100">
        <v>33384</v>
      </c>
      <c r="D2602" s="100">
        <v>11</v>
      </c>
      <c r="E2602" s="100" t="s">
        <v>229</v>
      </c>
      <c r="F2602" s="100">
        <v>33384</v>
      </c>
      <c r="G2602" s="100">
        <v>11</v>
      </c>
      <c r="H2602" s="100">
        <v>0</v>
      </c>
      <c r="I2602" s="100" t="s">
        <v>31</v>
      </c>
      <c r="J2602" s="100" t="s">
        <v>31</v>
      </c>
      <c r="K2602" s="100" t="s">
        <v>59</v>
      </c>
      <c r="L2602" s="107"/>
      <c r="M2602" s="161" t="s">
        <v>273</v>
      </c>
      <c r="N2602" s="161"/>
      <c r="O2602" s="100"/>
      <c r="P2602" s="161"/>
      <c r="Q2602" s="100"/>
    </row>
    <row r="2603" spans="1:17" x14ac:dyDescent="0.2">
      <c r="A2603" s="100">
        <v>200602</v>
      </c>
      <c r="B2603" s="100">
        <v>201802</v>
      </c>
      <c r="C2603" s="100">
        <v>33384</v>
      </c>
      <c r="D2603" s="100">
        <v>11</v>
      </c>
      <c r="E2603" s="100" t="s">
        <v>229</v>
      </c>
      <c r="F2603" s="100">
        <v>33384</v>
      </c>
      <c r="G2603" s="100">
        <v>11</v>
      </c>
      <c r="H2603" s="100">
        <v>0</v>
      </c>
      <c r="I2603" s="100" t="s">
        <v>31</v>
      </c>
      <c r="J2603" s="100" t="s">
        <v>31</v>
      </c>
      <c r="K2603" s="100" t="s">
        <v>59</v>
      </c>
      <c r="L2603" s="107"/>
      <c r="M2603" s="161" t="s">
        <v>273</v>
      </c>
      <c r="N2603" s="161"/>
      <c r="O2603" s="100"/>
      <c r="P2603" s="161"/>
      <c r="Q2603" s="100"/>
    </row>
    <row r="2604" spans="1:17" x14ac:dyDescent="0.2">
      <c r="A2604" s="100">
        <v>200602</v>
      </c>
      <c r="B2604" s="100">
        <v>201901</v>
      </c>
      <c r="C2604" s="100">
        <v>33384</v>
      </c>
      <c r="D2604" s="100">
        <v>11</v>
      </c>
      <c r="E2604" s="100" t="s">
        <v>229</v>
      </c>
      <c r="F2604" s="100">
        <v>33384</v>
      </c>
      <c r="G2604" s="100">
        <v>11</v>
      </c>
      <c r="H2604" s="100">
        <v>0</v>
      </c>
      <c r="I2604" s="100" t="s">
        <v>31</v>
      </c>
      <c r="J2604" s="100" t="s">
        <v>31</v>
      </c>
      <c r="K2604" s="100" t="s">
        <v>59</v>
      </c>
      <c r="L2604" s="107"/>
      <c r="M2604" s="161" t="s">
        <v>273</v>
      </c>
      <c r="N2604" s="161"/>
      <c r="O2604" s="100"/>
      <c r="P2604" s="161"/>
      <c r="Q2604" s="100"/>
    </row>
    <row r="2605" spans="1:17" x14ac:dyDescent="0.2">
      <c r="A2605" s="100">
        <v>200602</v>
      </c>
      <c r="B2605" s="100">
        <v>201902</v>
      </c>
      <c r="C2605" s="100">
        <v>33384</v>
      </c>
      <c r="D2605" s="100">
        <v>11</v>
      </c>
      <c r="E2605" s="100" t="s">
        <v>229</v>
      </c>
      <c r="F2605" s="100">
        <v>33384</v>
      </c>
      <c r="G2605" s="100">
        <v>11</v>
      </c>
      <c r="H2605" s="100">
        <v>0</v>
      </c>
      <c r="I2605" s="100" t="s">
        <v>31</v>
      </c>
      <c r="J2605" s="100" t="s">
        <v>31</v>
      </c>
      <c r="K2605" s="100" t="s">
        <v>59</v>
      </c>
      <c r="L2605" s="107"/>
      <c r="M2605" s="161" t="s">
        <v>273</v>
      </c>
      <c r="N2605" s="161"/>
      <c r="O2605" s="100"/>
      <c r="P2605" s="161"/>
      <c r="Q2605" s="100"/>
    </row>
    <row r="2606" spans="1:17" x14ac:dyDescent="0.2">
      <c r="A2606" s="100">
        <v>200602</v>
      </c>
      <c r="B2606" s="100">
        <v>202001</v>
      </c>
      <c r="C2606" s="100">
        <v>33384</v>
      </c>
      <c r="D2606" s="100">
        <v>11</v>
      </c>
      <c r="E2606" s="100" t="s">
        <v>229</v>
      </c>
      <c r="F2606" s="100">
        <v>33384</v>
      </c>
      <c r="G2606" s="100">
        <v>11</v>
      </c>
      <c r="H2606" s="100">
        <v>0</v>
      </c>
      <c r="I2606" s="100" t="s">
        <v>31</v>
      </c>
      <c r="J2606" s="100" t="s">
        <v>31</v>
      </c>
      <c r="K2606" s="100" t="s">
        <v>59</v>
      </c>
      <c r="L2606" s="107"/>
      <c r="M2606" s="161" t="s">
        <v>273</v>
      </c>
      <c r="N2606" s="161"/>
      <c r="O2606" s="100"/>
      <c r="P2606" s="161"/>
      <c r="Q2606" s="100"/>
    </row>
    <row r="2607" spans="1:17" x14ac:dyDescent="0.2">
      <c r="A2607" s="100">
        <v>200602</v>
      </c>
      <c r="B2607" s="100">
        <v>202002</v>
      </c>
      <c r="C2607" s="100">
        <v>33384</v>
      </c>
      <c r="D2607" s="100">
        <v>11</v>
      </c>
      <c r="E2607" s="100" t="s">
        <v>229</v>
      </c>
      <c r="F2607" s="100">
        <v>33384</v>
      </c>
      <c r="G2607" s="100">
        <v>11</v>
      </c>
      <c r="H2607" s="100">
        <v>0</v>
      </c>
      <c r="I2607" s="100" t="s">
        <v>31</v>
      </c>
      <c r="J2607" s="100" t="s">
        <v>31</v>
      </c>
      <c r="K2607" s="100" t="s">
        <v>59</v>
      </c>
      <c r="L2607" s="107"/>
      <c r="M2607" s="161" t="s">
        <v>273</v>
      </c>
      <c r="N2607" s="161"/>
      <c r="O2607" s="100"/>
      <c r="P2607" s="161"/>
      <c r="Q2607" s="100"/>
    </row>
    <row r="2608" spans="1:17" x14ac:dyDescent="0.2">
      <c r="A2608" s="100">
        <v>200602</v>
      </c>
      <c r="B2608" s="100">
        <v>202101</v>
      </c>
      <c r="C2608" s="100">
        <v>33384</v>
      </c>
      <c r="D2608" s="100">
        <v>11</v>
      </c>
      <c r="E2608" s="100" t="s">
        <v>229</v>
      </c>
      <c r="F2608" s="100">
        <v>33384</v>
      </c>
      <c r="G2608" s="100">
        <v>11</v>
      </c>
      <c r="H2608" s="100">
        <v>0</v>
      </c>
      <c r="I2608" s="100" t="s">
        <v>31</v>
      </c>
      <c r="J2608" s="100" t="s">
        <v>31</v>
      </c>
      <c r="K2608" s="100" t="s">
        <v>59</v>
      </c>
      <c r="L2608" s="107"/>
      <c r="M2608" s="161" t="s">
        <v>273</v>
      </c>
      <c r="N2608" s="161"/>
      <c r="O2608" s="100"/>
      <c r="P2608" s="161"/>
      <c r="Q2608" s="100"/>
    </row>
    <row r="2609" spans="1:17" x14ac:dyDescent="0.2">
      <c r="A2609" s="100">
        <v>200602</v>
      </c>
      <c r="B2609" s="100">
        <v>202102</v>
      </c>
      <c r="C2609" s="100">
        <v>33384</v>
      </c>
      <c r="D2609" s="100">
        <v>11</v>
      </c>
      <c r="E2609" s="100" t="s">
        <v>229</v>
      </c>
      <c r="F2609" s="100">
        <v>33384</v>
      </c>
      <c r="G2609" s="100">
        <v>11</v>
      </c>
      <c r="H2609" s="100">
        <v>0</v>
      </c>
      <c r="I2609" s="100" t="s">
        <v>31</v>
      </c>
      <c r="J2609" s="100" t="s">
        <v>31</v>
      </c>
      <c r="K2609" s="100" t="s">
        <v>59</v>
      </c>
      <c r="L2609" s="107"/>
      <c r="M2609" s="161" t="s">
        <v>273</v>
      </c>
      <c r="N2609" s="161"/>
      <c r="O2609" s="100"/>
      <c r="P2609" s="161"/>
      <c r="Q2609" s="100"/>
    </row>
    <row r="2610" spans="1:17" x14ac:dyDescent="0.2">
      <c r="A2610" s="100">
        <v>200602</v>
      </c>
      <c r="B2610" s="100">
        <v>202201</v>
      </c>
      <c r="C2610" s="100">
        <v>33384</v>
      </c>
      <c r="D2610" s="100">
        <v>11</v>
      </c>
      <c r="E2610" s="100" t="s">
        <v>229</v>
      </c>
      <c r="F2610" s="100">
        <v>33384</v>
      </c>
      <c r="G2610" s="100">
        <v>11</v>
      </c>
      <c r="H2610" s="100">
        <v>0</v>
      </c>
      <c r="I2610" s="100" t="s">
        <v>31</v>
      </c>
      <c r="J2610" s="100" t="s">
        <v>31</v>
      </c>
      <c r="K2610" s="100" t="s">
        <v>59</v>
      </c>
      <c r="L2610" s="107"/>
      <c r="M2610" s="161" t="s">
        <v>273</v>
      </c>
      <c r="N2610" s="161"/>
      <c r="O2610" s="100"/>
      <c r="P2610" s="161"/>
      <c r="Q2610" s="100"/>
    </row>
    <row r="2611" spans="1:17" x14ac:dyDescent="0.2">
      <c r="A2611" s="100">
        <v>200602</v>
      </c>
      <c r="B2611" s="100">
        <v>202202</v>
      </c>
      <c r="C2611" s="100">
        <v>33384</v>
      </c>
      <c r="D2611" s="100">
        <v>11</v>
      </c>
      <c r="E2611" s="100" t="s">
        <v>229</v>
      </c>
      <c r="F2611" s="100">
        <v>33384</v>
      </c>
      <c r="G2611" s="100">
        <v>11</v>
      </c>
      <c r="H2611" s="100">
        <v>0</v>
      </c>
      <c r="I2611" s="100" t="s">
        <v>31</v>
      </c>
      <c r="J2611" s="100" t="s">
        <v>31</v>
      </c>
      <c r="K2611" s="100" t="s">
        <v>59</v>
      </c>
      <c r="L2611" s="107"/>
      <c r="M2611" s="161" t="s">
        <v>273</v>
      </c>
      <c r="N2611" s="161"/>
      <c r="O2611" s="100"/>
      <c r="P2611" s="161"/>
      <c r="Q2611" s="100"/>
    </row>
    <row r="2612" spans="1:17" x14ac:dyDescent="0.2">
      <c r="A2612" s="100">
        <v>200602</v>
      </c>
      <c r="B2612" s="100">
        <v>202301</v>
      </c>
      <c r="C2612" s="100">
        <v>33384</v>
      </c>
      <c r="D2612" s="100">
        <v>11</v>
      </c>
      <c r="E2612" s="100" t="s">
        <v>229</v>
      </c>
      <c r="F2612" s="100">
        <v>33384</v>
      </c>
      <c r="G2612" s="100">
        <v>11</v>
      </c>
      <c r="H2612" s="100">
        <v>0</v>
      </c>
      <c r="I2612" s="100" t="s">
        <v>31</v>
      </c>
      <c r="J2612" s="100" t="s">
        <v>31</v>
      </c>
      <c r="K2612" s="100" t="s">
        <v>59</v>
      </c>
      <c r="L2612" s="107"/>
      <c r="M2612" s="161" t="s">
        <v>273</v>
      </c>
      <c r="N2612" s="161"/>
      <c r="O2612" s="100"/>
      <c r="P2612" s="161"/>
      <c r="Q2612" s="100"/>
    </row>
    <row r="2613" spans="1:17" x14ac:dyDescent="0.2">
      <c r="A2613" s="100">
        <v>200602</v>
      </c>
      <c r="B2613" s="100">
        <v>202302</v>
      </c>
      <c r="C2613" s="100">
        <v>33384</v>
      </c>
      <c r="D2613" s="100">
        <v>11</v>
      </c>
      <c r="E2613" s="100" t="s">
        <v>229</v>
      </c>
      <c r="F2613" s="100">
        <v>33384</v>
      </c>
      <c r="G2613" s="100">
        <v>11</v>
      </c>
      <c r="H2613" s="100">
        <v>0</v>
      </c>
      <c r="I2613" s="100" t="s">
        <v>31</v>
      </c>
      <c r="J2613" s="100" t="s">
        <v>31</v>
      </c>
      <c r="K2613" s="100" t="s">
        <v>59</v>
      </c>
      <c r="L2613" s="107"/>
      <c r="M2613" s="161" t="s">
        <v>273</v>
      </c>
      <c r="N2613" s="161"/>
      <c r="O2613" s="100"/>
      <c r="P2613" s="161"/>
      <c r="Q2613" s="100"/>
    </row>
    <row r="2614" spans="1:17" x14ac:dyDescent="0.2">
      <c r="A2614" s="100">
        <v>200602</v>
      </c>
      <c r="B2614" s="100">
        <v>202401</v>
      </c>
      <c r="C2614" s="100">
        <v>33384</v>
      </c>
      <c r="D2614" s="100">
        <v>11</v>
      </c>
      <c r="E2614" s="100" t="s">
        <v>229</v>
      </c>
      <c r="F2614" s="100">
        <v>33384</v>
      </c>
      <c r="G2614" s="100">
        <v>11</v>
      </c>
      <c r="H2614" s="100">
        <v>0</v>
      </c>
      <c r="I2614" s="100" t="s">
        <v>31</v>
      </c>
      <c r="J2614" s="100" t="s">
        <v>31</v>
      </c>
      <c r="K2614" s="100" t="s">
        <v>59</v>
      </c>
      <c r="L2614" s="107"/>
      <c r="M2614" s="161" t="s">
        <v>273</v>
      </c>
      <c r="N2614" s="161"/>
      <c r="O2614" s="100"/>
      <c r="P2614" s="161"/>
      <c r="Q2614" s="100"/>
    </row>
    <row r="2615" spans="1:17" x14ac:dyDescent="0.2">
      <c r="A2615" s="100">
        <v>200602</v>
      </c>
      <c r="B2615" s="100">
        <v>202402</v>
      </c>
      <c r="C2615" s="100">
        <v>33384</v>
      </c>
      <c r="D2615" s="100">
        <v>11</v>
      </c>
      <c r="E2615" s="100" t="s">
        <v>229</v>
      </c>
      <c r="F2615" s="100">
        <v>33384</v>
      </c>
      <c r="G2615" s="100">
        <v>11</v>
      </c>
      <c r="H2615" s="100">
        <v>0</v>
      </c>
      <c r="I2615" s="100" t="s">
        <v>31</v>
      </c>
      <c r="J2615" s="100" t="s">
        <v>31</v>
      </c>
      <c r="K2615" s="100" t="s">
        <v>59</v>
      </c>
      <c r="L2615" s="107"/>
      <c r="M2615" s="161" t="s">
        <v>273</v>
      </c>
      <c r="N2615" s="161"/>
      <c r="O2615" s="100"/>
      <c r="P2615" s="161"/>
      <c r="Q2615" s="100"/>
    </row>
    <row r="2616" spans="1:17" x14ac:dyDescent="0.2">
      <c r="A2616" s="100">
        <v>200701</v>
      </c>
      <c r="B2616" s="100">
        <v>200701</v>
      </c>
      <c r="C2616" s="100">
        <v>17976</v>
      </c>
      <c r="D2616" s="100">
        <v>7</v>
      </c>
      <c r="E2616" s="100">
        <v>10</v>
      </c>
      <c r="F2616" s="100">
        <v>43056</v>
      </c>
      <c r="G2616" s="100">
        <v>17</v>
      </c>
      <c r="H2616" s="100">
        <v>0</v>
      </c>
      <c r="I2616" s="100" t="s">
        <v>31</v>
      </c>
      <c r="J2616" s="100" t="s">
        <v>31</v>
      </c>
      <c r="K2616" s="100" t="s">
        <v>59</v>
      </c>
      <c r="L2616" s="107"/>
      <c r="M2616" s="161" t="s">
        <v>274</v>
      </c>
      <c r="N2616" s="161"/>
      <c r="O2616" s="100"/>
      <c r="P2616" s="161"/>
      <c r="Q2616" s="100"/>
    </row>
    <row r="2617" spans="1:17" x14ac:dyDescent="0.2">
      <c r="A2617" s="100">
        <v>200701</v>
      </c>
      <c r="B2617" s="100">
        <v>200702</v>
      </c>
      <c r="C2617" s="100">
        <v>59276</v>
      </c>
      <c r="D2617" s="100">
        <v>16</v>
      </c>
      <c r="E2617" s="100">
        <v>3</v>
      </c>
      <c r="F2617" s="100">
        <v>67046</v>
      </c>
      <c r="G2617" s="100">
        <v>19</v>
      </c>
      <c r="H2617" s="100">
        <v>0</v>
      </c>
      <c r="I2617" s="100" t="s">
        <v>31</v>
      </c>
      <c r="J2617" s="100" t="s">
        <v>31</v>
      </c>
      <c r="K2617" s="100" t="s">
        <v>59</v>
      </c>
      <c r="L2617" s="107"/>
      <c r="M2617" s="161" t="s">
        <v>274</v>
      </c>
      <c r="N2617" s="161"/>
      <c r="O2617" s="100"/>
      <c r="P2617" s="161"/>
      <c r="Q2617" s="100"/>
    </row>
    <row r="2618" spans="1:17" x14ac:dyDescent="0.2">
      <c r="A2618" s="100">
        <v>200701</v>
      </c>
      <c r="B2618" s="100">
        <v>200801</v>
      </c>
      <c r="C2618" s="100">
        <v>64306</v>
      </c>
      <c r="D2618" s="100">
        <v>17</v>
      </c>
      <c r="E2618" s="100">
        <v>0</v>
      </c>
      <c r="F2618" s="100">
        <v>69306</v>
      </c>
      <c r="G2618" s="100">
        <v>17</v>
      </c>
      <c r="H2618" s="100">
        <v>0</v>
      </c>
      <c r="I2618" s="100" t="s">
        <v>31</v>
      </c>
      <c r="J2618" s="100" t="s">
        <v>31</v>
      </c>
      <c r="K2618" s="100" t="s">
        <v>59</v>
      </c>
      <c r="L2618" s="107"/>
      <c r="M2618" s="161" t="s">
        <v>274</v>
      </c>
      <c r="N2618" s="161"/>
      <c r="O2618" s="100"/>
      <c r="P2618" s="161"/>
      <c r="Q2618" s="100"/>
    </row>
    <row r="2619" spans="1:17" x14ac:dyDescent="0.2">
      <c r="A2619" s="100">
        <v>200701</v>
      </c>
      <c r="B2619" s="100">
        <v>200802</v>
      </c>
      <c r="C2619" s="100">
        <v>64306</v>
      </c>
      <c r="D2619" s="100">
        <v>17</v>
      </c>
      <c r="E2619" s="100">
        <v>0</v>
      </c>
      <c r="F2619" s="100">
        <v>69306</v>
      </c>
      <c r="G2619" s="100">
        <v>17</v>
      </c>
      <c r="H2619" s="100">
        <v>0</v>
      </c>
      <c r="I2619" s="100" t="s">
        <v>31</v>
      </c>
      <c r="J2619" s="100" t="s">
        <v>31</v>
      </c>
      <c r="K2619" s="100" t="s">
        <v>59</v>
      </c>
      <c r="L2619" s="107"/>
      <c r="M2619" s="161" t="s">
        <v>274</v>
      </c>
      <c r="N2619" s="161"/>
      <c r="O2619" s="100"/>
      <c r="P2619" s="161"/>
      <c r="Q2619" s="100"/>
    </row>
    <row r="2620" spans="1:17" x14ac:dyDescent="0.2">
      <c r="A2620" s="100">
        <v>200701</v>
      </c>
      <c r="B2620" s="100">
        <v>200901</v>
      </c>
      <c r="C2620" s="100">
        <v>65961</v>
      </c>
      <c r="D2620" s="100">
        <v>17</v>
      </c>
      <c r="E2620" s="100" t="s">
        <v>229</v>
      </c>
      <c r="F2620" s="100">
        <v>65961</v>
      </c>
      <c r="G2620" s="100">
        <v>17</v>
      </c>
      <c r="H2620" s="100">
        <v>0</v>
      </c>
      <c r="I2620" s="100" t="s">
        <v>31</v>
      </c>
      <c r="J2620" s="100" t="s">
        <v>31</v>
      </c>
      <c r="K2620" s="100" t="s">
        <v>59</v>
      </c>
      <c r="L2620" s="107"/>
      <c r="M2620" s="161" t="s">
        <v>274</v>
      </c>
      <c r="N2620" s="161"/>
      <c r="O2620" s="100"/>
      <c r="P2620" s="161"/>
      <c r="Q2620" s="100"/>
    </row>
    <row r="2621" spans="1:17" x14ac:dyDescent="0.2">
      <c r="A2621" s="100">
        <v>200701</v>
      </c>
      <c r="B2621" s="100">
        <v>200902</v>
      </c>
      <c r="C2621" s="100">
        <v>65961</v>
      </c>
      <c r="D2621" s="100">
        <v>17</v>
      </c>
      <c r="E2621" s="100" t="s">
        <v>229</v>
      </c>
      <c r="F2621" s="100">
        <v>65961</v>
      </c>
      <c r="G2621" s="100">
        <v>17</v>
      </c>
      <c r="H2621" s="100">
        <v>0</v>
      </c>
      <c r="I2621" s="100" t="s">
        <v>31</v>
      </c>
      <c r="J2621" s="100" t="s">
        <v>31</v>
      </c>
      <c r="K2621" s="100" t="s">
        <v>59</v>
      </c>
      <c r="L2621" s="107"/>
      <c r="M2621" s="161" t="s">
        <v>274</v>
      </c>
      <c r="N2621" s="161"/>
      <c r="O2621" s="100"/>
      <c r="P2621" s="161"/>
      <c r="Q2621" s="100"/>
    </row>
    <row r="2622" spans="1:17" x14ac:dyDescent="0.2">
      <c r="A2622" s="100">
        <v>200701</v>
      </c>
      <c r="B2622" s="100">
        <v>201001</v>
      </c>
      <c r="C2622" s="100">
        <v>65961</v>
      </c>
      <c r="D2622" s="100">
        <v>17</v>
      </c>
      <c r="E2622" s="100" t="s">
        <v>229</v>
      </c>
      <c r="F2622" s="100">
        <v>65961</v>
      </c>
      <c r="G2622" s="100">
        <v>17</v>
      </c>
      <c r="H2622" s="100">
        <v>0</v>
      </c>
      <c r="I2622" s="100" t="s">
        <v>31</v>
      </c>
      <c r="J2622" s="100" t="s">
        <v>31</v>
      </c>
      <c r="K2622" s="100" t="s">
        <v>59</v>
      </c>
      <c r="L2622" s="107"/>
      <c r="M2622" s="161" t="s">
        <v>274</v>
      </c>
      <c r="N2622" s="161"/>
      <c r="O2622" s="100"/>
      <c r="P2622" s="161"/>
      <c r="Q2622" s="100"/>
    </row>
    <row r="2623" spans="1:17" x14ac:dyDescent="0.2">
      <c r="A2623" s="100">
        <v>200701</v>
      </c>
      <c r="B2623" s="100">
        <v>201002</v>
      </c>
      <c r="C2623" s="100">
        <v>65961</v>
      </c>
      <c r="D2623" s="100">
        <v>17</v>
      </c>
      <c r="E2623" s="100" t="s">
        <v>229</v>
      </c>
      <c r="F2623" s="100">
        <v>65961</v>
      </c>
      <c r="G2623" s="100">
        <v>17</v>
      </c>
      <c r="H2623" s="100">
        <v>0</v>
      </c>
      <c r="I2623" s="100" t="s">
        <v>31</v>
      </c>
      <c r="J2623" s="100" t="s">
        <v>31</v>
      </c>
      <c r="K2623" s="100" t="s">
        <v>59</v>
      </c>
      <c r="L2623" s="107"/>
      <c r="M2623" s="161" t="s">
        <v>274</v>
      </c>
      <c r="N2623" s="161"/>
      <c r="O2623" s="100"/>
      <c r="P2623" s="161"/>
      <c r="Q2623" s="100"/>
    </row>
    <row r="2624" spans="1:17" x14ac:dyDescent="0.2">
      <c r="A2624" s="100">
        <v>200701</v>
      </c>
      <c r="B2624" s="100">
        <v>201101</v>
      </c>
      <c r="C2624" s="100">
        <v>65961</v>
      </c>
      <c r="D2624" s="100">
        <v>17</v>
      </c>
      <c r="E2624" s="100" t="s">
        <v>229</v>
      </c>
      <c r="F2624" s="100">
        <v>65961</v>
      </c>
      <c r="G2624" s="100">
        <v>17</v>
      </c>
      <c r="H2624" s="100">
        <v>0</v>
      </c>
      <c r="I2624" s="100" t="s">
        <v>31</v>
      </c>
      <c r="J2624" s="100" t="s">
        <v>31</v>
      </c>
      <c r="K2624" s="100" t="s">
        <v>59</v>
      </c>
      <c r="L2624" s="107"/>
      <c r="M2624" s="161" t="s">
        <v>274</v>
      </c>
      <c r="N2624" s="161"/>
      <c r="O2624" s="100"/>
      <c r="P2624" s="161"/>
      <c r="Q2624" s="100"/>
    </row>
    <row r="2625" spans="1:17" x14ac:dyDescent="0.2">
      <c r="A2625" s="100">
        <v>200701</v>
      </c>
      <c r="B2625" s="100">
        <v>201102</v>
      </c>
      <c r="C2625" s="100">
        <v>65961</v>
      </c>
      <c r="D2625" s="100">
        <v>17</v>
      </c>
      <c r="E2625" s="100" t="s">
        <v>229</v>
      </c>
      <c r="F2625" s="100">
        <v>65961</v>
      </c>
      <c r="G2625" s="100">
        <v>17</v>
      </c>
      <c r="H2625" s="100">
        <v>0</v>
      </c>
      <c r="I2625" s="100" t="s">
        <v>31</v>
      </c>
      <c r="J2625" s="100" t="s">
        <v>31</v>
      </c>
      <c r="K2625" s="100" t="s">
        <v>59</v>
      </c>
      <c r="L2625" s="107"/>
      <c r="M2625" s="161" t="s">
        <v>274</v>
      </c>
      <c r="N2625" s="161"/>
      <c r="O2625" s="100"/>
      <c r="P2625" s="161"/>
      <c r="Q2625" s="100"/>
    </row>
    <row r="2626" spans="1:17" x14ac:dyDescent="0.2">
      <c r="A2626" s="100">
        <v>200701</v>
      </c>
      <c r="B2626" s="100">
        <v>201201</v>
      </c>
      <c r="C2626" s="100">
        <v>65961</v>
      </c>
      <c r="D2626" s="100">
        <v>17</v>
      </c>
      <c r="E2626" s="100" t="s">
        <v>229</v>
      </c>
      <c r="F2626" s="100">
        <v>65961</v>
      </c>
      <c r="G2626" s="100">
        <v>17</v>
      </c>
      <c r="H2626" s="100">
        <v>0</v>
      </c>
      <c r="I2626" s="100" t="s">
        <v>31</v>
      </c>
      <c r="J2626" s="100" t="s">
        <v>31</v>
      </c>
      <c r="K2626" s="100" t="s">
        <v>59</v>
      </c>
      <c r="L2626" s="107"/>
      <c r="M2626" s="161" t="s">
        <v>274</v>
      </c>
      <c r="N2626" s="161"/>
      <c r="O2626" s="100"/>
      <c r="P2626" s="161"/>
      <c r="Q2626" s="100"/>
    </row>
    <row r="2627" spans="1:17" x14ac:dyDescent="0.2">
      <c r="A2627" s="100">
        <v>200701</v>
      </c>
      <c r="B2627" s="100">
        <v>201202</v>
      </c>
      <c r="C2627" s="100">
        <v>65961</v>
      </c>
      <c r="D2627" s="100">
        <v>17</v>
      </c>
      <c r="E2627" s="100" t="s">
        <v>229</v>
      </c>
      <c r="F2627" s="100">
        <v>65961</v>
      </c>
      <c r="G2627" s="100">
        <v>17</v>
      </c>
      <c r="H2627" s="100">
        <v>0</v>
      </c>
      <c r="I2627" s="100" t="s">
        <v>31</v>
      </c>
      <c r="J2627" s="100" t="s">
        <v>31</v>
      </c>
      <c r="K2627" s="100" t="s">
        <v>59</v>
      </c>
      <c r="L2627" s="107"/>
      <c r="M2627" s="161" t="s">
        <v>274</v>
      </c>
      <c r="N2627" s="161"/>
      <c r="O2627" s="100"/>
      <c r="P2627" s="161"/>
      <c r="Q2627" s="100"/>
    </row>
    <row r="2628" spans="1:17" x14ac:dyDescent="0.2">
      <c r="A2628" s="100">
        <v>200701</v>
      </c>
      <c r="B2628" s="100">
        <v>201301</v>
      </c>
      <c r="C2628" s="100">
        <v>65961</v>
      </c>
      <c r="D2628" s="100">
        <v>17</v>
      </c>
      <c r="E2628" s="100" t="s">
        <v>229</v>
      </c>
      <c r="F2628" s="100">
        <v>65961</v>
      </c>
      <c r="G2628" s="100">
        <v>17</v>
      </c>
      <c r="H2628" s="100">
        <v>0</v>
      </c>
      <c r="I2628" s="100" t="s">
        <v>31</v>
      </c>
      <c r="J2628" s="100" t="s">
        <v>31</v>
      </c>
      <c r="K2628" s="100" t="s">
        <v>59</v>
      </c>
      <c r="L2628" s="107"/>
      <c r="M2628" s="161" t="s">
        <v>274</v>
      </c>
      <c r="N2628" s="161"/>
      <c r="O2628" s="100"/>
      <c r="P2628" s="161"/>
      <c r="Q2628" s="100"/>
    </row>
    <row r="2629" spans="1:17" x14ac:dyDescent="0.2">
      <c r="A2629" s="100">
        <v>200701</v>
      </c>
      <c r="B2629" s="100">
        <v>201302</v>
      </c>
      <c r="C2629" s="100">
        <v>65961</v>
      </c>
      <c r="D2629" s="100">
        <v>17</v>
      </c>
      <c r="E2629" s="100" t="s">
        <v>229</v>
      </c>
      <c r="F2629" s="100">
        <v>65961</v>
      </c>
      <c r="G2629" s="100">
        <v>17</v>
      </c>
      <c r="H2629" s="100">
        <v>0</v>
      </c>
      <c r="I2629" s="100" t="s">
        <v>31</v>
      </c>
      <c r="J2629" s="100" t="s">
        <v>31</v>
      </c>
      <c r="K2629" s="100" t="s">
        <v>59</v>
      </c>
      <c r="L2629" s="107"/>
      <c r="M2629" s="161" t="s">
        <v>274</v>
      </c>
      <c r="N2629" s="161"/>
      <c r="O2629" s="100"/>
      <c r="P2629" s="161"/>
      <c r="Q2629" s="100"/>
    </row>
    <row r="2630" spans="1:17" x14ac:dyDescent="0.2">
      <c r="A2630" s="100">
        <v>200701</v>
      </c>
      <c r="B2630" s="100">
        <v>201401</v>
      </c>
      <c r="C2630" s="100">
        <v>65961</v>
      </c>
      <c r="D2630" s="100">
        <v>17</v>
      </c>
      <c r="E2630" s="100" t="s">
        <v>229</v>
      </c>
      <c r="F2630" s="100">
        <v>65961</v>
      </c>
      <c r="G2630" s="100">
        <v>17</v>
      </c>
      <c r="H2630" s="100">
        <v>0</v>
      </c>
      <c r="I2630" s="100" t="s">
        <v>31</v>
      </c>
      <c r="J2630" s="100" t="s">
        <v>31</v>
      </c>
      <c r="K2630" s="100" t="s">
        <v>59</v>
      </c>
      <c r="L2630" s="107"/>
      <c r="M2630" s="161" t="s">
        <v>274</v>
      </c>
      <c r="N2630" s="161"/>
      <c r="O2630" s="100"/>
      <c r="P2630" s="161"/>
      <c r="Q2630" s="100"/>
    </row>
    <row r="2631" spans="1:17" x14ac:dyDescent="0.2">
      <c r="A2631" s="100">
        <v>200701</v>
      </c>
      <c r="B2631" s="100">
        <v>201402</v>
      </c>
      <c r="C2631" s="100">
        <v>65961</v>
      </c>
      <c r="D2631" s="100">
        <v>17</v>
      </c>
      <c r="E2631" s="100" t="s">
        <v>229</v>
      </c>
      <c r="F2631" s="100">
        <v>65961</v>
      </c>
      <c r="G2631" s="100">
        <v>17</v>
      </c>
      <c r="H2631" s="100">
        <v>0</v>
      </c>
      <c r="I2631" s="100" t="s">
        <v>31</v>
      </c>
      <c r="J2631" s="100" t="s">
        <v>31</v>
      </c>
      <c r="K2631" s="100" t="s">
        <v>59</v>
      </c>
      <c r="L2631" s="107"/>
      <c r="M2631" s="161" t="s">
        <v>274</v>
      </c>
      <c r="N2631" s="161"/>
      <c r="O2631" s="100"/>
      <c r="P2631" s="161"/>
      <c r="Q2631" s="100"/>
    </row>
    <row r="2632" spans="1:17" x14ac:dyDescent="0.2">
      <c r="A2632" s="100">
        <v>200701</v>
      </c>
      <c r="B2632" s="100">
        <v>201501</v>
      </c>
      <c r="C2632" s="100">
        <v>65961</v>
      </c>
      <c r="D2632" s="100">
        <v>17</v>
      </c>
      <c r="E2632" s="100" t="s">
        <v>229</v>
      </c>
      <c r="F2632" s="100">
        <v>65961</v>
      </c>
      <c r="G2632" s="100">
        <v>17</v>
      </c>
      <c r="H2632" s="100">
        <v>0</v>
      </c>
      <c r="I2632" s="100" t="s">
        <v>31</v>
      </c>
      <c r="J2632" s="100" t="s">
        <v>31</v>
      </c>
      <c r="K2632" s="100" t="s">
        <v>59</v>
      </c>
      <c r="L2632" s="107"/>
      <c r="M2632" s="161" t="s">
        <v>274</v>
      </c>
      <c r="N2632" s="161"/>
      <c r="O2632" s="100"/>
      <c r="P2632" s="161"/>
      <c r="Q2632" s="100"/>
    </row>
    <row r="2633" spans="1:17" x14ac:dyDescent="0.2">
      <c r="A2633" s="100">
        <v>200701</v>
      </c>
      <c r="B2633" s="100">
        <v>201502</v>
      </c>
      <c r="C2633" s="100">
        <v>65961</v>
      </c>
      <c r="D2633" s="100">
        <v>17</v>
      </c>
      <c r="E2633" s="100" t="s">
        <v>229</v>
      </c>
      <c r="F2633" s="100">
        <v>65961</v>
      </c>
      <c r="G2633" s="100">
        <v>17</v>
      </c>
      <c r="H2633" s="100">
        <v>0</v>
      </c>
      <c r="I2633" s="100" t="s">
        <v>31</v>
      </c>
      <c r="J2633" s="100" t="s">
        <v>31</v>
      </c>
      <c r="K2633" s="100" t="s">
        <v>59</v>
      </c>
      <c r="L2633" s="107"/>
      <c r="M2633" s="161" t="s">
        <v>274</v>
      </c>
      <c r="N2633" s="161"/>
      <c r="O2633" s="100"/>
      <c r="P2633" s="161"/>
      <c r="Q2633" s="100"/>
    </row>
    <row r="2634" spans="1:17" x14ac:dyDescent="0.2">
      <c r="A2634" s="100">
        <v>200701</v>
      </c>
      <c r="B2634" s="100">
        <v>201601</v>
      </c>
      <c r="C2634" s="100">
        <v>65961</v>
      </c>
      <c r="D2634" s="100">
        <v>17</v>
      </c>
      <c r="E2634" s="100" t="s">
        <v>229</v>
      </c>
      <c r="F2634" s="100">
        <v>65961</v>
      </c>
      <c r="G2634" s="100">
        <v>17</v>
      </c>
      <c r="H2634" s="100">
        <v>0</v>
      </c>
      <c r="I2634" s="100" t="s">
        <v>31</v>
      </c>
      <c r="J2634" s="100" t="s">
        <v>31</v>
      </c>
      <c r="K2634" s="100" t="s">
        <v>59</v>
      </c>
      <c r="L2634" s="107"/>
      <c r="M2634" s="161" t="s">
        <v>274</v>
      </c>
      <c r="N2634" s="161"/>
      <c r="O2634" s="100"/>
      <c r="P2634" s="161"/>
      <c r="Q2634" s="100"/>
    </row>
    <row r="2635" spans="1:17" x14ac:dyDescent="0.2">
      <c r="A2635" s="100">
        <v>200701</v>
      </c>
      <c r="B2635" s="100">
        <v>201602</v>
      </c>
      <c r="C2635" s="100">
        <v>65961</v>
      </c>
      <c r="D2635" s="100">
        <v>17</v>
      </c>
      <c r="E2635" s="100" t="s">
        <v>229</v>
      </c>
      <c r="F2635" s="100">
        <v>65961</v>
      </c>
      <c r="G2635" s="100">
        <v>17</v>
      </c>
      <c r="H2635" s="100">
        <v>0</v>
      </c>
      <c r="I2635" s="100" t="s">
        <v>31</v>
      </c>
      <c r="J2635" s="100" t="s">
        <v>31</v>
      </c>
      <c r="K2635" s="100" t="s">
        <v>59</v>
      </c>
      <c r="L2635" s="107"/>
      <c r="M2635" s="161" t="s">
        <v>274</v>
      </c>
      <c r="N2635" s="161"/>
      <c r="O2635" s="100"/>
      <c r="P2635" s="161"/>
      <c r="Q2635" s="100"/>
    </row>
    <row r="2636" spans="1:17" x14ac:dyDescent="0.2">
      <c r="A2636" s="100">
        <v>200701</v>
      </c>
      <c r="B2636" s="100">
        <v>201701</v>
      </c>
      <c r="C2636" s="100">
        <v>65961</v>
      </c>
      <c r="D2636" s="100">
        <v>17</v>
      </c>
      <c r="E2636" s="100" t="s">
        <v>229</v>
      </c>
      <c r="F2636" s="100">
        <v>65961</v>
      </c>
      <c r="G2636" s="100">
        <v>17</v>
      </c>
      <c r="H2636" s="100">
        <v>0</v>
      </c>
      <c r="I2636" s="100" t="s">
        <v>31</v>
      </c>
      <c r="J2636" s="100" t="s">
        <v>31</v>
      </c>
      <c r="K2636" s="100" t="s">
        <v>59</v>
      </c>
      <c r="L2636" s="107"/>
      <c r="M2636" s="161" t="s">
        <v>274</v>
      </c>
      <c r="N2636" s="161"/>
      <c r="O2636" s="100"/>
      <c r="P2636" s="161"/>
      <c r="Q2636" s="100"/>
    </row>
    <row r="2637" spans="1:17" x14ac:dyDescent="0.2">
      <c r="A2637" s="100">
        <v>200701</v>
      </c>
      <c r="B2637" s="100">
        <v>201702</v>
      </c>
      <c r="C2637" s="100">
        <v>65961</v>
      </c>
      <c r="D2637" s="100">
        <v>17</v>
      </c>
      <c r="E2637" s="100" t="s">
        <v>229</v>
      </c>
      <c r="F2637" s="100">
        <v>65961</v>
      </c>
      <c r="G2637" s="100">
        <v>17</v>
      </c>
      <c r="H2637" s="100">
        <v>0</v>
      </c>
      <c r="I2637" s="100" t="s">
        <v>31</v>
      </c>
      <c r="J2637" s="100" t="s">
        <v>31</v>
      </c>
      <c r="K2637" s="100" t="s">
        <v>59</v>
      </c>
      <c r="L2637" s="107"/>
      <c r="M2637" s="161" t="s">
        <v>274</v>
      </c>
      <c r="N2637" s="161"/>
      <c r="O2637" s="100"/>
      <c r="P2637" s="161"/>
      <c r="Q2637" s="100"/>
    </row>
    <row r="2638" spans="1:17" x14ac:dyDescent="0.2">
      <c r="A2638" s="100">
        <v>200701</v>
      </c>
      <c r="B2638" s="100">
        <v>201801</v>
      </c>
      <c r="C2638" s="100">
        <v>65961</v>
      </c>
      <c r="D2638" s="100">
        <v>17</v>
      </c>
      <c r="E2638" s="100" t="s">
        <v>229</v>
      </c>
      <c r="F2638" s="100">
        <v>65961</v>
      </c>
      <c r="G2638" s="100">
        <v>17</v>
      </c>
      <c r="H2638" s="100">
        <v>0</v>
      </c>
      <c r="I2638" s="100" t="s">
        <v>31</v>
      </c>
      <c r="J2638" s="100" t="s">
        <v>31</v>
      </c>
      <c r="K2638" s="100" t="s">
        <v>59</v>
      </c>
      <c r="L2638" s="107"/>
      <c r="M2638" s="161" t="s">
        <v>274</v>
      </c>
      <c r="N2638" s="161"/>
      <c r="O2638" s="100"/>
      <c r="P2638" s="161"/>
      <c r="Q2638" s="100"/>
    </row>
    <row r="2639" spans="1:17" x14ac:dyDescent="0.2">
      <c r="A2639" s="100">
        <v>200701</v>
      </c>
      <c r="B2639" s="100">
        <v>201802</v>
      </c>
      <c r="C2639" s="100">
        <v>65961</v>
      </c>
      <c r="D2639" s="100">
        <v>17</v>
      </c>
      <c r="E2639" s="100" t="s">
        <v>229</v>
      </c>
      <c r="F2639" s="100">
        <v>65961</v>
      </c>
      <c r="G2639" s="100">
        <v>17</v>
      </c>
      <c r="H2639" s="100">
        <v>0</v>
      </c>
      <c r="I2639" s="100" t="s">
        <v>31</v>
      </c>
      <c r="J2639" s="100" t="s">
        <v>31</v>
      </c>
      <c r="K2639" s="100" t="s">
        <v>59</v>
      </c>
      <c r="L2639" s="107"/>
      <c r="M2639" s="161" t="s">
        <v>274</v>
      </c>
      <c r="N2639" s="161"/>
      <c r="O2639" s="100"/>
      <c r="P2639" s="161"/>
      <c r="Q2639" s="100"/>
    </row>
    <row r="2640" spans="1:17" x14ac:dyDescent="0.2">
      <c r="A2640" s="100">
        <v>200701</v>
      </c>
      <c r="B2640" s="100">
        <v>201901</v>
      </c>
      <c r="C2640" s="100">
        <v>65961</v>
      </c>
      <c r="D2640" s="100">
        <v>17</v>
      </c>
      <c r="E2640" s="100" t="s">
        <v>229</v>
      </c>
      <c r="F2640" s="100">
        <v>65961</v>
      </c>
      <c r="G2640" s="100">
        <v>17</v>
      </c>
      <c r="H2640" s="100">
        <v>0</v>
      </c>
      <c r="I2640" s="100" t="s">
        <v>31</v>
      </c>
      <c r="J2640" s="100" t="s">
        <v>31</v>
      </c>
      <c r="K2640" s="100" t="s">
        <v>59</v>
      </c>
      <c r="L2640" s="107"/>
      <c r="M2640" s="161" t="s">
        <v>274</v>
      </c>
      <c r="N2640" s="161"/>
      <c r="O2640" s="100"/>
      <c r="P2640" s="161"/>
      <c r="Q2640" s="100"/>
    </row>
    <row r="2641" spans="1:17" x14ac:dyDescent="0.2">
      <c r="A2641" s="100">
        <v>200701</v>
      </c>
      <c r="B2641" s="100">
        <v>201902</v>
      </c>
      <c r="C2641" s="100">
        <v>65961</v>
      </c>
      <c r="D2641" s="100">
        <v>17</v>
      </c>
      <c r="E2641" s="100" t="s">
        <v>229</v>
      </c>
      <c r="F2641" s="100">
        <v>65961</v>
      </c>
      <c r="G2641" s="100">
        <v>17</v>
      </c>
      <c r="H2641" s="100">
        <v>0</v>
      </c>
      <c r="I2641" s="100" t="s">
        <v>31</v>
      </c>
      <c r="J2641" s="100" t="s">
        <v>31</v>
      </c>
      <c r="K2641" s="100" t="s">
        <v>59</v>
      </c>
      <c r="L2641" s="107"/>
      <c r="M2641" s="161" t="s">
        <v>274</v>
      </c>
      <c r="N2641" s="161"/>
      <c r="O2641" s="100"/>
      <c r="P2641" s="161"/>
      <c r="Q2641" s="100"/>
    </row>
    <row r="2642" spans="1:17" x14ac:dyDescent="0.2">
      <c r="A2642" s="100">
        <v>200701</v>
      </c>
      <c r="B2642" s="100">
        <v>202001</v>
      </c>
      <c r="C2642" s="100">
        <v>65961</v>
      </c>
      <c r="D2642" s="100">
        <v>17</v>
      </c>
      <c r="E2642" s="100" t="s">
        <v>229</v>
      </c>
      <c r="F2642" s="100">
        <v>65961</v>
      </c>
      <c r="G2642" s="100">
        <v>17</v>
      </c>
      <c r="H2642" s="100">
        <v>0</v>
      </c>
      <c r="I2642" s="100" t="s">
        <v>31</v>
      </c>
      <c r="J2642" s="100" t="s">
        <v>31</v>
      </c>
      <c r="K2642" s="100" t="s">
        <v>59</v>
      </c>
      <c r="L2642" s="107"/>
      <c r="M2642" s="161" t="s">
        <v>274</v>
      </c>
      <c r="N2642" s="161"/>
      <c r="O2642" s="100"/>
      <c r="P2642" s="161"/>
      <c r="Q2642" s="100"/>
    </row>
    <row r="2643" spans="1:17" x14ac:dyDescent="0.2">
      <c r="A2643" s="100">
        <v>200701</v>
      </c>
      <c r="B2643" s="100">
        <v>202002</v>
      </c>
      <c r="C2643" s="100">
        <v>65961</v>
      </c>
      <c r="D2643" s="100">
        <v>17</v>
      </c>
      <c r="E2643" s="100" t="s">
        <v>229</v>
      </c>
      <c r="F2643" s="100">
        <v>65961</v>
      </c>
      <c r="G2643" s="100">
        <v>17</v>
      </c>
      <c r="H2643" s="100">
        <v>0</v>
      </c>
      <c r="I2643" s="100" t="s">
        <v>31</v>
      </c>
      <c r="J2643" s="100" t="s">
        <v>31</v>
      </c>
      <c r="K2643" s="100" t="s">
        <v>59</v>
      </c>
      <c r="L2643" s="107"/>
      <c r="M2643" s="161" t="s">
        <v>274</v>
      </c>
      <c r="N2643" s="161"/>
      <c r="O2643" s="100"/>
      <c r="P2643" s="161"/>
      <c r="Q2643" s="100"/>
    </row>
    <row r="2644" spans="1:17" x14ac:dyDescent="0.2">
      <c r="A2644" s="100">
        <v>200701</v>
      </c>
      <c r="B2644" s="100">
        <v>202101</v>
      </c>
      <c r="C2644" s="100">
        <v>65961</v>
      </c>
      <c r="D2644" s="100">
        <v>17</v>
      </c>
      <c r="E2644" s="100" t="s">
        <v>229</v>
      </c>
      <c r="F2644" s="100">
        <v>65961</v>
      </c>
      <c r="G2644" s="100">
        <v>17</v>
      </c>
      <c r="H2644" s="100">
        <v>0</v>
      </c>
      <c r="I2644" s="100" t="s">
        <v>31</v>
      </c>
      <c r="J2644" s="100" t="s">
        <v>31</v>
      </c>
      <c r="K2644" s="100" t="s">
        <v>59</v>
      </c>
      <c r="L2644" s="107"/>
      <c r="M2644" s="161" t="s">
        <v>274</v>
      </c>
      <c r="N2644" s="161"/>
      <c r="O2644" s="100"/>
      <c r="P2644" s="161"/>
      <c r="Q2644" s="100"/>
    </row>
    <row r="2645" spans="1:17" x14ac:dyDescent="0.2">
      <c r="A2645" s="100">
        <v>200701</v>
      </c>
      <c r="B2645" s="100">
        <v>202102</v>
      </c>
      <c r="C2645" s="100">
        <v>65961</v>
      </c>
      <c r="D2645" s="100">
        <v>17</v>
      </c>
      <c r="E2645" s="100" t="s">
        <v>229</v>
      </c>
      <c r="F2645" s="100">
        <v>65961</v>
      </c>
      <c r="G2645" s="100">
        <v>17</v>
      </c>
      <c r="H2645" s="100">
        <v>0</v>
      </c>
      <c r="I2645" s="100" t="s">
        <v>31</v>
      </c>
      <c r="J2645" s="100" t="s">
        <v>31</v>
      </c>
      <c r="K2645" s="100" t="s">
        <v>59</v>
      </c>
      <c r="L2645" s="107"/>
      <c r="M2645" s="161" t="s">
        <v>274</v>
      </c>
      <c r="N2645" s="161"/>
      <c r="O2645" s="100"/>
      <c r="P2645" s="161"/>
      <c r="Q2645" s="100"/>
    </row>
    <row r="2646" spans="1:17" x14ac:dyDescent="0.2">
      <c r="A2646" s="100">
        <v>200701</v>
      </c>
      <c r="B2646" s="100">
        <v>202201</v>
      </c>
      <c r="C2646" s="100">
        <v>65961</v>
      </c>
      <c r="D2646" s="100">
        <v>17</v>
      </c>
      <c r="E2646" s="100" t="s">
        <v>229</v>
      </c>
      <c r="F2646" s="100">
        <v>65961</v>
      </c>
      <c r="G2646" s="100">
        <v>17</v>
      </c>
      <c r="H2646" s="100">
        <v>0</v>
      </c>
      <c r="I2646" s="100" t="s">
        <v>31</v>
      </c>
      <c r="J2646" s="100" t="s">
        <v>31</v>
      </c>
      <c r="K2646" s="100" t="s">
        <v>59</v>
      </c>
      <c r="L2646" s="107"/>
      <c r="M2646" s="161" t="s">
        <v>274</v>
      </c>
      <c r="N2646" s="161"/>
      <c r="O2646" s="100"/>
      <c r="P2646" s="161"/>
      <c r="Q2646" s="100"/>
    </row>
    <row r="2647" spans="1:17" x14ac:dyDescent="0.2">
      <c r="A2647" s="100">
        <v>200701</v>
      </c>
      <c r="B2647" s="100">
        <v>202202</v>
      </c>
      <c r="C2647" s="100">
        <v>65961</v>
      </c>
      <c r="D2647" s="100">
        <v>17</v>
      </c>
      <c r="E2647" s="100" t="s">
        <v>229</v>
      </c>
      <c r="F2647" s="100">
        <v>65961</v>
      </c>
      <c r="G2647" s="100">
        <v>17</v>
      </c>
      <c r="H2647" s="100">
        <v>0</v>
      </c>
      <c r="I2647" s="100" t="s">
        <v>31</v>
      </c>
      <c r="J2647" s="100" t="s">
        <v>31</v>
      </c>
      <c r="K2647" s="100" t="s">
        <v>59</v>
      </c>
      <c r="L2647" s="107"/>
      <c r="M2647" s="161" t="s">
        <v>274</v>
      </c>
      <c r="N2647" s="161"/>
      <c r="O2647" s="100"/>
      <c r="P2647" s="161"/>
      <c r="Q2647" s="100"/>
    </row>
    <row r="2648" spans="1:17" x14ac:dyDescent="0.2">
      <c r="A2648" s="100">
        <v>200701</v>
      </c>
      <c r="B2648" s="100">
        <v>202301</v>
      </c>
      <c r="C2648" s="100">
        <v>65961</v>
      </c>
      <c r="D2648" s="100">
        <v>17</v>
      </c>
      <c r="E2648" s="100" t="s">
        <v>229</v>
      </c>
      <c r="F2648" s="100">
        <v>65961</v>
      </c>
      <c r="G2648" s="100">
        <v>17</v>
      </c>
      <c r="H2648" s="100">
        <v>0</v>
      </c>
      <c r="I2648" s="100" t="s">
        <v>31</v>
      </c>
      <c r="J2648" s="100" t="s">
        <v>31</v>
      </c>
      <c r="K2648" s="100" t="s">
        <v>59</v>
      </c>
      <c r="L2648" s="107"/>
      <c r="M2648" s="161" t="s">
        <v>274</v>
      </c>
      <c r="N2648" s="161"/>
      <c r="O2648" s="100"/>
      <c r="P2648" s="161"/>
      <c r="Q2648" s="100"/>
    </row>
    <row r="2649" spans="1:17" x14ac:dyDescent="0.2">
      <c r="A2649" s="100">
        <v>200701</v>
      </c>
      <c r="B2649" s="100">
        <v>202302</v>
      </c>
      <c r="C2649" s="100">
        <v>65961</v>
      </c>
      <c r="D2649" s="100">
        <v>17</v>
      </c>
      <c r="E2649" s="100" t="s">
        <v>229</v>
      </c>
      <c r="F2649" s="100">
        <v>65961</v>
      </c>
      <c r="G2649" s="100">
        <v>17</v>
      </c>
      <c r="H2649" s="100">
        <v>0</v>
      </c>
      <c r="I2649" s="100" t="s">
        <v>31</v>
      </c>
      <c r="J2649" s="100" t="s">
        <v>31</v>
      </c>
      <c r="K2649" s="100" t="s">
        <v>59</v>
      </c>
      <c r="L2649" s="107"/>
      <c r="M2649" s="161" t="s">
        <v>274</v>
      </c>
      <c r="N2649" s="161"/>
      <c r="O2649" s="100"/>
      <c r="P2649" s="161"/>
      <c r="Q2649" s="100"/>
    </row>
    <row r="2650" spans="1:17" x14ac:dyDescent="0.2">
      <c r="A2650" s="100">
        <v>200701</v>
      </c>
      <c r="B2650" s="100">
        <v>202401</v>
      </c>
      <c r="C2650" s="100">
        <v>65961</v>
      </c>
      <c r="D2650" s="100">
        <v>17</v>
      </c>
      <c r="E2650" s="100" t="s">
        <v>229</v>
      </c>
      <c r="F2650" s="100">
        <v>65961</v>
      </c>
      <c r="G2650" s="100">
        <v>17</v>
      </c>
      <c r="H2650" s="100">
        <v>0</v>
      </c>
      <c r="I2650" s="100" t="s">
        <v>31</v>
      </c>
      <c r="J2650" s="100" t="s">
        <v>31</v>
      </c>
      <c r="K2650" s="100" t="s">
        <v>59</v>
      </c>
      <c r="L2650" s="107"/>
      <c r="M2650" s="161" t="s">
        <v>274</v>
      </c>
      <c r="N2650" s="161"/>
      <c r="O2650" s="100"/>
      <c r="P2650" s="161"/>
      <c r="Q2650" s="100"/>
    </row>
    <row r="2651" spans="1:17" x14ac:dyDescent="0.2">
      <c r="A2651" s="100">
        <v>200701</v>
      </c>
      <c r="B2651" s="100">
        <v>202402</v>
      </c>
      <c r="C2651" s="100">
        <v>65961</v>
      </c>
      <c r="D2651" s="100">
        <v>17</v>
      </c>
      <c r="E2651" s="100" t="s">
        <v>229</v>
      </c>
      <c r="F2651" s="100">
        <v>65961</v>
      </c>
      <c r="G2651" s="100">
        <v>17</v>
      </c>
      <c r="H2651" s="100">
        <v>0</v>
      </c>
      <c r="I2651" s="100" t="s">
        <v>31</v>
      </c>
      <c r="J2651" s="100" t="s">
        <v>31</v>
      </c>
      <c r="K2651" s="100" t="s">
        <v>59</v>
      </c>
      <c r="L2651" s="107"/>
      <c r="M2651" s="161" t="s">
        <v>274</v>
      </c>
      <c r="N2651" s="161"/>
      <c r="O2651" s="100"/>
      <c r="P2651" s="161"/>
      <c r="Q2651" s="100"/>
    </row>
    <row r="2652" spans="1:17" x14ac:dyDescent="0.2">
      <c r="A2652" s="100">
        <v>200702</v>
      </c>
      <c r="B2652" s="100">
        <v>200702</v>
      </c>
      <c r="C2652" s="100">
        <v>53343</v>
      </c>
      <c r="D2652" s="100">
        <v>9</v>
      </c>
      <c r="E2652" s="100">
        <v>8</v>
      </c>
      <c r="F2652" s="100">
        <v>86213</v>
      </c>
      <c r="G2652" s="100">
        <v>17</v>
      </c>
      <c r="H2652" s="100">
        <v>0</v>
      </c>
      <c r="I2652" s="100" t="s">
        <v>31</v>
      </c>
      <c r="J2652" s="100" t="s">
        <v>31</v>
      </c>
      <c r="K2652" s="100" t="s">
        <v>59</v>
      </c>
      <c r="L2652" s="107"/>
      <c r="M2652" s="161" t="s">
        <v>274</v>
      </c>
      <c r="N2652" s="161"/>
      <c r="O2652" s="100"/>
      <c r="P2652" s="161"/>
      <c r="Q2652" s="100"/>
    </row>
    <row r="2653" spans="1:17" x14ac:dyDescent="0.2">
      <c r="A2653" s="100">
        <v>200702</v>
      </c>
      <c r="B2653" s="100">
        <v>200801</v>
      </c>
      <c r="C2653" s="100">
        <v>85079</v>
      </c>
      <c r="D2653" s="100">
        <v>17</v>
      </c>
      <c r="E2653" s="100">
        <v>2</v>
      </c>
      <c r="F2653" s="100">
        <v>97479</v>
      </c>
      <c r="G2653" s="100">
        <v>19</v>
      </c>
      <c r="H2653" s="100">
        <v>0</v>
      </c>
      <c r="I2653" s="100" t="s">
        <v>31</v>
      </c>
      <c r="J2653" s="100" t="s">
        <v>31</v>
      </c>
      <c r="K2653" s="100" t="s">
        <v>59</v>
      </c>
      <c r="L2653" s="107"/>
      <c r="M2653" s="161" t="s">
        <v>274</v>
      </c>
      <c r="N2653" s="161"/>
      <c r="O2653" s="100"/>
      <c r="P2653" s="161"/>
      <c r="Q2653" s="100"/>
    </row>
    <row r="2654" spans="1:17" x14ac:dyDescent="0.2">
      <c r="A2654" s="100">
        <v>200702</v>
      </c>
      <c r="B2654" s="100">
        <v>200802</v>
      </c>
      <c r="C2654" s="100">
        <v>85645</v>
      </c>
      <c r="D2654" s="100">
        <v>17</v>
      </c>
      <c r="E2654" s="100">
        <v>3</v>
      </c>
      <c r="F2654" s="100">
        <v>100979</v>
      </c>
      <c r="G2654" s="100">
        <v>20</v>
      </c>
      <c r="H2654" s="100">
        <v>0</v>
      </c>
      <c r="I2654" s="100" t="s">
        <v>31</v>
      </c>
      <c r="J2654" s="100" t="s">
        <v>31</v>
      </c>
      <c r="K2654" s="100" t="s">
        <v>59</v>
      </c>
      <c r="L2654" s="107"/>
      <c r="M2654" s="161" t="s">
        <v>274</v>
      </c>
      <c r="N2654" s="161"/>
      <c r="O2654" s="100"/>
      <c r="P2654" s="161"/>
      <c r="Q2654" s="100"/>
    </row>
    <row r="2655" spans="1:17" x14ac:dyDescent="0.2">
      <c r="A2655" s="100">
        <v>200702</v>
      </c>
      <c r="B2655" s="100">
        <v>200901</v>
      </c>
      <c r="C2655" s="100">
        <v>92924</v>
      </c>
      <c r="D2655" s="100">
        <v>18</v>
      </c>
      <c r="E2655" s="100">
        <v>1</v>
      </c>
      <c r="F2655" s="100">
        <v>97824</v>
      </c>
      <c r="G2655" s="100">
        <v>19</v>
      </c>
      <c r="H2655" s="100">
        <v>0</v>
      </c>
      <c r="I2655" s="100" t="s">
        <v>31</v>
      </c>
      <c r="J2655" s="100" t="s">
        <v>31</v>
      </c>
      <c r="K2655" s="100" t="s">
        <v>59</v>
      </c>
      <c r="L2655" s="107"/>
      <c r="M2655" s="161" t="s">
        <v>274</v>
      </c>
      <c r="N2655" s="161"/>
      <c r="O2655" s="100"/>
      <c r="P2655" s="161"/>
      <c r="Q2655" s="100"/>
    </row>
    <row r="2656" spans="1:17" x14ac:dyDescent="0.2">
      <c r="A2656" s="100">
        <v>200702</v>
      </c>
      <c r="B2656" s="100">
        <v>200902</v>
      </c>
      <c r="C2656" s="100">
        <v>98428</v>
      </c>
      <c r="D2656" s="100">
        <v>19</v>
      </c>
      <c r="E2656" s="100" t="s">
        <v>229</v>
      </c>
      <c r="F2656" s="100">
        <v>98428</v>
      </c>
      <c r="G2656" s="100">
        <v>19</v>
      </c>
      <c r="H2656" s="100">
        <v>0</v>
      </c>
      <c r="I2656" s="100" t="s">
        <v>31</v>
      </c>
      <c r="J2656" s="100" t="s">
        <v>31</v>
      </c>
      <c r="K2656" s="100" t="s">
        <v>59</v>
      </c>
      <c r="L2656" s="107"/>
      <c r="M2656" s="161" t="s">
        <v>274</v>
      </c>
      <c r="N2656" s="161"/>
      <c r="O2656" s="100"/>
      <c r="P2656" s="161"/>
      <c r="Q2656" s="100"/>
    </row>
    <row r="2657" spans="1:17" x14ac:dyDescent="0.2">
      <c r="A2657" s="100">
        <v>200702</v>
      </c>
      <c r="B2657" s="100">
        <v>201001</v>
      </c>
      <c r="C2657" s="100">
        <v>98428</v>
      </c>
      <c r="D2657" s="100">
        <v>19</v>
      </c>
      <c r="E2657" s="100" t="s">
        <v>229</v>
      </c>
      <c r="F2657" s="100">
        <v>98428</v>
      </c>
      <c r="G2657" s="100">
        <v>19</v>
      </c>
      <c r="H2657" s="100">
        <v>0</v>
      </c>
      <c r="I2657" s="100" t="s">
        <v>31</v>
      </c>
      <c r="J2657" s="100" t="s">
        <v>31</v>
      </c>
      <c r="K2657" s="100" t="s">
        <v>59</v>
      </c>
      <c r="L2657" s="107"/>
      <c r="M2657" s="161" t="s">
        <v>274</v>
      </c>
      <c r="N2657" s="161"/>
      <c r="O2657" s="100"/>
      <c r="P2657" s="161"/>
      <c r="Q2657" s="100"/>
    </row>
    <row r="2658" spans="1:17" x14ac:dyDescent="0.2">
      <c r="A2658" s="100">
        <v>200702</v>
      </c>
      <c r="B2658" s="100">
        <v>201002</v>
      </c>
      <c r="C2658" s="100">
        <v>98428</v>
      </c>
      <c r="D2658" s="100">
        <v>19</v>
      </c>
      <c r="E2658" s="100" t="s">
        <v>229</v>
      </c>
      <c r="F2658" s="100">
        <v>98428</v>
      </c>
      <c r="G2658" s="100">
        <v>19</v>
      </c>
      <c r="H2658" s="100">
        <v>0</v>
      </c>
      <c r="I2658" s="100" t="s">
        <v>31</v>
      </c>
      <c r="J2658" s="100" t="s">
        <v>31</v>
      </c>
      <c r="K2658" s="100" t="s">
        <v>59</v>
      </c>
      <c r="L2658" s="107"/>
      <c r="M2658" s="161" t="s">
        <v>274</v>
      </c>
      <c r="N2658" s="161"/>
      <c r="O2658" s="100"/>
      <c r="P2658" s="161"/>
      <c r="Q2658" s="100"/>
    </row>
    <row r="2659" spans="1:17" x14ac:dyDescent="0.2">
      <c r="A2659" s="100">
        <v>200702</v>
      </c>
      <c r="B2659" s="100">
        <v>201101</v>
      </c>
      <c r="C2659" s="100">
        <v>98428</v>
      </c>
      <c r="D2659" s="100">
        <v>19</v>
      </c>
      <c r="E2659" s="100" t="s">
        <v>229</v>
      </c>
      <c r="F2659" s="100">
        <v>98428</v>
      </c>
      <c r="G2659" s="100">
        <v>19</v>
      </c>
      <c r="H2659" s="100">
        <v>0</v>
      </c>
      <c r="I2659" s="100" t="s">
        <v>31</v>
      </c>
      <c r="J2659" s="100" t="s">
        <v>31</v>
      </c>
      <c r="K2659" s="100" t="s">
        <v>59</v>
      </c>
      <c r="L2659" s="107"/>
      <c r="M2659" s="161" t="s">
        <v>274</v>
      </c>
      <c r="N2659" s="161"/>
      <c r="O2659" s="100"/>
      <c r="P2659" s="161"/>
      <c r="Q2659" s="100"/>
    </row>
    <row r="2660" spans="1:17" x14ac:dyDescent="0.2">
      <c r="A2660" s="100">
        <v>200702</v>
      </c>
      <c r="B2660" s="100">
        <v>201102</v>
      </c>
      <c r="C2660" s="100">
        <v>98428</v>
      </c>
      <c r="D2660" s="100">
        <v>19</v>
      </c>
      <c r="E2660" s="100" t="s">
        <v>229</v>
      </c>
      <c r="F2660" s="100">
        <v>98428</v>
      </c>
      <c r="G2660" s="100">
        <v>19</v>
      </c>
      <c r="H2660" s="100">
        <v>0</v>
      </c>
      <c r="I2660" s="100" t="s">
        <v>31</v>
      </c>
      <c r="J2660" s="100" t="s">
        <v>31</v>
      </c>
      <c r="K2660" s="100" t="s">
        <v>59</v>
      </c>
      <c r="L2660" s="107"/>
      <c r="M2660" s="161" t="s">
        <v>274</v>
      </c>
      <c r="N2660" s="161"/>
      <c r="O2660" s="100"/>
      <c r="P2660" s="161"/>
      <c r="Q2660" s="100"/>
    </row>
    <row r="2661" spans="1:17" x14ac:dyDescent="0.2">
      <c r="A2661" s="100">
        <v>200702</v>
      </c>
      <c r="B2661" s="100">
        <v>201201</v>
      </c>
      <c r="C2661" s="100">
        <v>98428</v>
      </c>
      <c r="D2661" s="100">
        <v>19</v>
      </c>
      <c r="E2661" s="100" t="s">
        <v>229</v>
      </c>
      <c r="F2661" s="100">
        <v>98428</v>
      </c>
      <c r="G2661" s="100">
        <v>19</v>
      </c>
      <c r="H2661" s="100">
        <v>0</v>
      </c>
      <c r="I2661" s="100" t="s">
        <v>31</v>
      </c>
      <c r="J2661" s="100" t="s">
        <v>31</v>
      </c>
      <c r="K2661" s="100" t="s">
        <v>59</v>
      </c>
      <c r="L2661" s="107"/>
      <c r="M2661" s="161" t="s">
        <v>274</v>
      </c>
      <c r="N2661" s="161"/>
      <c r="O2661" s="100"/>
      <c r="P2661" s="161"/>
      <c r="Q2661" s="100"/>
    </row>
    <row r="2662" spans="1:17" x14ac:dyDescent="0.2">
      <c r="A2662" s="100">
        <v>200702</v>
      </c>
      <c r="B2662" s="100">
        <v>201202</v>
      </c>
      <c r="C2662" s="100">
        <v>98428</v>
      </c>
      <c r="D2662" s="100">
        <v>19</v>
      </c>
      <c r="E2662" s="100" t="s">
        <v>229</v>
      </c>
      <c r="F2662" s="100">
        <v>98428</v>
      </c>
      <c r="G2662" s="100">
        <v>19</v>
      </c>
      <c r="H2662" s="100">
        <v>0</v>
      </c>
      <c r="I2662" s="100" t="s">
        <v>31</v>
      </c>
      <c r="J2662" s="100" t="s">
        <v>31</v>
      </c>
      <c r="K2662" s="100" t="s">
        <v>59</v>
      </c>
      <c r="L2662" s="107"/>
      <c r="M2662" s="161" t="s">
        <v>274</v>
      </c>
      <c r="N2662" s="161"/>
      <c r="O2662" s="100"/>
      <c r="P2662" s="161"/>
      <c r="Q2662" s="100"/>
    </row>
    <row r="2663" spans="1:17" x14ac:dyDescent="0.2">
      <c r="A2663" s="100">
        <v>200702</v>
      </c>
      <c r="B2663" s="100">
        <v>201301</v>
      </c>
      <c r="C2663" s="100">
        <v>98428</v>
      </c>
      <c r="D2663" s="100">
        <v>19</v>
      </c>
      <c r="E2663" s="100" t="s">
        <v>229</v>
      </c>
      <c r="F2663" s="100">
        <v>98428</v>
      </c>
      <c r="G2663" s="100">
        <v>19</v>
      </c>
      <c r="H2663" s="100">
        <v>0</v>
      </c>
      <c r="I2663" s="100" t="s">
        <v>31</v>
      </c>
      <c r="J2663" s="100" t="s">
        <v>31</v>
      </c>
      <c r="K2663" s="100" t="s">
        <v>59</v>
      </c>
      <c r="L2663" s="107"/>
      <c r="M2663" s="161" t="s">
        <v>274</v>
      </c>
      <c r="N2663" s="161"/>
      <c r="O2663" s="100"/>
      <c r="P2663" s="161"/>
      <c r="Q2663" s="100"/>
    </row>
    <row r="2664" spans="1:17" x14ac:dyDescent="0.2">
      <c r="A2664" s="100">
        <v>200702</v>
      </c>
      <c r="B2664" s="100">
        <v>201302</v>
      </c>
      <c r="C2664" s="100">
        <v>98428</v>
      </c>
      <c r="D2664" s="100">
        <v>19</v>
      </c>
      <c r="E2664" s="100" t="s">
        <v>229</v>
      </c>
      <c r="F2664" s="100">
        <v>98428</v>
      </c>
      <c r="G2664" s="100">
        <v>19</v>
      </c>
      <c r="H2664" s="100">
        <v>0</v>
      </c>
      <c r="I2664" s="100" t="s">
        <v>31</v>
      </c>
      <c r="J2664" s="100" t="s">
        <v>31</v>
      </c>
      <c r="K2664" s="100" t="s">
        <v>59</v>
      </c>
      <c r="L2664" s="107"/>
      <c r="M2664" s="161" t="s">
        <v>274</v>
      </c>
      <c r="N2664" s="161"/>
      <c r="O2664" s="100"/>
      <c r="P2664" s="161"/>
      <c r="Q2664" s="100"/>
    </row>
    <row r="2665" spans="1:17" x14ac:dyDescent="0.2">
      <c r="A2665" s="100">
        <v>200702</v>
      </c>
      <c r="B2665" s="100">
        <v>201401</v>
      </c>
      <c r="C2665" s="100">
        <v>98428</v>
      </c>
      <c r="D2665" s="100">
        <v>19</v>
      </c>
      <c r="E2665" s="100" t="s">
        <v>229</v>
      </c>
      <c r="F2665" s="100">
        <v>98428</v>
      </c>
      <c r="G2665" s="100">
        <v>19</v>
      </c>
      <c r="H2665" s="100">
        <v>0</v>
      </c>
      <c r="I2665" s="100" t="s">
        <v>31</v>
      </c>
      <c r="J2665" s="100" t="s">
        <v>31</v>
      </c>
      <c r="K2665" s="100" t="s">
        <v>59</v>
      </c>
      <c r="L2665" s="107"/>
      <c r="M2665" s="161" t="s">
        <v>274</v>
      </c>
      <c r="N2665" s="161"/>
      <c r="O2665" s="100"/>
      <c r="P2665" s="161"/>
      <c r="Q2665" s="100"/>
    </row>
    <row r="2666" spans="1:17" x14ac:dyDescent="0.2">
      <c r="A2666" s="100">
        <v>200702</v>
      </c>
      <c r="B2666" s="100">
        <v>201402</v>
      </c>
      <c r="C2666" s="100">
        <v>98428</v>
      </c>
      <c r="D2666" s="100">
        <v>19</v>
      </c>
      <c r="E2666" s="100" t="s">
        <v>229</v>
      </c>
      <c r="F2666" s="100">
        <v>98428</v>
      </c>
      <c r="G2666" s="100">
        <v>19</v>
      </c>
      <c r="H2666" s="100">
        <v>0</v>
      </c>
      <c r="I2666" s="100" t="s">
        <v>31</v>
      </c>
      <c r="J2666" s="100" t="s">
        <v>31</v>
      </c>
      <c r="K2666" s="100" t="s">
        <v>59</v>
      </c>
      <c r="L2666" s="107"/>
      <c r="M2666" s="161" t="s">
        <v>274</v>
      </c>
      <c r="N2666" s="161"/>
      <c r="O2666" s="100"/>
      <c r="P2666" s="161"/>
      <c r="Q2666" s="100"/>
    </row>
    <row r="2667" spans="1:17" x14ac:dyDescent="0.2">
      <c r="A2667" s="100">
        <v>200702</v>
      </c>
      <c r="B2667" s="100">
        <v>201501</v>
      </c>
      <c r="C2667" s="100">
        <v>98428</v>
      </c>
      <c r="D2667" s="100">
        <v>19</v>
      </c>
      <c r="E2667" s="100" t="s">
        <v>229</v>
      </c>
      <c r="F2667" s="100">
        <v>98428</v>
      </c>
      <c r="G2667" s="100">
        <v>19</v>
      </c>
      <c r="H2667" s="100">
        <v>0</v>
      </c>
      <c r="I2667" s="100" t="s">
        <v>31</v>
      </c>
      <c r="J2667" s="100" t="s">
        <v>31</v>
      </c>
      <c r="K2667" s="100" t="s">
        <v>59</v>
      </c>
      <c r="L2667" s="107"/>
      <c r="M2667" s="161" t="s">
        <v>274</v>
      </c>
      <c r="N2667" s="161"/>
      <c r="O2667" s="100"/>
      <c r="P2667" s="161"/>
      <c r="Q2667" s="100"/>
    </row>
    <row r="2668" spans="1:17" x14ac:dyDescent="0.2">
      <c r="A2668" s="100">
        <v>200702</v>
      </c>
      <c r="B2668" s="100">
        <v>201502</v>
      </c>
      <c r="C2668" s="100">
        <v>98428</v>
      </c>
      <c r="D2668" s="100">
        <v>19</v>
      </c>
      <c r="E2668" s="100" t="s">
        <v>229</v>
      </c>
      <c r="F2668" s="100">
        <v>98428</v>
      </c>
      <c r="G2668" s="100">
        <v>19</v>
      </c>
      <c r="H2668" s="100">
        <v>0</v>
      </c>
      <c r="I2668" s="100" t="s">
        <v>31</v>
      </c>
      <c r="J2668" s="100" t="s">
        <v>31</v>
      </c>
      <c r="K2668" s="100" t="s">
        <v>59</v>
      </c>
      <c r="L2668" s="107"/>
      <c r="M2668" s="161" t="s">
        <v>274</v>
      </c>
      <c r="N2668" s="161"/>
      <c r="O2668" s="100"/>
      <c r="P2668" s="161"/>
      <c r="Q2668" s="100"/>
    </row>
    <row r="2669" spans="1:17" x14ac:dyDescent="0.2">
      <c r="A2669" s="100">
        <v>200702</v>
      </c>
      <c r="B2669" s="100">
        <v>201601</v>
      </c>
      <c r="C2669" s="100">
        <v>98428</v>
      </c>
      <c r="D2669" s="100">
        <v>19</v>
      </c>
      <c r="E2669" s="100" t="s">
        <v>229</v>
      </c>
      <c r="F2669" s="100">
        <v>98428</v>
      </c>
      <c r="G2669" s="100">
        <v>19</v>
      </c>
      <c r="H2669" s="100">
        <v>0</v>
      </c>
      <c r="I2669" s="100" t="s">
        <v>31</v>
      </c>
      <c r="J2669" s="100" t="s">
        <v>31</v>
      </c>
      <c r="K2669" s="100" t="s">
        <v>59</v>
      </c>
      <c r="L2669" s="107"/>
      <c r="M2669" s="161" t="s">
        <v>274</v>
      </c>
      <c r="N2669" s="161"/>
      <c r="O2669" s="100"/>
      <c r="P2669" s="161"/>
      <c r="Q2669" s="100"/>
    </row>
    <row r="2670" spans="1:17" x14ac:dyDescent="0.2">
      <c r="A2670" s="100">
        <v>200702</v>
      </c>
      <c r="B2670" s="100">
        <v>201602</v>
      </c>
      <c r="C2670" s="100">
        <v>98428</v>
      </c>
      <c r="D2670" s="100">
        <v>19</v>
      </c>
      <c r="E2670" s="100" t="s">
        <v>229</v>
      </c>
      <c r="F2670" s="100">
        <v>98428</v>
      </c>
      <c r="G2670" s="100">
        <v>19</v>
      </c>
      <c r="H2670" s="100">
        <v>0</v>
      </c>
      <c r="I2670" s="100" t="s">
        <v>31</v>
      </c>
      <c r="J2670" s="100" t="s">
        <v>31</v>
      </c>
      <c r="K2670" s="100" t="s">
        <v>59</v>
      </c>
      <c r="L2670" s="107"/>
      <c r="M2670" s="161" t="s">
        <v>274</v>
      </c>
      <c r="N2670" s="161"/>
      <c r="O2670" s="100"/>
      <c r="P2670" s="161"/>
      <c r="Q2670" s="100"/>
    </row>
    <row r="2671" spans="1:17" x14ac:dyDescent="0.2">
      <c r="A2671" s="100">
        <v>200702</v>
      </c>
      <c r="B2671" s="100">
        <v>201701</v>
      </c>
      <c r="C2671" s="100">
        <v>98428</v>
      </c>
      <c r="D2671" s="100">
        <v>19</v>
      </c>
      <c r="E2671" s="100" t="s">
        <v>229</v>
      </c>
      <c r="F2671" s="100">
        <v>98428</v>
      </c>
      <c r="G2671" s="100">
        <v>19</v>
      </c>
      <c r="H2671" s="100">
        <v>0</v>
      </c>
      <c r="I2671" s="100" t="s">
        <v>31</v>
      </c>
      <c r="J2671" s="100" t="s">
        <v>31</v>
      </c>
      <c r="K2671" s="100" t="s">
        <v>59</v>
      </c>
      <c r="L2671" s="107"/>
      <c r="M2671" s="161" t="s">
        <v>274</v>
      </c>
      <c r="N2671" s="161"/>
      <c r="O2671" s="100"/>
      <c r="P2671" s="161"/>
      <c r="Q2671" s="100"/>
    </row>
    <row r="2672" spans="1:17" x14ac:dyDescent="0.2">
      <c r="A2672" s="100">
        <v>200702</v>
      </c>
      <c r="B2672" s="100">
        <v>201702</v>
      </c>
      <c r="C2672" s="100">
        <v>98428</v>
      </c>
      <c r="D2672" s="100">
        <v>19</v>
      </c>
      <c r="E2672" s="100" t="s">
        <v>229</v>
      </c>
      <c r="F2672" s="100">
        <v>98428</v>
      </c>
      <c r="G2672" s="100">
        <v>19</v>
      </c>
      <c r="H2672" s="100">
        <v>0</v>
      </c>
      <c r="I2672" s="100" t="s">
        <v>31</v>
      </c>
      <c r="J2672" s="100" t="s">
        <v>31</v>
      </c>
      <c r="K2672" s="100" t="s">
        <v>59</v>
      </c>
      <c r="L2672" s="107"/>
      <c r="M2672" s="161" t="s">
        <v>274</v>
      </c>
      <c r="N2672" s="161"/>
      <c r="O2672" s="100"/>
      <c r="P2672" s="161"/>
      <c r="Q2672" s="100"/>
    </row>
    <row r="2673" spans="1:17" x14ac:dyDescent="0.2">
      <c r="A2673" s="100">
        <v>200702</v>
      </c>
      <c r="B2673" s="100">
        <v>201801</v>
      </c>
      <c r="C2673" s="100">
        <v>98428</v>
      </c>
      <c r="D2673" s="100">
        <v>19</v>
      </c>
      <c r="E2673" s="100" t="s">
        <v>229</v>
      </c>
      <c r="F2673" s="100">
        <v>98428</v>
      </c>
      <c r="G2673" s="100">
        <v>19</v>
      </c>
      <c r="H2673" s="100">
        <v>0</v>
      </c>
      <c r="I2673" s="100" t="s">
        <v>31</v>
      </c>
      <c r="J2673" s="100" t="s">
        <v>31</v>
      </c>
      <c r="K2673" s="100" t="s">
        <v>59</v>
      </c>
      <c r="L2673" s="107"/>
      <c r="M2673" s="161" t="s">
        <v>274</v>
      </c>
      <c r="N2673" s="161"/>
      <c r="O2673" s="100"/>
      <c r="P2673" s="161"/>
      <c r="Q2673" s="100"/>
    </row>
    <row r="2674" spans="1:17" x14ac:dyDescent="0.2">
      <c r="A2674" s="100">
        <v>200702</v>
      </c>
      <c r="B2674" s="100">
        <v>201802</v>
      </c>
      <c r="C2674" s="100">
        <v>98428</v>
      </c>
      <c r="D2674" s="100">
        <v>19</v>
      </c>
      <c r="E2674" s="100" t="s">
        <v>229</v>
      </c>
      <c r="F2674" s="100">
        <v>98428</v>
      </c>
      <c r="G2674" s="100">
        <v>19</v>
      </c>
      <c r="H2674" s="100">
        <v>0</v>
      </c>
      <c r="I2674" s="100" t="s">
        <v>31</v>
      </c>
      <c r="J2674" s="100" t="s">
        <v>31</v>
      </c>
      <c r="K2674" s="100" t="s">
        <v>59</v>
      </c>
      <c r="L2674" s="107"/>
      <c r="M2674" s="161" t="s">
        <v>274</v>
      </c>
      <c r="N2674" s="161"/>
      <c r="O2674" s="100"/>
      <c r="P2674" s="161"/>
      <c r="Q2674" s="100"/>
    </row>
    <row r="2675" spans="1:17" x14ac:dyDescent="0.2">
      <c r="A2675" s="100">
        <v>200702</v>
      </c>
      <c r="B2675" s="100">
        <v>201901</v>
      </c>
      <c r="C2675" s="100">
        <v>98428</v>
      </c>
      <c r="D2675" s="100">
        <v>19</v>
      </c>
      <c r="E2675" s="100" t="s">
        <v>229</v>
      </c>
      <c r="F2675" s="100">
        <v>98428</v>
      </c>
      <c r="G2675" s="100">
        <v>19</v>
      </c>
      <c r="H2675" s="100">
        <v>0</v>
      </c>
      <c r="I2675" s="100" t="s">
        <v>31</v>
      </c>
      <c r="J2675" s="100" t="s">
        <v>31</v>
      </c>
      <c r="K2675" s="100" t="s">
        <v>59</v>
      </c>
      <c r="L2675" s="107"/>
      <c r="M2675" s="161" t="s">
        <v>274</v>
      </c>
      <c r="N2675" s="161"/>
      <c r="O2675" s="100"/>
      <c r="P2675" s="161"/>
      <c r="Q2675" s="100"/>
    </row>
    <row r="2676" spans="1:17" x14ac:dyDescent="0.2">
      <c r="A2676" s="100">
        <v>200702</v>
      </c>
      <c r="B2676" s="100">
        <v>201902</v>
      </c>
      <c r="C2676" s="100">
        <v>98428</v>
      </c>
      <c r="D2676" s="100">
        <v>19</v>
      </c>
      <c r="E2676" s="100" t="s">
        <v>229</v>
      </c>
      <c r="F2676" s="100">
        <v>98428</v>
      </c>
      <c r="G2676" s="100">
        <v>19</v>
      </c>
      <c r="H2676" s="100">
        <v>0</v>
      </c>
      <c r="I2676" s="100" t="s">
        <v>31</v>
      </c>
      <c r="J2676" s="100" t="s">
        <v>31</v>
      </c>
      <c r="K2676" s="100" t="s">
        <v>59</v>
      </c>
      <c r="L2676" s="107"/>
      <c r="M2676" s="161" t="s">
        <v>274</v>
      </c>
      <c r="N2676" s="161"/>
      <c r="O2676" s="100"/>
      <c r="P2676" s="161"/>
      <c r="Q2676" s="100"/>
    </row>
    <row r="2677" spans="1:17" x14ac:dyDescent="0.2">
      <c r="A2677" s="100">
        <v>200702</v>
      </c>
      <c r="B2677" s="100">
        <v>202001</v>
      </c>
      <c r="C2677" s="100">
        <v>98428</v>
      </c>
      <c r="D2677" s="100">
        <v>19</v>
      </c>
      <c r="E2677" s="100" t="s">
        <v>229</v>
      </c>
      <c r="F2677" s="100">
        <v>98428</v>
      </c>
      <c r="G2677" s="100">
        <v>19</v>
      </c>
      <c r="H2677" s="100">
        <v>0</v>
      </c>
      <c r="I2677" s="100" t="s">
        <v>31</v>
      </c>
      <c r="J2677" s="100" t="s">
        <v>31</v>
      </c>
      <c r="K2677" s="100" t="s">
        <v>59</v>
      </c>
      <c r="L2677" s="107"/>
      <c r="M2677" s="161" t="s">
        <v>274</v>
      </c>
      <c r="N2677" s="161"/>
      <c r="O2677" s="100"/>
      <c r="P2677" s="161"/>
      <c r="Q2677" s="100"/>
    </row>
    <row r="2678" spans="1:17" x14ac:dyDescent="0.2">
      <c r="A2678" s="100">
        <v>200702</v>
      </c>
      <c r="B2678" s="100">
        <v>202002</v>
      </c>
      <c r="C2678" s="100">
        <v>98428</v>
      </c>
      <c r="D2678" s="100">
        <v>19</v>
      </c>
      <c r="E2678" s="100" t="s">
        <v>229</v>
      </c>
      <c r="F2678" s="100">
        <v>98428</v>
      </c>
      <c r="G2678" s="100">
        <v>19</v>
      </c>
      <c r="H2678" s="100">
        <v>0</v>
      </c>
      <c r="I2678" s="100" t="s">
        <v>31</v>
      </c>
      <c r="J2678" s="100" t="s">
        <v>31</v>
      </c>
      <c r="K2678" s="100" t="s">
        <v>59</v>
      </c>
      <c r="L2678" s="107"/>
      <c r="M2678" s="161" t="s">
        <v>274</v>
      </c>
      <c r="N2678" s="161"/>
      <c r="O2678" s="100"/>
      <c r="P2678" s="161"/>
      <c r="Q2678" s="100"/>
    </row>
    <row r="2679" spans="1:17" x14ac:dyDescent="0.2">
      <c r="A2679" s="100">
        <v>200702</v>
      </c>
      <c r="B2679" s="100">
        <v>202101</v>
      </c>
      <c r="C2679" s="100">
        <v>98428</v>
      </c>
      <c r="D2679" s="100">
        <v>19</v>
      </c>
      <c r="E2679" s="100" t="s">
        <v>229</v>
      </c>
      <c r="F2679" s="100">
        <v>98428</v>
      </c>
      <c r="G2679" s="100">
        <v>19</v>
      </c>
      <c r="H2679" s="100">
        <v>0</v>
      </c>
      <c r="I2679" s="100" t="s">
        <v>31</v>
      </c>
      <c r="J2679" s="100" t="s">
        <v>31</v>
      </c>
      <c r="K2679" s="100" t="s">
        <v>59</v>
      </c>
      <c r="L2679" s="107"/>
      <c r="M2679" s="161" t="s">
        <v>274</v>
      </c>
      <c r="N2679" s="161"/>
      <c r="O2679" s="100"/>
      <c r="P2679" s="161"/>
      <c r="Q2679" s="100"/>
    </row>
    <row r="2680" spans="1:17" x14ac:dyDescent="0.2">
      <c r="A2680" s="100">
        <v>200702</v>
      </c>
      <c r="B2680" s="100">
        <v>202102</v>
      </c>
      <c r="C2680" s="100">
        <v>98428</v>
      </c>
      <c r="D2680" s="100">
        <v>19</v>
      </c>
      <c r="E2680" s="100" t="s">
        <v>229</v>
      </c>
      <c r="F2680" s="100">
        <v>98428</v>
      </c>
      <c r="G2680" s="100">
        <v>19</v>
      </c>
      <c r="H2680" s="100">
        <v>0</v>
      </c>
      <c r="I2680" s="100" t="s">
        <v>31</v>
      </c>
      <c r="J2680" s="100" t="s">
        <v>31</v>
      </c>
      <c r="K2680" s="100" t="s">
        <v>59</v>
      </c>
      <c r="L2680" s="107"/>
      <c r="M2680" s="161" t="s">
        <v>274</v>
      </c>
      <c r="N2680" s="161"/>
      <c r="O2680" s="100"/>
      <c r="P2680" s="161"/>
      <c r="Q2680" s="100"/>
    </row>
    <row r="2681" spans="1:17" x14ac:dyDescent="0.2">
      <c r="A2681" s="100">
        <v>200702</v>
      </c>
      <c r="B2681" s="100">
        <v>202201</v>
      </c>
      <c r="C2681" s="100">
        <v>98428</v>
      </c>
      <c r="D2681" s="100">
        <v>19</v>
      </c>
      <c r="E2681" s="100" t="s">
        <v>229</v>
      </c>
      <c r="F2681" s="100">
        <v>98428</v>
      </c>
      <c r="G2681" s="100">
        <v>19</v>
      </c>
      <c r="H2681" s="100">
        <v>0</v>
      </c>
      <c r="I2681" s="100" t="s">
        <v>31</v>
      </c>
      <c r="J2681" s="100" t="s">
        <v>31</v>
      </c>
      <c r="K2681" s="100" t="s">
        <v>59</v>
      </c>
      <c r="L2681" s="107"/>
      <c r="M2681" s="161" t="s">
        <v>274</v>
      </c>
      <c r="N2681" s="161"/>
      <c r="O2681" s="100"/>
      <c r="P2681" s="161"/>
      <c r="Q2681" s="100"/>
    </row>
    <row r="2682" spans="1:17" x14ac:dyDescent="0.2">
      <c r="A2682" s="100">
        <v>200702</v>
      </c>
      <c r="B2682" s="100">
        <v>202202</v>
      </c>
      <c r="C2682" s="100">
        <v>98428</v>
      </c>
      <c r="D2682" s="100">
        <v>19</v>
      </c>
      <c r="E2682" s="100" t="s">
        <v>229</v>
      </c>
      <c r="F2682" s="100">
        <v>98428</v>
      </c>
      <c r="G2682" s="100">
        <v>19</v>
      </c>
      <c r="H2682" s="100">
        <v>0</v>
      </c>
      <c r="I2682" s="100" t="s">
        <v>31</v>
      </c>
      <c r="J2682" s="100" t="s">
        <v>31</v>
      </c>
      <c r="K2682" s="100" t="s">
        <v>59</v>
      </c>
      <c r="L2682" s="107"/>
      <c r="M2682" s="161" t="s">
        <v>274</v>
      </c>
      <c r="N2682" s="161"/>
      <c r="O2682" s="100"/>
      <c r="P2682" s="161"/>
      <c r="Q2682" s="100"/>
    </row>
    <row r="2683" spans="1:17" x14ac:dyDescent="0.2">
      <c r="A2683" s="100">
        <v>200702</v>
      </c>
      <c r="B2683" s="100">
        <v>202301</v>
      </c>
      <c r="C2683" s="100">
        <v>98428</v>
      </c>
      <c r="D2683" s="100">
        <v>19</v>
      </c>
      <c r="E2683" s="100" t="s">
        <v>229</v>
      </c>
      <c r="F2683" s="100">
        <v>98428</v>
      </c>
      <c r="G2683" s="100">
        <v>19</v>
      </c>
      <c r="H2683" s="100">
        <v>0</v>
      </c>
      <c r="I2683" s="100" t="s">
        <v>31</v>
      </c>
      <c r="J2683" s="100" t="s">
        <v>31</v>
      </c>
      <c r="K2683" s="100" t="s">
        <v>59</v>
      </c>
      <c r="L2683" s="107"/>
      <c r="M2683" s="161" t="s">
        <v>274</v>
      </c>
      <c r="N2683" s="161"/>
      <c r="O2683" s="100"/>
      <c r="P2683" s="161"/>
      <c r="Q2683" s="100"/>
    </row>
    <row r="2684" spans="1:17" x14ac:dyDescent="0.2">
      <c r="A2684" s="100">
        <v>200702</v>
      </c>
      <c r="B2684" s="100">
        <v>202302</v>
      </c>
      <c r="C2684" s="100">
        <v>98428</v>
      </c>
      <c r="D2684" s="100">
        <v>19</v>
      </c>
      <c r="E2684" s="100" t="s">
        <v>229</v>
      </c>
      <c r="F2684" s="100">
        <v>98428</v>
      </c>
      <c r="G2684" s="100">
        <v>19</v>
      </c>
      <c r="H2684" s="100">
        <v>0</v>
      </c>
      <c r="I2684" s="100" t="s">
        <v>31</v>
      </c>
      <c r="J2684" s="100" t="s">
        <v>31</v>
      </c>
      <c r="K2684" s="100" t="s">
        <v>59</v>
      </c>
      <c r="L2684" s="107"/>
      <c r="M2684" s="161" t="s">
        <v>274</v>
      </c>
      <c r="N2684" s="161"/>
      <c r="O2684" s="100"/>
      <c r="P2684" s="161"/>
      <c r="Q2684" s="100"/>
    </row>
    <row r="2685" spans="1:17" x14ac:dyDescent="0.2">
      <c r="A2685" s="100">
        <v>200702</v>
      </c>
      <c r="B2685" s="100">
        <v>202401</v>
      </c>
      <c r="C2685" s="100">
        <v>98428</v>
      </c>
      <c r="D2685" s="100">
        <v>19</v>
      </c>
      <c r="E2685" s="100" t="s">
        <v>229</v>
      </c>
      <c r="F2685" s="100">
        <v>98428</v>
      </c>
      <c r="G2685" s="100">
        <v>19</v>
      </c>
      <c r="H2685" s="100">
        <v>0</v>
      </c>
      <c r="I2685" s="100" t="s">
        <v>31</v>
      </c>
      <c r="J2685" s="100" t="s">
        <v>31</v>
      </c>
      <c r="K2685" s="100" t="s">
        <v>59</v>
      </c>
      <c r="L2685" s="107"/>
      <c r="M2685" s="161" t="s">
        <v>274</v>
      </c>
      <c r="N2685" s="161"/>
      <c r="O2685" s="100"/>
      <c r="P2685" s="161"/>
      <c r="Q2685" s="100"/>
    </row>
    <row r="2686" spans="1:17" x14ac:dyDescent="0.2">
      <c r="A2686" s="100">
        <v>200702</v>
      </c>
      <c r="B2686" s="100">
        <v>202402</v>
      </c>
      <c r="C2686" s="100">
        <v>98428</v>
      </c>
      <c r="D2686" s="100">
        <v>19</v>
      </c>
      <c r="E2686" s="100" t="s">
        <v>229</v>
      </c>
      <c r="F2686" s="100">
        <v>98428</v>
      </c>
      <c r="G2686" s="100">
        <v>19</v>
      </c>
      <c r="H2686" s="100">
        <v>0</v>
      </c>
      <c r="I2686" s="100" t="s">
        <v>31</v>
      </c>
      <c r="J2686" s="100" t="s">
        <v>31</v>
      </c>
      <c r="K2686" s="100" t="s">
        <v>59</v>
      </c>
      <c r="L2686" s="107"/>
      <c r="M2686" s="161" t="s">
        <v>274</v>
      </c>
      <c r="N2686" s="161"/>
      <c r="O2686" s="100"/>
      <c r="P2686" s="161"/>
      <c r="Q2686" s="100"/>
    </row>
    <row r="2687" spans="1:17" x14ac:dyDescent="0.2">
      <c r="A2687" s="100">
        <v>200801</v>
      </c>
      <c r="B2687" s="100">
        <v>200801</v>
      </c>
      <c r="C2687" s="100">
        <v>29701</v>
      </c>
      <c r="D2687" s="100">
        <v>7</v>
      </c>
      <c r="E2687" s="100">
        <v>13</v>
      </c>
      <c r="F2687" s="100">
        <v>84062</v>
      </c>
      <c r="G2687" s="100">
        <v>20</v>
      </c>
      <c r="H2687" s="100">
        <v>0</v>
      </c>
      <c r="I2687" s="100" t="s">
        <v>31</v>
      </c>
      <c r="J2687" s="100" t="s">
        <v>31</v>
      </c>
      <c r="K2687" s="100" t="s">
        <v>59</v>
      </c>
      <c r="L2687" s="107"/>
      <c r="M2687" s="161" t="s">
        <v>275</v>
      </c>
      <c r="N2687" s="161"/>
      <c r="O2687" s="100"/>
      <c r="P2687" s="161"/>
      <c r="Q2687" s="100"/>
    </row>
    <row r="2688" spans="1:17" x14ac:dyDescent="0.2">
      <c r="A2688" s="100">
        <v>200801</v>
      </c>
      <c r="B2688" s="100">
        <v>200802</v>
      </c>
      <c r="C2688" s="100">
        <v>68315</v>
      </c>
      <c r="D2688" s="100">
        <v>16</v>
      </c>
      <c r="E2688" s="100">
        <v>3</v>
      </c>
      <c r="F2688" s="100">
        <v>83315</v>
      </c>
      <c r="G2688" s="100">
        <v>19</v>
      </c>
      <c r="H2688" s="100">
        <v>0</v>
      </c>
      <c r="I2688" s="100" t="s">
        <v>31</v>
      </c>
      <c r="J2688" s="100" t="s">
        <v>31</v>
      </c>
      <c r="K2688" s="100" t="s">
        <v>59</v>
      </c>
      <c r="L2688" s="107"/>
      <c r="M2688" s="161" t="s">
        <v>275</v>
      </c>
      <c r="N2688" s="161"/>
      <c r="O2688" s="100"/>
      <c r="P2688" s="161"/>
      <c r="Q2688" s="100"/>
    </row>
    <row r="2689" spans="1:17" x14ac:dyDescent="0.2">
      <c r="A2689" s="100">
        <v>200801</v>
      </c>
      <c r="B2689" s="100">
        <v>200901</v>
      </c>
      <c r="C2689" s="100">
        <v>73315</v>
      </c>
      <c r="D2689" s="100">
        <v>17</v>
      </c>
      <c r="E2689" s="100">
        <v>1</v>
      </c>
      <c r="F2689" s="100">
        <v>78315</v>
      </c>
      <c r="G2689" s="100">
        <v>18</v>
      </c>
      <c r="H2689" s="100">
        <v>0</v>
      </c>
      <c r="I2689" s="100" t="s">
        <v>31</v>
      </c>
      <c r="J2689" s="100" t="s">
        <v>31</v>
      </c>
      <c r="K2689" s="100" t="s">
        <v>59</v>
      </c>
      <c r="L2689" s="107"/>
      <c r="M2689" s="161" t="s">
        <v>275</v>
      </c>
      <c r="N2689" s="161"/>
      <c r="O2689" s="100"/>
      <c r="P2689" s="161"/>
      <c r="Q2689" s="100"/>
    </row>
    <row r="2690" spans="1:17" x14ac:dyDescent="0.2">
      <c r="A2690" s="100">
        <v>200801</v>
      </c>
      <c r="B2690" s="100">
        <v>200902</v>
      </c>
      <c r="C2690" s="100">
        <v>78315</v>
      </c>
      <c r="D2690" s="100">
        <v>18</v>
      </c>
      <c r="E2690" s="100" t="s">
        <v>229</v>
      </c>
      <c r="F2690" s="100">
        <v>78315</v>
      </c>
      <c r="G2690" s="100">
        <v>18</v>
      </c>
      <c r="H2690" s="100">
        <v>0</v>
      </c>
      <c r="I2690" s="100" t="s">
        <v>31</v>
      </c>
      <c r="J2690" s="100" t="s">
        <v>31</v>
      </c>
      <c r="K2690" s="100" t="s">
        <v>59</v>
      </c>
      <c r="L2690" s="107"/>
      <c r="M2690" s="161" t="s">
        <v>275</v>
      </c>
      <c r="N2690" s="161"/>
      <c r="O2690" s="100"/>
      <c r="P2690" s="161"/>
      <c r="Q2690" s="100"/>
    </row>
    <row r="2691" spans="1:17" x14ac:dyDescent="0.2">
      <c r="A2691" s="100">
        <v>200801</v>
      </c>
      <c r="B2691" s="100">
        <v>201001</v>
      </c>
      <c r="C2691" s="100">
        <v>78315</v>
      </c>
      <c r="D2691" s="100">
        <v>18</v>
      </c>
      <c r="E2691" s="100" t="s">
        <v>229</v>
      </c>
      <c r="F2691" s="100">
        <v>78315</v>
      </c>
      <c r="G2691" s="100">
        <v>18</v>
      </c>
      <c r="H2691" s="100">
        <v>0</v>
      </c>
      <c r="I2691" s="100" t="s">
        <v>31</v>
      </c>
      <c r="J2691" s="100" t="s">
        <v>31</v>
      </c>
      <c r="K2691" s="100" t="s">
        <v>59</v>
      </c>
      <c r="L2691" s="107"/>
      <c r="M2691" s="161" t="s">
        <v>275</v>
      </c>
      <c r="N2691" s="161"/>
      <c r="O2691" s="100"/>
      <c r="P2691" s="161"/>
      <c r="Q2691" s="100"/>
    </row>
    <row r="2692" spans="1:17" x14ac:dyDescent="0.2">
      <c r="A2692" s="100">
        <v>200801</v>
      </c>
      <c r="B2692" s="100">
        <v>201002</v>
      </c>
      <c r="C2692" s="100">
        <v>78315</v>
      </c>
      <c r="D2692" s="100">
        <v>18</v>
      </c>
      <c r="E2692" s="100" t="s">
        <v>229</v>
      </c>
      <c r="F2692" s="100">
        <v>78315</v>
      </c>
      <c r="G2692" s="100">
        <v>18</v>
      </c>
      <c r="H2692" s="100">
        <v>0</v>
      </c>
      <c r="I2692" s="100" t="s">
        <v>31</v>
      </c>
      <c r="J2692" s="100" t="s">
        <v>31</v>
      </c>
      <c r="K2692" s="100" t="s">
        <v>59</v>
      </c>
      <c r="L2692" s="107"/>
      <c r="M2692" s="161" t="s">
        <v>275</v>
      </c>
      <c r="N2692" s="161"/>
      <c r="O2692" s="100"/>
      <c r="P2692" s="161"/>
      <c r="Q2692" s="100"/>
    </row>
    <row r="2693" spans="1:17" x14ac:dyDescent="0.2">
      <c r="A2693" s="100">
        <v>200801</v>
      </c>
      <c r="B2693" s="100">
        <v>201101</v>
      </c>
      <c r="C2693" s="100">
        <v>78315</v>
      </c>
      <c r="D2693" s="100">
        <v>18</v>
      </c>
      <c r="E2693" s="100" t="s">
        <v>229</v>
      </c>
      <c r="F2693" s="100">
        <v>78315</v>
      </c>
      <c r="G2693" s="100">
        <v>18</v>
      </c>
      <c r="H2693" s="100">
        <v>0</v>
      </c>
      <c r="I2693" s="100" t="s">
        <v>31</v>
      </c>
      <c r="J2693" s="100" t="s">
        <v>31</v>
      </c>
      <c r="K2693" s="100" t="s">
        <v>59</v>
      </c>
      <c r="L2693" s="107"/>
      <c r="M2693" s="161" t="s">
        <v>275</v>
      </c>
      <c r="N2693" s="161"/>
      <c r="O2693" s="100"/>
      <c r="P2693" s="161"/>
      <c r="Q2693" s="100"/>
    </row>
    <row r="2694" spans="1:17" x14ac:dyDescent="0.2">
      <c r="A2694" s="100">
        <v>200801</v>
      </c>
      <c r="B2694" s="100">
        <v>201102</v>
      </c>
      <c r="C2694" s="100">
        <v>78315</v>
      </c>
      <c r="D2694" s="100">
        <v>18</v>
      </c>
      <c r="E2694" s="100" t="s">
        <v>229</v>
      </c>
      <c r="F2694" s="100">
        <v>78315</v>
      </c>
      <c r="G2694" s="100">
        <v>18</v>
      </c>
      <c r="H2694" s="100">
        <v>0</v>
      </c>
      <c r="I2694" s="100" t="s">
        <v>31</v>
      </c>
      <c r="J2694" s="100" t="s">
        <v>31</v>
      </c>
      <c r="K2694" s="100" t="s">
        <v>59</v>
      </c>
      <c r="L2694" s="107"/>
      <c r="M2694" s="161" t="s">
        <v>275</v>
      </c>
      <c r="N2694" s="161"/>
      <c r="O2694" s="100"/>
      <c r="P2694" s="161"/>
      <c r="Q2694" s="100"/>
    </row>
    <row r="2695" spans="1:17" x14ac:dyDescent="0.2">
      <c r="A2695" s="100">
        <v>200801</v>
      </c>
      <c r="B2695" s="100">
        <v>201201</v>
      </c>
      <c r="C2695" s="100">
        <v>78315</v>
      </c>
      <c r="D2695" s="100">
        <v>18</v>
      </c>
      <c r="E2695" s="100" t="s">
        <v>229</v>
      </c>
      <c r="F2695" s="100">
        <v>78315</v>
      </c>
      <c r="G2695" s="100">
        <v>18</v>
      </c>
      <c r="H2695" s="100">
        <v>0</v>
      </c>
      <c r="I2695" s="100" t="s">
        <v>31</v>
      </c>
      <c r="J2695" s="100" t="s">
        <v>31</v>
      </c>
      <c r="K2695" s="100" t="s">
        <v>59</v>
      </c>
      <c r="L2695" s="107"/>
      <c r="M2695" s="161" t="s">
        <v>275</v>
      </c>
      <c r="N2695" s="161"/>
      <c r="O2695" s="100"/>
      <c r="P2695" s="161"/>
      <c r="Q2695" s="100"/>
    </row>
    <row r="2696" spans="1:17" x14ac:dyDescent="0.2">
      <c r="A2696" s="100">
        <v>200801</v>
      </c>
      <c r="B2696" s="100">
        <v>201202</v>
      </c>
      <c r="C2696" s="100">
        <v>78315</v>
      </c>
      <c r="D2696" s="100">
        <v>18</v>
      </c>
      <c r="E2696" s="100" t="s">
        <v>229</v>
      </c>
      <c r="F2696" s="100">
        <v>78315</v>
      </c>
      <c r="G2696" s="100">
        <v>18</v>
      </c>
      <c r="H2696" s="100">
        <v>0</v>
      </c>
      <c r="I2696" s="100" t="s">
        <v>31</v>
      </c>
      <c r="J2696" s="100" t="s">
        <v>31</v>
      </c>
      <c r="K2696" s="100" t="s">
        <v>59</v>
      </c>
      <c r="L2696" s="107"/>
      <c r="M2696" s="161" t="s">
        <v>275</v>
      </c>
      <c r="N2696" s="161"/>
      <c r="O2696" s="100"/>
      <c r="P2696" s="161"/>
      <c r="Q2696" s="100"/>
    </row>
    <row r="2697" spans="1:17" x14ac:dyDescent="0.2">
      <c r="A2697" s="100">
        <v>200801</v>
      </c>
      <c r="B2697" s="100">
        <v>201301</v>
      </c>
      <c r="C2697" s="100">
        <v>78315</v>
      </c>
      <c r="D2697" s="100">
        <v>18</v>
      </c>
      <c r="E2697" s="100" t="s">
        <v>229</v>
      </c>
      <c r="F2697" s="100">
        <v>78315</v>
      </c>
      <c r="G2697" s="100">
        <v>18</v>
      </c>
      <c r="H2697" s="100">
        <v>0</v>
      </c>
      <c r="I2697" s="100" t="s">
        <v>31</v>
      </c>
      <c r="J2697" s="100" t="s">
        <v>31</v>
      </c>
      <c r="K2697" s="100" t="s">
        <v>59</v>
      </c>
      <c r="L2697" s="107"/>
      <c r="M2697" s="161" t="s">
        <v>275</v>
      </c>
      <c r="N2697" s="161"/>
      <c r="O2697" s="100"/>
      <c r="P2697" s="161"/>
      <c r="Q2697" s="100"/>
    </row>
    <row r="2698" spans="1:17" x14ac:dyDescent="0.2">
      <c r="A2698" s="100">
        <v>200801</v>
      </c>
      <c r="B2698" s="100">
        <v>201302</v>
      </c>
      <c r="C2698" s="100">
        <v>78315</v>
      </c>
      <c r="D2698" s="100">
        <v>18</v>
      </c>
      <c r="E2698" s="100" t="s">
        <v>229</v>
      </c>
      <c r="F2698" s="100">
        <v>78315</v>
      </c>
      <c r="G2698" s="100">
        <v>18</v>
      </c>
      <c r="H2698" s="100">
        <v>0</v>
      </c>
      <c r="I2698" s="100" t="s">
        <v>31</v>
      </c>
      <c r="J2698" s="100" t="s">
        <v>31</v>
      </c>
      <c r="K2698" s="100" t="s">
        <v>59</v>
      </c>
      <c r="L2698" s="107"/>
      <c r="M2698" s="161" t="s">
        <v>275</v>
      </c>
      <c r="N2698" s="161"/>
      <c r="O2698" s="100"/>
      <c r="P2698" s="161"/>
      <c r="Q2698" s="100"/>
    </row>
    <row r="2699" spans="1:17" x14ac:dyDescent="0.2">
      <c r="A2699" s="100">
        <v>200801</v>
      </c>
      <c r="B2699" s="100">
        <v>201401</v>
      </c>
      <c r="C2699" s="100">
        <v>78315</v>
      </c>
      <c r="D2699" s="100">
        <v>18</v>
      </c>
      <c r="E2699" s="100" t="s">
        <v>229</v>
      </c>
      <c r="F2699" s="100">
        <v>78315</v>
      </c>
      <c r="G2699" s="100">
        <v>18</v>
      </c>
      <c r="H2699" s="100">
        <v>0</v>
      </c>
      <c r="I2699" s="100" t="s">
        <v>31</v>
      </c>
      <c r="J2699" s="100" t="s">
        <v>31</v>
      </c>
      <c r="K2699" s="100" t="s">
        <v>59</v>
      </c>
      <c r="L2699" s="107"/>
      <c r="M2699" s="161" t="s">
        <v>275</v>
      </c>
      <c r="N2699" s="161"/>
      <c r="O2699" s="100"/>
      <c r="P2699" s="161"/>
      <c r="Q2699" s="100"/>
    </row>
    <row r="2700" spans="1:17" x14ac:dyDescent="0.2">
      <c r="A2700" s="100">
        <v>200801</v>
      </c>
      <c r="B2700" s="100">
        <v>201402</v>
      </c>
      <c r="C2700" s="100">
        <v>78315</v>
      </c>
      <c r="D2700" s="100">
        <v>18</v>
      </c>
      <c r="E2700" s="100" t="s">
        <v>229</v>
      </c>
      <c r="F2700" s="100">
        <v>78315</v>
      </c>
      <c r="G2700" s="100">
        <v>18</v>
      </c>
      <c r="H2700" s="100">
        <v>0</v>
      </c>
      <c r="I2700" s="100" t="s">
        <v>31</v>
      </c>
      <c r="J2700" s="100" t="s">
        <v>31</v>
      </c>
      <c r="K2700" s="100" t="s">
        <v>59</v>
      </c>
      <c r="L2700" s="107"/>
      <c r="M2700" s="161" t="s">
        <v>275</v>
      </c>
      <c r="N2700" s="161"/>
      <c r="O2700" s="100"/>
      <c r="P2700" s="161"/>
      <c r="Q2700" s="100"/>
    </row>
    <row r="2701" spans="1:17" x14ac:dyDescent="0.2">
      <c r="A2701" s="100">
        <v>200801</v>
      </c>
      <c r="B2701" s="100">
        <v>201501</v>
      </c>
      <c r="C2701" s="100">
        <v>78315</v>
      </c>
      <c r="D2701" s="100">
        <v>18</v>
      </c>
      <c r="E2701" s="100" t="s">
        <v>229</v>
      </c>
      <c r="F2701" s="100">
        <v>78315</v>
      </c>
      <c r="G2701" s="100">
        <v>18</v>
      </c>
      <c r="H2701" s="100">
        <v>0</v>
      </c>
      <c r="I2701" s="100" t="s">
        <v>31</v>
      </c>
      <c r="J2701" s="100" t="s">
        <v>31</v>
      </c>
      <c r="K2701" s="100" t="s">
        <v>59</v>
      </c>
      <c r="L2701" s="107"/>
      <c r="M2701" s="161" t="s">
        <v>275</v>
      </c>
      <c r="N2701" s="161"/>
      <c r="O2701" s="100"/>
      <c r="P2701" s="161"/>
      <c r="Q2701" s="100"/>
    </row>
    <row r="2702" spans="1:17" x14ac:dyDescent="0.2">
      <c r="A2702" s="100">
        <v>200801</v>
      </c>
      <c r="B2702" s="100">
        <v>201502</v>
      </c>
      <c r="C2702" s="100">
        <v>78315</v>
      </c>
      <c r="D2702" s="100">
        <v>18</v>
      </c>
      <c r="E2702" s="100" t="s">
        <v>229</v>
      </c>
      <c r="F2702" s="100">
        <v>78315</v>
      </c>
      <c r="G2702" s="100">
        <v>18</v>
      </c>
      <c r="H2702" s="100">
        <v>0</v>
      </c>
      <c r="I2702" s="100" t="s">
        <v>31</v>
      </c>
      <c r="J2702" s="100" t="s">
        <v>31</v>
      </c>
      <c r="K2702" s="100" t="s">
        <v>59</v>
      </c>
      <c r="L2702" s="107"/>
      <c r="M2702" s="161" t="s">
        <v>275</v>
      </c>
      <c r="N2702" s="161"/>
      <c r="O2702" s="100"/>
      <c r="P2702" s="161"/>
      <c r="Q2702" s="100"/>
    </row>
    <row r="2703" spans="1:17" x14ac:dyDescent="0.2">
      <c r="A2703" s="100">
        <v>200801</v>
      </c>
      <c r="B2703" s="100">
        <v>201601</v>
      </c>
      <c r="C2703" s="100">
        <v>78315</v>
      </c>
      <c r="D2703" s="100">
        <v>18</v>
      </c>
      <c r="E2703" s="100" t="s">
        <v>229</v>
      </c>
      <c r="F2703" s="100">
        <v>78315</v>
      </c>
      <c r="G2703" s="100">
        <v>18</v>
      </c>
      <c r="H2703" s="100">
        <v>0</v>
      </c>
      <c r="I2703" s="100" t="s">
        <v>31</v>
      </c>
      <c r="J2703" s="100" t="s">
        <v>31</v>
      </c>
      <c r="K2703" s="100" t="s">
        <v>59</v>
      </c>
      <c r="L2703" s="107"/>
      <c r="M2703" s="161" t="s">
        <v>275</v>
      </c>
      <c r="N2703" s="161"/>
      <c r="O2703" s="100"/>
      <c r="P2703" s="161"/>
      <c r="Q2703" s="100"/>
    </row>
    <row r="2704" spans="1:17" x14ac:dyDescent="0.2">
      <c r="A2704" s="100">
        <v>200801</v>
      </c>
      <c r="B2704" s="100">
        <v>201602</v>
      </c>
      <c r="C2704" s="100">
        <v>78315</v>
      </c>
      <c r="D2704" s="100">
        <v>18</v>
      </c>
      <c r="E2704" s="100" t="s">
        <v>229</v>
      </c>
      <c r="F2704" s="100">
        <v>78315</v>
      </c>
      <c r="G2704" s="100">
        <v>18</v>
      </c>
      <c r="H2704" s="100">
        <v>0</v>
      </c>
      <c r="I2704" s="100" t="s">
        <v>31</v>
      </c>
      <c r="J2704" s="100" t="s">
        <v>31</v>
      </c>
      <c r="K2704" s="100" t="s">
        <v>59</v>
      </c>
      <c r="L2704" s="107"/>
      <c r="M2704" s="161" t="s">
        <v>275</v>
      </c>
      <c r="N2704" s="161"/>
      <c r="O2704" s="100"/>
      <c r="P2704" s="161"/>
      <c r="Q2704" s="100"/>
    </row>
    <row r="2705" spans="1:17" x14ac:dyDescent="0.2">
      <c r="A2705" s="100">
        <v>200801</v>
      </c>
      <c r="B2705" s="100">
        <v>201701</v>
      </c>
      <c r="C2705" s="100">
        <v>78315</v>
      </c>
      <c r="D2705" s="100">
        <v>18</v>
      </c>
      <c r="E2705" s="100" t="s">
        <v>229</v>
      </c>
      <c r="F2705" s="100">
        <v>78315</v>
      </c>
      <c r="G2705" s="100">
        <v>18</v>
      </c>
      <c r="H2705" s="100">
        <v>0</v>
      </c>
      <c r="I2705" s="100" t="s">
        <v>31</v>
      </c>
      <c r="J2705" s="100" t="s">
        <v>31</v>
      </c>
      <c r="K2705" s="100" t="s">
        <v>59</v>
      </c>
      <c r="L2705" s="107"/>
      <c r="M2705" s="161" t="s">
        <v>275</v>
      </c>
      <c r="N2705" s="161"/>
      <c r="O2705" s="100"/>
      <c r="P2705" s="161"/>
      <c r="Q2705" s="100"/>
    </row>
    <row r="2706" spans="1:17" x14ac:dyDescent="0.2">
      <c r="A2706" s="100">
        <v>200801</v>
      </c>
      <c r="B2706" s="100">
        <v>201702</v>
      </c>
      <c r="C2706" s="100">
        <v>78315</v>
      </c>
      <c r="D2706" s="100">
        <v>18</v>
      </c>
      <c r="E2706" s="100" t="s">
        <v>229</v>
      </c>
      <c r="F2706" s="100">
        <v>78315</v>
      </c>
      <c r="G2706" s="100">
        <v>18</v>
      </c>
      <c r="H2706" s="100">
        <v>0</v>
      </c>
      <c r="I2706" s="100" t="s">
        <v>31</v>
      </c>
      <c r="J2706" s="100" t="s">
        <v>31</v>
      </c>
      <c r="K2706" s="100" t="s">
        <v>59</v>
      </c>
      <c r="L2706" s="107"/>
      <c r="M2706" s="161" t="s">
        <v>275</v>
      </c>
      <c r="N2706" s="161"/>
      <c r="O2706" s="100"/>
      <c r="P2706" s="161"/>
      <c r="Q2706" s="100"/>
    </row>
    <row r="2707" spans="1:17" x14ac:dyDescent="0.2">
      <c r="A2707" s="100">
        <v>200801</v>
      </c>
      <c r="B2707" s="100">
        <v>201801</v>
      </c>
      <c r="C2707" s="100">
        <v>78315</v>
      </c>
      <c r="D2707" s="100">
        <v>18</v>
      </c>
      <c r="E2707" s="100" t="s">
        <v>229</v>
      </c>
      <c r="F2707" s="100">
        <v>78315</v>
      </c>
      <c r="G2707" s="100">
        <v>18</v>
      </c>
      <c r="H2707" s="100">
        <v>0</v>
      </c>
      <c r="I2707" s="100" t="s">
        <v>31</v>
      </c>
      <c r="J2707" s="100" t="s">
        <v>31</v>
      </c>
      <c r="K2707" s="100" t="s">
        <v>59</v>
      </c>
      <c r="L2707" s="107"/>
      <c r="M2707" s="161" t="s">
        <v>275</v>
      </c>
      <c r="N2707" s="161"/>
      <c r="O2707" s="100"/>
      <c r="P2707" s="161"/>
      <c r="Q2707" s="100"/>
    </row>
    <row r="2708" spans="1:17" x14ac:dyDescent="0.2">
      <c r="A2708" s="100">
        <v>200801</v>
      </c>
      <c r="B2708" s="100">
        <v>201802</v>
      </c>
      <c r="C2708" s="100">
        <v>78315</v>
      </c>
      <c r="D2708" s="100">
        <v>18</v>
      </c>
      <c r="E2708" s="100" t="s">
        <v>229</v>
      </c>
      <c r="F2708" s="100">
        <v>78315</v>
      </c>
      <c r="G2708" s="100">
        <v>18</v>
      </c>
      <c r="H2708" s="100">
        <v>0</v>
      </c>
      <c r="I2708" s="100" t="s">
        <v>31</v>
      </c>
      <c r="J2708" s="100" t="s">
        <v>31</v>
      </c>
      <c r="K2708" s="100" t="s">
        <v>59</v>
      </c>
      <c r="L2708" s="107"/>
      <c r="M2708" s="161" t="s">
        <v>275</v>
      </c>
      <c r="N2708" s="161"/>
      <c r="O2708" s="100"/>
      <c r="P2708" s="161"/>
      <c r="Q2708" s="100"/>
    </row>
    <row r="2709" spans="1:17" x14ac:dyDescent="0.2">
      <c r="A2709" s="100">
        <v>200801</v>
      </c>
      <c r="B2709" s="100">
        <v>201901</v>
      </c>
      <c r="C2709" s="100">
        <v>78315</v>
      </c>
      <c r="D2709" s="100">
        <v>18</v>
      </c>
      <c r="E2709" s="100" t="s">
        <v>229</v>
      </c>
      <c r="F2709" s="100">
        <v>78315</v>
      </c>
      <c r="G2709" s="100">
        <v>18</v>
      </c>
      <c r="H2709" s="100">
        <v>0</v>
      </c>
      <c r="I2709" s="100" t="s">
        <v>31</v>
      </c>
      <c r="J2709" s="100" t="s">
        <v>31</v>
      </c>
      <c r="K2709" s="100" t="s">
        <v>59</v>
      </c>
      <c r="L2709" s="107"/>
      <c r="M2709" s="161" t="s">
        <v>275</v>
      </c>
      <c r="N2709" s="161"/>
      <c r="O2709" s="100"/>
      <c r="P2709" s="161"/>
      <c r="Q2709" s="100"/>
    </row>
    <row r="2710" spans="1:17" x14ac:dyDescent="0.2">
      <c r="A2710" s="100">
        <v>200801</v>
      </c>
      <c r="B2710" s="100">
        <v>201902</v>
      </c>
      <c r="C2710" s="100">
        <v>78315</v>
      </c>
      <c r="D2710" s="100">
        <v>18</v>
      </c>
      <c r="E2710" s="100" t="s">
        <v>229</v>
      </c>
      <c r="F2710" s="100">
        <v>78315</v>
      </c>
      <c r="G2710" s="100">
        <v>18</v>
      </c>
      <c r="H2710" s="100">
        <v>0</v>
      </c>
      <c r="I2710" s="100" t="s">
        <v>31</v>
      </c>
      <c r="J2710" s="100" t="s">
        <v>31</v>
      </c>
      <c r="K2710" s="100" t="s">
        <v>59</v>
      </c>
      <c r="L2710" s="107"/>
      <c r="M2710" s="161" t="s">
        <v>275</v>
      </c>
      <c r="N2710" s="161"/>
      <c r="O2710" s="100"/>
      <c r="P2710" s="161"/>
      <c r="Q2710" s="100"/>
    </row>
    <row r="2711" spans="1:17" x14ac:dyDescent="0.2">
      <c r="A2711" s="100">
        <v>200801</v>
      </c>
      <c r="B2711" s="100">
        <v>202001</v>
      </c>
      <c r="C2711" s="100">
        <v>78315</v>
      </c>
      <c r="D2711" s="100">
        <v>18</v>
      </c>
      <c r="E2711" s="100" t="s">
        <v>229</v>
      </c>
      <c r="F2711" s="100">
        <v>78315</v>
      </c>
      <c r="G2711" s="100">
        <v>18</v>
      </c>
      <c r="H2711" s="100">
        <v>0</v>
      </c>
      <c r="I2711" s="100" t="s">
        <v>31</v>
      </c>
      <c r="J2711" s="100" t="s">
        <v>31</v>
      </c>
      <c r="K2711" s="100" t="s">
        <v>59</v>
      </c>
      <c r="L2711" s="107"/>
      <c r="M2711" s="161" t="s">
        <v>275</v>
      </c>
      <c r="N2711" s="161"/>
      <c r="O2711" s="100"/>
      <c r="P2711" s="161"/>
      <c r="Q2711" s="100"/>
    </row>
    <row r="2712" spans="1:17" x14ac:dyDescent="0.2">
      <c r="A2712" s="100">
        <v>200801</v>
      </c>
      <c r="B2712" s="100">
        <v>202002</v>
      </c>
      <c r="C2712" s="100">
        <v>78315</v>
      </c>
      <c r="D2712" s="100">
        <v>18</v>
      </c>
      <c r="E2712" s="100" t="s">
        <v>229</v>
      </c>
      <c r="F2712" s="100">
        <v>78315</v>
      </c>
      <c r="G2712" s="100">
        <v>18</v>
      </c>
      <c r="H2712" s="100">
        <v>0</v>
      </c>
      <c r="I2712" s="100" t="s">
        <v>31</v>
      </c>
      <c r="J2712" s="100" t="s">
        <v>31</v>
      </c>
      <c r="K2712" s="100" t="s">
        <v>59</v>
      </c>
      <c r="L2712" s="107"/>
      <c r="M2712" s="161" t="s">
        <v>275</v>
      </c>
      <c r="N2712" s="161"/>
      <c r="O2712" s="100"/>
      <c r="P2712" s="161"/>
      <c r="Q2712" s="100"/>
    </row>
    <row r="2713" spans="1:17" x14ac:dyDescent="0.2">
      <c r="A2713" s="100">
        <v>200801</v>
      </c>
      <c r="B2713" s="100">
        <v>202101</v>
      </c>
      <c r="C2713" s="100">
        <v>78315</v>
      </c>
      <c r="D2713" s="100">
        <v>18</v>
      </c>
      <c r="E2713" s="100" t="s">
        <v>229</v>
      </c>
      <c r="F2713" s="100">
        <v>78315</v>
      </c>
      <c r="G2713" s="100">
        <v>18</v>
      </c>
      <c r="H2713" s="100">
        <v>0</v>
      </c>
      <c r="I2713" s="100" t="s">
        <v>31</v>
      </c>
      <c r="J2713" s="100" t="s">
        <v>31</v>
      </c>
      <c r="K2713" s="100" t="s">
        <v>59</v>
      </c>
      <c r="L2713" s="107"/>
      <c r="M2713" s="161" t="s">
        <v>275</v>
      </c>
      <c r="N2713" s="161"/>
      <c r="O2713" s="100"/>
      <c r="P2713" s="161"/>
      <c r="Q2713" s="100"/>
    </row>
    <row r="2714" spans="1:17" x14ac:dyDescent="0.2">
      <c r="A2714" s="100">
        <v>200801</v>
      </c>
      <c r="B2714" s="100">
        <v>202102</v>
      </c>
      <c r="C2714" s="100">
        <v>78315</v>
      </c>
      <c r="D2714" s="100">
        <v>18</v>
      </c>
      <c r="E2714" s="100" t="s">
        <v>229</v>
      </c>
      <c r="F2714" s="100">
        <v>78315</v>
      </c>
      <c r="G2714" s="100">
        <v>18</v>
      </c>
      <c r="H2714" s="100">
        <v>0</v>
      </c>
      <c r="I2714" s="100" t="s">
        <v>31</v>
      </c>
      <c r="J2714" s="100" t="s">
        <v>31</v>
      </c>
      <c r="K2714" s="100" t="s">
        <v>59</v>
      </c>
      <c r="L2714" s="107"/>
      <c r="M2714" s="161" t="s">
        <v>275</v>
      </c>
      <c r="N2714" s="161"/>
      <c r="O2714" s="100"/>
      <c r="P2714" s="161"/>
      <c r="Q2714" s="100"/>
    </row>
    <row r="2715" spans="1:17" x14ac:dyDescent="0.2">
      <c r="A2715" s="100">
        <v>200801</v>
      </c>
      <c r="B2715" s="100">
        <v>202201</v>
      </c>
      <c r="C2715" s="100">
        <v>78315</v>
      </c>
      <c r="D2715" s="100">
        <v>18</v>
      </c>
      <c r="E2715" s="100" t="s">
        <v>229</v>
      </c>
      <c r="F2715" s="100">
        <v>78315</v>
      </c>
      <c r="G2715" s="100">
        <v>18</v>
      </c>
      <c r="H2715" s="100">
        <v>0</v>
      </c>
      <c r="I2715" s="100" t="s">
        <v>31</v>
      </c>
      <c r="J2715" s="100" t="s">
        <v>31</v>
      </c>
      <c r="K2715" s="100" t="s">
        <v>59</v>
      </c>
      <c r="L2715" s="107"/>
      <c r="M2715" s="161" t="s">
        <v>275</v>
      </c>
      <c r="N2715" s="161"/>
      <c r="O2715" s="100"/>
      <c r="P2715" s="161"/>
      <c r="Q2715" s="100"/>
    </row>
    <row r="2716" spans="1:17" x14ac:dyDescent="0.2">
      <c r="A2716" s="100">
        <v>200801</v>
      </c>
      <c r="B2716" s="100">
        <v>202202</v>
      </c>
      <c r="C2716" s="100">
        <v>78315</v>
      </c>
      <c r="D2716" s="100">
        <v>18</v>
      </c>
      <c r="E2716" s="100" t="s">
        <v>229</v>
      </c>
      <c r="F2716" s="100">
        <v>78315</v>
      </c>
      <c r="G2716" s="100">
        <v>18</v>
      </c>
      <c r="H2716" s="100">
        <v>0</v>
      </c>
      <c r="I2716" s="100" t="s">
        <v>31</v>
      </c>
      <c r="J2716" s="100" t="s">
        <v>31</v>
      </c>
      <c r="K2716" s="100" t="s">
        <v>59</v>
      </c>
      <c r="L2716" s="107"/>
      <c r="M2716" s="161" t="s">
        <v>275</v>
      </c>
      <c r="N2716" s="161"/>
      <c r="O2716" s="100"/>
      <c r="P2716" s="161"/>
      <c r="Q2716" s="100"/>
    </row>
    <row r="2717" spans="1:17" x14ac:dyDescent="0.2">
      <c r="A2717" s="100">
        <v>200801</v>
      </c>
      <c r="B2717" s="100">
        <v>202301</v>
      </c>
      <c r="C2717" s="100">
        <v>78315</v>
      </c>
      <c r="D2717" s="100">
        <v>18</v>
      </c>
      <c r="E2717" s="100" t="s">
        <v>229</v>
      </c>
      <c r="F2717" s="100">
        <v>78315</v>
      </c>
      <c r="G2717" s="100">
        <v>18</v>
      </c>
      <c r="H2717" s="100">
        <v>0</v>
      </c>
      <c r="I2717" s="100" t="s">
        <v>31</v>
      </c>
      <c r="J2717" s="100" t="s">
        <v>31</v>
      </c>
      <c r="K2717" s="100" t="s">
        <v>59</v>
      </c>
      <c r="L2717" s="107"/>
      <c r="M2717" s="161" t="s">
        <v>275</v>
      </c>
      <c r="N2717" s="161"/>
      <c r="O2717" s="100"/>
      <c r="P2717" s="161"/>
      <c r="Q2717" s="100"/>
    </row>
    <row r="2718" spans="1:17" x14ac:dyDescent="0.2">
      <c r="A2718" s="100">
        <v>200801</v>
      </c>
      <c r="B2718" s="100">
        <v>202302</v>
      </c>
      <c r="C2718" s="100">
        <v>78315</v>
      </c>
      <c r="D2718" s="100">
        <v>18</v>
      </c>
      <c r="E2718" s="100" t="s">
        <v>229</v>
      </c>
      <c r="F2718" s="100">
        <v>78315</v>
      </c>
      <c r="G2718" s="100">
        <v>18</v>
      </c>
      <c r="H2718" s="100">
        <v>0</v>
      </c>
      <c r="I2718" s="100" t="s">
        <v>31</v>
      </c>
      <c r="J2718" s="100" t="s">
        <v>31</v>
      </c>
      <c r="K2718" s="100" t="s">
        <v>59</v>
      </c>
      <c r="L2718" s="107"/>
      <c r="M2718" s="161" t="s">
        <v>275</v>
      </c>
      <c r="N2718" s="161"/>
      <c r="O2718" s="100"/>
      <c r="P2718" s="161"/>
      <c r="Q2718" s="100"/>
    </row>
    <row r="2719" spans="1:17" x14ac:dyDescent="0.2">
      <c r="A2719" s="100">
        <v>200801</v>
      </c>
      <c r="B2719" s="100">
        <v>202401</v>
      </c>
      <c r="C2719" s="100">
        <v>78315</v>
      </c>
      <c r="D2719" s="100">
        <v>18</v>
      </c>
      <c r="E2719" s="100" t="s">
        <v>229</v>
      </c>
      <c r="F2719" s="100">
        <v>78315</v>
      </c>
      <c r="G2719" s="100">
        <v>18</v>
      </c>
      <c r="H2719" s="100">
        <v>0</v>
      </c>
      <c r="I2719" s="100" t="s">
        <v>31</v>
      </c>
      <c r="J2719" s="100" t="s">
        <v>31</v>
      </c>
      <c r="K2719" s="100" t="s">
        <v>59</v>
      </c>
      <c r="L2719" s="107"/>
      <c r="M2719" s="161" t="s">
        <v>275</v>
      </c>
      <c r="N2719" s="161"/>
      <c r="O2719" s="100"/>
      <c r="P2719" s="161"/>
      <c r="Q2719" s="100"/>
    </row>
    <row r="2720" spans="1:17" x14ac:dyDescent="0.2">
      <c r="A2720" s="100">
        <v>200801</v>
      </c>
      <c r="B2720" s="100">
        <v>202402</v>
      </c>
      <c r="C2720" s="100">
        <v>78315</v>
      </c>
      <c r="D2720" s="100">
        <v>18</v>
      </c>
      <c r="E2720" s="100" t="s">
        <v>229</v>
      </c>
      <c r="F2720" s="100">
        <v>78315</v>
      </c>
      <c r="G2720" s="100">
        <v>18</v>
      </c>
      <c r="H2720" s="100">
        <v>0</v>
      </c>
      <c r="I2720" s="100" t="s">
        <v>31</v>
      </c>
      <c r="J2720" s="100" t="s">
        <v>31</v>
      </c>
      <c r="K2720" s="100" t="s">
        <v>59</v>
      </c>
      <c r="L2720" s="107"/>
      <c r="M2720" s="161" t="s">
        <v>275</v>
      </c>
      <c r="N2720" s="161"/>
      <c r="O2720" s="100"/>
      <c r="P2720" s="161"/>
      <c r="Q2720" s="100"/>
    </row>
    <row r="2721" spans="1:17" x14ac:dyDescent="0.2">
      <c r="A2721" s="100">
        <v>200802</v>
      </c>
      <c r="B2721" s="100">
        <v>200802</v>
      </c>
      <c r="C2721" s="100">
        <v>42437</v>
      </c>
      <c r="D2721" s="100">
        <v>10</v>
      </c>
      <c r="E2721" s="100">
        <v>10</v>
      </c>
      <c r="F2721" s="100">
        <v>87348</v>
      </c>
      <c r="G2721" s="100">
        <v>20</v>
      </c>
      <c r="H2721" s="100">
        <v>0</v>
      </c>
      <c r="I2721" s="100" t="s">
        <v>31</v>
      </c>
      <c r="J2721" s="100" t="s">
        <v>31</v>
      </c>
      <c r="K2721" s="100" t="s">
        <v>59</v>
      </c>
      <c r="L2721" s="107"/>
      <c r="M2721" s="161" t="s">
        <v>275</v>
      </c>
      <c r="N2721" s="161"/>
      <c r="O2721" s="100"/>
      <c r="P2721" s="161"/>
      <c r="Q2721" s="100"/>
    </row>
    <row r="2722" spans="1:17" x14ac:dyDescent="0.2">
      <c r="A2722" s="100">
        <v>200802</v>
      </c>
      <c r="B2722" s="100">
        <v>200901</v>
      </c>
      <c r="C2722" s="100">
        <v>69109</v>
      </c>
      <c r="D2722" s="100">
        <v>16</v>
      </c>
      <c r="E2722" s="100">
        <v>3</v>
      </c>
      <c r="F2722" s="100">
        <v>84110</v>
      </c>
      <c r="G2722" s="100">
        <v>19</v>
      </c>
      <c r="H2722" s="100">
        <v>0</v>
      </c>
      <c r="I2722" s="100" t="s">
        <v>31</v>
      </c>
      <c r="J2722" s="100" t="s">
        <v>31</v>
      </c>
      <c r="K2722" s="100" t="s">
        <v>59</v>
      </c>
      <c r="L2722" s="107"/>
      <c r="M2722" s="161" t="s">
        <v>275</v>
      </c>
      <c r="N2722" s="161"/>
      <c r="O2722" s="100"/>
      <c r="P2722" s="161"/>
      <c r="Q2722" s="100"/>
    </row>
    <row r="2723" spans="1:17" x14ac:dyDescent="0.2">
      <c r="A2723" s="100">
        <v>200802</v>
      </c>
      <c r="B2723" s="100">
        <v>200902</v>
      </c>
      <c r="C2723" s="100">
        <v>79509</v>
      </c>
      <c r="D2723" s="100">
        <v>18</v>
      </c>
      <c r="E2723" s="100">
        <v>1</v>
      </c>
      <c r="F2723" s="100">
        <v>84509</v>
      </c>
      <c r="G2723" s="100">
        <v>19</v>
      </c>
      <c r="H2723" s="100">
        <v>0</v>
      </c>
      <c r="I2723" s="100" t="s">
        <v>31</v>
      </c>
      <c r="J2723" s="100" t="s">
        <v>31</v>
      </c>
      <c r="K2723" s="100" t="s">
        <v>59</v>
      </c>
      <c r="L2723" s="107"/>
      <c r="M2723" s="161" t="s">
        <v>275</v>
      </c>
      <c r="N2723" s="161"/>
      <c r="O2723" s="100"/>
      <c r="P2723" s="161"/>
      <c r="Q2723" s="100"/>
    </row>
    <row r="2724" spans="1:17" x14ac:dyDescent="0.2">
      <c r="A2724" s="100">
        <v>200802</v>
      </c>
      <c r="B2724" s="100">
        <v>201001</v>
      </c>
      <c r="C2724" s="100">
        <v>79509</v>
      </c>
      <c r="D2724" s="100">
        <v>18</v>
      </c>
      <c r="E2724" s="100">
        <v>1</v>
      </c>
      <c r="F2724" s="100">
        <v>84509</v>
      </c>
      <c r="G2724" s="100">
        <v>19</v>
      </c>
      <c r="H2724" s="100">
        <v>0</v>
      </c>
      <c r="I2724" s="100" t="s">
        <v>31</v>
      </c>
      <c r="J2724" s="100" t="s">
        <v>31</v>
      </c>
      <c r="K2724" s="100" t="s">
        <v>59</v>
      </c>
      <c r="L2724" s="107"/>
      <c r="M2724" s="161" t="s">
        <v>275</v>
      </c>
      <c r="N2724" s="161"/>
      <c r="O2724" s="100"/>
      <c r="P2724" s="161"/>
      <c r="Q2724" s="100"/>
    </row>
    <row r="2725" spans="1:17" x14ac:dyDescent="0.2">
      <c r="A2725" s="100">
        <v>200802</v>
      </c>
      <c r="B2725" s="100">
        <v>201002</v>
      </c>
      <c r="C2725" s="100">
        <v>79509</v>
      </c>
      <c r="D2725" s="100">
        <v>18</v>
      </c>
      <c r="E2725" s="100">
        <v>1</v>
      </c>
      <c r="F2725" s="100">
        <v>84509</v>
      </c>
      <c r="G2725" s="100">
        <v>19</v>
      </c>
      <c r="H2725" s="100">
        <v>0</v>
      </c>
      <c r="I2725" s="100" t="s">
        <v>31</v>
      </c>
      <c r="J2725" s="100" t="s">
        <v>31</v>
      </c>
      <c r="K2725" s="100" t="s">
        <v>59</v>
      </c>
      <c r="L2725" s="107"/>
      <c r="M2725" s="161" t="s">
        <v>275</v>
      </c>
      <c r="N2725" s="161"/>
      <c r="O2725" s="100"/>
      <c r="P2725" s="161"/>
      <c r="Q2725" s="100"/>
    </row>
    <row r="2726" spans="1:17" x14ac:dyDescent="0.2">
      <c r="A2726" s="100">
        <v>200802</v>
      </c>
      <c r="B2726" s="100">
        <v>201101</v>
      </c>
      <c r="C2726" s="100">
        <v>79509</v>
      </c>
      <c r="D2726" s="100">
        <v>18</v>
      </c>
      <c r="E2726" s="100" t="s">
        <v>229</v>
      </c>
      <c r="F2726" s="100">
        <v>79509</v>
      </c>
      <c r="G2726" s="100">
        <v>18</v>
      </c>
      <c r="H2726" s="100">
        <v>0</v>
      </c>
      <c r="I2726" s="100" t="s">
        <v>31</v>
      </c>
      <c r="J2726" s="100" t="s">
        <v>31</v>
      </c>
      <c r="K2726" s="100" t="s">
        <v>59</v>
      </c>
      <c r="L2726" s="107"/>
      <c r="M2726" s="161" t="s">
        <v>275</v>
      </c>
      <c r="N2726" s="161"/>
      <c r="O2726" s="100"/>
      <c r="P2726" s="161"/>
      <c r="Q2726" s="100"/>
    </row>
    <row r="2727" spans="1:17" x14ac:dyDescent="0.2">
      <c r="A2727" s="100">
        <v>200802</v>
      </c>
      <c r="B2727" s="100">
        <v>201102</v>
      </c>
      <c r="C2727" s="100">
        <v>79509</v>
      </c>
      <c r="D2727" s="100">
        <v>18</v>
      </c>
      <c r="E2727" s="100" t="s">
        <v>229</v>
      </c>
      <c r="F2727" s="100">
        <v>79509</v>
      </c>
      <c r="G2727" s="100">
        <v>18</v>
      </c>
      <c r="H2727" s="100">
        <v>0</v>
      </c>
      <c r="I2727" s="100" t="s">
        <v>31</v>
      </c>
      <c r="J2727" s="100" t="s">
        <v>31</v>
      </c>
      <c r="K2727" s="100" t="s">
        <v>59</v>
      </c>
      <c r="L2727" s="107"/>
      <c r="M2727" s="161" t="s">
        <v>275</v>
      </c>
      <c r="N2727" s="161"/>
      <c r="O2727" s="100"/>
      <c r="P2727" s="161"/>
      <c r="Q2727" s="100"/>
    </row>
    <row r="2728" spans="1:17" x14ac:dyDescent="0.2">
      <c r="A2728" s="100">
        <v>200802</v>
      </c>
      <c r="B2728" s="100">
        <v>201201</v>
      </c>
      <c r="C2728" s="100">
        <v>79509</v>
      </c>
      <c r="D2728" s="100">
        <v>18</v>
      </c>
      <c r="E2728" s="100" t="s">
        <v>229</v>
      </c>
      <c r="F2728" s="100">
        <v>79509</v>
      </c>
      <c r="G2728" s="100">
        <v>18</v>
      </c>
      <c r="H2728" s="100">
        <v>0</v>
      </c>
      <c r="I2728" s="100" t="s">
        <v>31</v>
      </c>
      <c r="J2728" s="100" t="s">
        <v>31</v>
      </c>
      <c r="K2728" s="100" t="s">
        <v>59</v>
      </c>
      <c r="L2728" s="107"/>
      <c r="M2728" s="161" t="s">
        <v>275</v>
      </c>
      <c r="N2728" s="161"/>
      <c r="O2728" s="100"/>
      <c r="P2728" s="161"/>
      <c r="Q2728" s="100"/>
    </row>
    <row r="2729" spans="1:17" x14ac:dyDescent="0.2">
      <c r="A2729" s="100">
        <v>200802</v>
      </c>
      <c r="B2729" s="100">
        <v>201202</v>
      </c>
      <c r="C2729" s="100">
        <v>79509</v>
      </c>
      <c r="D2729" s="100">
        <v>18</v>
      </c>
      <c r="E2729" s="100" t="s">
        <v>229</v>
      </c>
      <c r="F2729" s="100">
        <v>79509</v>
      </c>
      <c r="G2729" s="100">
        <v>18</v>
      </c>
      <c r="H2729" s="100">
        <v>0</v>
      </c>
      <c r="I2729" s="100" t="s">
        <v>31</v>
      </c>
      <c r="J2729" s="100" t="s">
        <v>31</v>
      </c>
      <c r="K2729" s="100" t="s">
        <v>59</v>
      </c>
      <c r="L2729" s="107"/>
      <c r="M2729" s="161" t="s">
        <v>275</v>
      </c>
      <c r="N2729" s="161"/>
      <c r="O2729" s="100"/>
      <c r="P2729" s="161"/>
      <c r="Q2729" s="100"/>
    </row>
    <row r="2730" spans="1:17" x14ac:dyDescent="0.2">
      <c r="A2730" s="100">
        <v>200802</v>
      </c>
      <c r="B2730" s="100">
        <v>201301</v>
      </c>
      <c r="C2730" s="100">
        <v>79509</v>
      </c>
      <c r="D2730" s="100">
        <v>18</v>
      </c>
      <c r="E2730" s="100" t="s">
        <v>229</v>
      </c>
      <c r="F2730" s="100">
        <v>79509</v>
      </c>
      <c r="G2730" s="100">
        <v>18</v>
      </c>
      <c r="H2730" s="100">
        <v>0</v>
      </c>
      <c r="I2730" s="100" t="s">
        <v>31</v>
      </c>
      <c r="J2730" s="100" t="s">
        <v>31</v>
      </c>
      <c r="K2730" s="100" t="s">
        <v>59</v>
      </c>
      <c r="L2730" s="107"/>
      <c r="M2730" s="161" t="s">
        <v>275</v>
      </c>
      <c r="N2730" s="161"/>
      <c r="O2730" s="100"/>
      <c r="P2730" s="161"/>
      <c r="Q2730" s="100"/>
    </row>
    <row r="2731" spans="1:17" x14ac:dyDescent="0.2">
      <c r="A2731" s="100">
        <v>200802</v>
      </c>
      <c r="B2731" s="100">
        <v>201302</v>
      </c>
      <c r="C2731" s="100">
        <v>79509</v>
      </c>
      <c r="D2731" s="100">
        <v>18</v>
      </c>
      <c r="E2731" s="100" t="s">
        <v>229</v>
      </c>
      <c r="F2731" s="100">
        <v>79509</v>
      </c>
      <c r="G2731" s="100">
        <v>18</v>
      </c>
      <c r="H2731" s="100">
        <v>0</v>
      </c>
      <c r="I2731" s="100" t="s">
        <v>31</v>
      </c>
      <c r="J2731" s="100" t="s">
        <v>31</v>
      </c>
      <c r="K2731" s="100" t="s">
        <v>59</v>
      </c>
      <c r="L2731" s="107"/>
      <c r="M2731" s="161" t="s">
        <v>275</v>
      </c>
      <c r="N2731" s="161"/>
      <c r="O2731" s="100"/>
      <c r="P2731" s="161"/>
      <c r="Q2731" s="100"/>
    </row>
    <row r="2732" spans="1:17" x14ac:dyDescent="0.2">
      <c r="A2732" s="100">
        <v>200802</v>
      </c>
      <c r="B2732" s="100">
        <v>201401</v>
      </c>
      <c r="C2732" s="100">
        <v>79509</v>
      </c>
      <c r="D2732" s="100">
        <v>18</v>
      </c>
      <c r="E2732" s="100" t="s">
        <v>229</v>
      </c>
      <c r="F2732" s="100">
        <v>79509</v>
      </c>
      <c r="G2732" s="100">
        <v>18</v>
      </c>
      <c r="H2732" s="100">
        <v>0</v>
      </c>
      <c r="I2732" s="100" t="s">
        <v>31</v>
      </c>
      <c r="J2732" s="100" t="s">
        <v>31</v>
      </c>
      <c r="K2732" s="100" t="s">
        <v>59</v>
      </c>
      <c r="L2732" s="107"/>
      <c r="M2732" s="161" t="s">
        <v>275</v>
      </c>
      <c r="N2732" s="161"/>
      <c r="O2732" s="100"/>
      <c r="P2732" s="161"/>
      <c r="Q2732" s="100"/>
    </row>
    <row r="2733" spans="1:17" x14ac:dyDescent="0.2">
      <c r="A2733" s="100">
        <v>200802</v>
      </c>
      <c r="B2733" s="100">
        <v>201402</v>
      </c>
      <c r="C2733" s="100">
        <v>79509</v>
      </c>
      <c r="D2733" s="100">
        <v>18</v>
      </c>
      <c r="E2733" s="100" t="s">
        <v>229</v>
      </c>
      <c r="F2733" s="100">
        <v>79509</v>
      </c>
      <c r="G2733" s="100">
        <v>18</v>
      </c>
      <c r="H2733" s="100">
        <v>0</v>
      </c>
      <c r="I2733" s="100" t="s">
        <v>31</v>
      </c>
      <c r="J2733" s="100" t="s">
        <v>31</v>
      </c>
      <c r="K2733" s="100" t="s">
        <v>59</v>
      </c>
      <c r="L2733" s="107"/>
      <c r="M2733" s="161" t="s">
        <v>275</v>
      </c>
      <c r="N2733" s="161"/>
      <c r="O2733" s="100"/>
      <c r="P2733" s="161"/>
      <c r="Q2733" s="100"/>
    </row>
    <row r="2734" spans="1:17" x14ac:dyDescent="0.2">
      <c r="A2734" s="100">
        <v>200802</v>
      </c>
      <c r="B2734" s="100">
        <v>201501</v>
      </c>
      <c r="C2734" s="100">
        <v>79509</v>
      </c>
      <c r="D2734" s="100">
        <v>18</v>
      </c>
      <c r="E2734" s="100" t="s">
        <v>229</v>
      </c>
      <c r="F2734" s="100">
        <v>79509</v>
      </c>
      <c r="G2734" s="100">
        <v>18</v>
      </c>
      <c r="H2734" s="100">
        <v>0</v>
      </c>
      <c r="I2734" s="100" t="s">
        <v>31</v>
      </c>
      <c r="J2734" s="100" t="s">
        <v>31</v>
      </c>
      <c r="K2734" s="100" t="s">
        <v>59</v>
      </c>
      <c r="L2734" s="107"/>
      <c r="M2734" s="161" t="s">
        <v>275</v>
      </c>
      <c r="N2734" s="161"/>
      <c r="O2734" s="100"/>
      <c r="P2734" s="161"/>
      <c r="Q2734" s="100"/>
    </row>
    <row r="2735" spans="1:17" x14ac:dyDescent="0.2">
      <c r="A2735" s="100">
        <v>200802</v>
      </c>
      <c r="B2735" s="100">
        <v>201502</v>
      </c>
      <c r="C2735" s="100">
        <v>79509</v>
      </c>
      <c r="D2735" s="100">
        <v>18</v>
      </c>
      <c r="E2735" s="100" t="s">
        <v>229</v>
      </c>
      <c r="F2735" s="100">
        <v>79509</v>
      </c>
      <c r="G2735" s="100">
        <v>18</v>
      </c>
      <c r="H2735" s="100">
        <v>0</v>
      </c>
      <c r="I2735" s="100" t="s">
        <v>31</v>
      </c>
      <c r="J2735" s="100" t="s">
        <v>31</v>
      </c>
      <c r="K2735" s="100" t="s">
        <v>59</v>
      </c>
      <c r="L2735" s="107"/>
      <c r="M2735" s="161" t="s">
        <v>275</v>
      </c>
      <c r="N2735" s="161"/>
      <c r="O2735" s="100"/>
      <c r="P2735" s="161"/>
      <c r="Q2735" s="100"/>
    </row>
    <row r="2736" spans="1:17" x14ac:dyDescent="0.2">
      <c r="A2736" s="100">
        <v>200802</v>
      </c>
      <c r="B2736" s="100">
        <v>201601</v>
      </c>
      <c r="C2736" s="100">
        <v>79509</v>
      </c>
      <c r="D2736" s="100">
        <v>18</v>
      </c>
      <c r="E2736" s="100" t="s">
        <v>229</v>
      </c>
      <c r="F2736" s="100">
        <v>79509</v>
      </c>
      <c r="G2736" s="100">
        <v>18</v>
      </c>
      <c r="H2736" s="100">
        <v>0</v>
      </c>
      <c r="I2736" s="100" t="s">
        <v>31</v>
      </c>
      <c r="J2736" s="100" t="s">
        <v>31</v>
      </c>
      <c r="K2736" s="100" t="s">
        <v>59</v>
      </c>
      <c r="L2736" s="107"/>
      <c r="M2736" s="161" t="s">
        <v>275</v>
      </c>
      <c r="N2736" s="161"/>
      <c r="O2736" s="100"/>
      <c r="P2736" s="161"/>
      <c r="Q2736" s="100"/>
    </row>
    <row r="2737" spans="1:17" x14ac:dyDescent="0.2">
      <c r="A2737" s="100">
        <v>200802</v>
      </c>
      <c r="B2737" s="100">
        <v>201602</v>
      </c>
      <c r="C2737" s="100">
        <v>79509</v>
      </c>
      <c r="D2737" s="100">
        <v>18</v>
      </c>
      <c r="E2737" s="100" t="s">
        <v>229</v>
      </c>
      <c r="F2737" s="100">
        <v>79509</v>
      </c>
      <c r="G2737" s="100">
        <v>18</v>
      </c>
      <c r="H2737" s="100">
        <v>0</v>
      </c>
      <c r="I2737" s="100" t="s">
        <v>31</v>
      </c>
      <c r="J2737" s="100" t="s">
        <v>31</v>
      </c>
      <c r="K2737" s="100" t="s">
        <v>59</v>
      </c>
      <c r="L2737" s="107"/>
      <c r="M2737" s="161" t="s">
        <v>275</v>
      </c>
      <c r="N2737" s="161"/>
      <c r="O2737" s="100"/>
      <c r="P2737" s="161"/>
      <c r="Q2737" s="100"/>
    </row>
    <row r="2738" spans="1:17" x14ac:dyDescent="0.2">
      <c r="A2738" s="100">
        <v>200802</v>
      </c>
      <c r="B2738" s="100">
        <v>201701</v>
      </c>
      <c r="C2738" s="100">
        <v>79509</v>
      </c>
      <c r="D2738" s="100">
        <v>18</v>
      </c>
      <c r="E2738" s="100" t="s">
        <v>229</v>
      </c>
      <c r="F2738" s="100">
        <v>79509</v>
      </c>
      <c r="G2738" s="100">
        <v>18</v>
      </c>
      <c r="H2738" s="100">
        <v>0</v>
      </c>
      <c r="I2738" s="100" t="s">
        <v>31</v>
      </c>
      <c r="J2738" s="100" t="s">
        <v>31</v>
      </c>
      <c r="K2738" s="100" t="s">
        <v>59</v>
      </c>
      <c r="L2738" s="107"/>
      <c r="M2738" s="161" t="s">
        <v>275</v>
      </c>
      <c r="N2738" s="161"/>
      <c r="O2738" s="100"/>
      <c r="P2738" s="161"/>
      <c r="Q2738" s="100"/>
    </row>
    <row r="2739" spans="1:17" x14ac:dyDescent="0.2">
      <c r="A2739" s="100">
        <v>200802</v>
      </c>
      <c r="B2739" s="100">
        <v>201702</v>
      </c>
      <c r="C2739" s="100">
        <v>79509</v>
      </c>
      <c r="D2739" s="100">
        <v>18</v>
      </c>
      <c r="E2739" s="100" t="s">
        <v>229</v>
      </c>
      <c r="F2739" s="100">
        <v>79509</v>
      </c>
      <c r="G2739" s="100">
        <v>18</v>
      </c>
      <c r="H2739" s="100">
        <v>0</v>
      </c>
      <c r="I2739" s="100" t="s">
        <v>31</v>
      </c>
      <c r="J2739" s="100" t="s">
        <v>31</v>
      </c>
      <c r="K2739" s="100" t="s">
        <v>59</v>
      </c>
      <c r="L2739" s="107"/>
      <c r="M2739" s="161" t="s">
        <v>275</v>
      </c>
      <c r="N2739" s="161"/>
      <c r="O2739" s="100"/>
      <c r="P2739" s="161"/>
      <c r="Q2739" s="100"/>
    </row>
    <row r="2740" spans="1:17" x14ac:dyDescent="0.2">
      <c r="A2740" s="100">
        <v>200802</v>
      </c>
      <c r="B2740" s="100">
        <v>201801</v>
      </c>
      <c r="C2740" s="100">
        <v>79509</v>
      </c>
      <c r="D2740" s="100">
        <v>18</v>
      </c>
      <c r="E2740" s="100" t="s">
        <v>229</v>
      </c>
      <c r="F2740" s="100">
        <v>79509</v>
      </c>
      <c r="G2740" s="100">
        <v>18</v>
      </c>
      <c r="H2740" s="100">
        <v>0</v>
      </c>
      <c r="I2740" s="100" t="s">
        <v>31</v>
      </c>
      <c r="J2740" s="100" t="s">
        <v>31</v>
      </c>
      <c r="K2740" s="100" t="s">
        <v>59</v>
      </c>
      <c r="L2740" s="107"/>
      <c r="M2740" s="161" t="s">
        <v>275</v>
      </c>
      <c r="N2740" s="161"/>
      <c r="O2740" s="100"/>
      <c r="P2740" s="161"/>
      <c r="Q2740" s="100"/>
    </row>
    <row r="2741" spans="1:17" x14ac:dyDescent="0.2">
      <c r="A2741" s="100">
        <v>200802</v>
      </c>
      <c r="B2741" s="100">
        <v>201802</v>
      </c>
      <c r="C2741" s="100">
        <v>79509</v>
      </c>
      <c r="D2741" s="100">
        <v>18</v>
      </c>
      <c r="E2741" s="100" t="s">
        <v>229</v>
      </c>
      <c r="F2741" s="100">
        <v>79509</v>
      </c>
      <c r="G2741" s="100">
        <v>18</v>
      </c>
      <c r="H2741" s="100">
        <v>0</v>
      </c>
      <c r="I2741" s="100" t="s">
        <v>31</v>
      </c>
      <c r="J2741" s="100" t="s">
        <v>31</v>
      </c>
      <c r="K2741" s="100" t="s">
        <v>59</v>
      </c>
      <c r="L2741" s="107"/>
      <c r="M2741" s="161" t="s">
        <v>275</v>
      </c>
      <c r="N2741" s="161"/>
      <c r="O2741" s="100"/>
      <c r="P2741" s="161"/>
      <c r="Q2741" s="100"/>
    </row>
    <row r="2742" spans="1:17" x14ac:dyDescent="0.2">
      <c r="A2742" s="100">
        <v>200802</v>
      </c>
      <c r="B2742" s="100">
        <v>201901</v>
      </c>
      <c r="C2742" s="100">
        <v>79509</v>
      </c>
      <c r="D2742" s="100">
        <v>18</v>
      </c>
      <c r="E2742" s="100" t="s">
        <v>229</v>
      </c>
      <c r="F2742" s="100">
        <v>79509</v>
      </c>
      <c r="G2742" s="100">
        <v>18</v>
      </c>
      <c r="H2742" s="100">
        <v>0</v>
      </c>
      <c r="I2742" s="100" t="s">
        <v>31</v>
      </c>
      <c r="J2742" s="100" t="s">
        <v>31</v>
      </c>
      <c r="K2742" s="100" t="s">
        <v>59</v>
      </c>
      <c r="L2742" s="107"/>
      <c r="M2742" s="161" t="s">
        <v>275</v>
      </c>
      <c r="N2742" s="161"/>
      <c r="O2742" s="100"/>
      <c r="P2742" s="161"/>
      <c r="Q2742" s="100"/>
    </row>
    <row r="2743" spans="1:17" x14ac:dyDescent="0.2">
      <c r="A2743" s="100">
        <v>200802</v>
      </c>
      <c r="B2743" s="100">
        <v>201902</v>
      </c>
      <c r="C2743" s="100">
        <v>79509</v>
      </c>
      <c r="D2743" s="100">
        <v>18</v>
      </c>
      <c r="E2743" s="100" t="s">
        <v>229</v>
      </c>
      <c r="F2743" s="100">
        <v>79509</v>
      </c>
      <c r="G2743" s="100">
        <v>18</v>
      </c>
      <c r="H2743" s="100">
        <v>0</v>
      </c>
      <c r="I2743" s="100" t="s">
        <v>31</v>
      </c>
      <c r="J2743" s="100" t="s">
        <v>31</v>
      </c>
      <c r="K2743" s="100" t="s">
        <v>59</v>
      </c>
      <c r="L2743" s="107"/>
      <c r="M2743" s="161" t="s">
        <v>275</v>
      </c>
      <c r="N2743" s="161"/>
      <c r="O2743" s="100"/>
      <c r="P2743" s="161"/>
      <c r="Q2743" s="100"/>
    </row>
    <row r="2744" spans="1:17" x14ac:dyDescent="0.2">
      <c r="A2744" s="100">
        <v>200802</v>
      </c>
      <c r="B2744" s="100">
        <v>202001</v>
      </c>
      <c r="C2744" s="100">
        <v>79509</v>
      </c>
      <c r="D2744" s="100">
        <v>18</v>
      </c>
      <c r="E2744" s="100" t="s">
        <v>229</v>
      </c>
      <c r="F2744" s="100">
        <v>79509</v>
      </c>
      <c r="G2744" s="100">
        <v>18</v>
      </c>
      <c r="H2744" s="100">
        <v>0</v>
      </c>
      <c r="I2744" s="100" t="s">
        <v>31</v>
      </c>
      <c r="J2744" s="100" t="s">
        <v>31</v>
      </c>
      <c r="K2744" s="100" t="s">
        <v>59</v>
      </c>
      <c r="L2744" s="107"/>
      <c r="M2744" s="161" t="s">
        <v>275</v>
      </c>
      <c r="N2744" s="161"/>
      <c r="O2744" s="100"/>
      <c r="P2744" s="161"/>
      <c r="Q2744" s="100"/>
    </row>
    <row r="2745" spans="1:17" x14ac:dyDescent="0.2">
      <c r="A2745" s="100">
        <v>200802</v>
      </c>
      <c r="B2745" s="100">
        <v>202002</v>
      </c>
      <c r="C2745" s="100">
        <v>79509</v>
      </c>
      <c r="D2745" s="100">
        <v>18</v>
      </c>
      <c r="E2745" s="100" t="s">
        <v>229</v>
      </c>
      <c r="F2745" s="100">
        <v>79509</v>
      </c>
      <c r="G2745" s="100">
        <v>18</v>
      </c>
      <c r="H2745" s="100">
        <v>0</v>
      </c>
      <c r="I2745" s="100" t="s">
        <v>31</v>
      </c>
      <c r="J2745" s="100" t="s">
        <v>31</v>
      </c>
      <c r="K2745" s="100" t="s">
        <v>59</v>
      </c>
      <c r="L2745" s="107"/>
      <c r="M2745" s="161" t="s">
        <v>275</v>
      </c>
      <c r="N2745" s="161"/>
      <c r="O2745" s="100"/>
      <c r="P2745" s="161"/>
      <c r="Q2745" s="100"/>
    </row>
    <row r="2746" spans="1:17" x14ac:dyDescent="0.2">
      <c r="A2746" s="100">
        <v>200802</v>
      </c>
      <c r="B2746" s="100">
        <v>202101</v>
      </c>
      <c r="C2746" s="100">
        <v>79509</v>
      </c>
      <c r="D2746" s="100">
        <v>18</v>
      </c>
      <c r="E2746" s="100" t="s">
        <v>229</v>
      </c>
      <c r="F2746" s="100">
        <v>79509</v>
      </c>
      <c r="G2746" s="100">
        <v>18</v>
      </c>
      <c r="H2746" s="100">
        <v>0</v>
      </c>
      <c r="I2746" s="100" t="s">
        <v>31</v>
      </c>
      <c r="J2746" s="100" t="s">
        <v>31</v>
      </c>
      <c r="K2746" s="100" t="s">
        <v>59</v>
      </c>
      <c r="L2746" s="107"/>
      <c r="M2746" s="161" t="s">
        <v>275</v>
      </c>
      <c r="N2746" s="161"/>
      <c r="O2746" s="100"/>
      <c r="P2746" s="161"/>
      <c r="Q2746" s="100"/>
    </row>
    <row r="2747" spans="1:17" x14ac:dyDescent="0.2">
      <c r="A2747" s="100">
        <v>200802</v>
      </c>
      <c r="B2747" s="100">
        <v>202102</v>
      </c>
      <c r="C2747" s="100">
        <v>79509</v>
      </c>
      <c r="D2747" s="100">
        <v>18</v>
      </c>
      <c r="E2747" s="100" t="s">
        <v>229</v>
      </c>
      <c r="F2747" s="100">
        <v>79509</v>
      </c>
      <c r="G2747" s="100">
        <v>18</v>
      </c>
      <c r="H2747" s="100">
        <v>0</v>
      </c>
      <c r="I2747" s="100" t="s">
        <v>31</v>
      </c>
      <c r="J2747" s="100" t="s">
        <v>31</v>
      </c>
      <c r="K2747" s="100" t="s">
        <v>59</v>
      </c>
      <c r="L2747" s="107"/>
      <c r="M2747" s="161" t="s">
        <v>275</v>
      </c>
      <c r="N2747" s="161"/>
      <c r="O2747" s="100"/>
      <c r="P2747" s="161"/>
      <c r="Q2747" s="100"/>
    </row>
    <row r="2748" spans="1:17" x14ac:dyDescent="0.2">
      <c r="A2748" s="100">
        <v>200802</v>
      </c>
      <c r="B2748" s="100">
        <v>202201</v>
      </c>
      <c r="C2748" s="100">
        <v>79509</v>
      </c>
      <c r="D2748" s="100">
        <v>18</v>
      </c>
      <c r="E2748" s="100" t="s">
        <v>229</v>
      </c>
      <c r="F2748" s="100">
        <v>79509</v>
      </c>
      <c r="G2748" s="100">
        <v>18</v>
      </c>
      <c r="H2748" s="100">
        <v>0</v>
      </c>
      <c r="I2748" s="100" t="s">
        <v>31</v>
      </c>
      <c r="J2748" s="100" t="s">
        <v>31</v>
      </c>
      <c r="K2748" s="100" t="s">
        <v>59</v>
      </c>
      <c r="L2748" s="107"/>
      <c r="M2748" s="161" t="s">
        <v>275</v>
      </c>
      <c r="N2748" s="161"/>
      <c r="O2748" s="100"/>
      <c r="P2748" s="161"/>
      <c r="Q2748" s="100"/>
    </row>
    <row r="2749" spans="1:17" x14ac:dyDescent="0.2">
      <c r="A2749" s="100">
        <v>200802</v>
      </c>
      <c r="B2749" s="100">
        <v>202202</v>
      </c>
      <c r="C2749" s="100">
        <v>79509</v>
      </c>
      <c r="D2749" s="100">
        <v>18</v>
      </c>
      <c r="E2749" s="100" t="s">
        <v>229</v>
      </c>
      <c r="F2749" s="100">
        <v>79509</v>
      </c>
      <c r="G2749" s="100">
        <v>18</v>
      </c>
      <c r="H2749" s="100">
        <v>0</v>
      </c>
      <c r="I2749" s="100" t="s">
        <v>31</v>
      </c>
      <c r="J2749" s="100" t="s">
        <v>31</v>
      </c>
      <c r="K2749" s="100" t="s">
        <v>59</v>
      </c>
      <c r="L2749" s="107"/>
      <c r="M2749" s="161" t="s">
        <v>275</v>
      </c>
      <c r="N2749" s="161"/>
      <c r="O2749" s="100"/>
      <c r="P2749" s="161"/>
      <c r="Q2749" s="100"/>
    </row>
    <row r="2750" spans="1:17" x14ac:dyDescent="0.2">
      <c r="A2750" s="100">
        <v>200802</v>
      </c>
      <c r="B2750" s="100">
        <v>202301</v>
      </c>
      <c r="C2750" s="100">
        <v>79509</v>
      </c>
      <c r="D2750" s="100">
        <v>18</v>
      </c>
      <c r="E2750" s="100" t="s">
        <v>229</v>
      </c>
      <c r="F2750" s="100">
        <v>79509</v>
      </c>
      <c r="G2750" s="100">
        <v>18</v>
      </c>
      <c r="H2750" s="100">
        <v>0</v>
      </c>
      <c r="I2750" s="100" t="s">
        <v>31</v>
      </c>
      <c r="J2750" s="100" t="s">
        <v>31</v>
      </c>
      <c r="K2750" s="100" t="s">
        <v>59</v>
      </c>
      <c r="L2750" s="107"/>
      <c r="M2750" s="161" t="s">
        <v>275</v>
      </c>
      <c r="N2750" s="161"/>
      <c r="O2750" s="100"/>
      <c r="P2750" s="161"/>
      <c r="Q2750" s="100"/>
    </row>
    <row r="2751" spans="1:17" x14ac:dyDescent="0.2">
      <c r="A2751" s="100">
        <v>200802</v>
      </c>
      <c r="B2751" s="100">
        <v>202302</v>
      </c>
      <c r="C2751" s="100">
        <v>79509</v>
      </c>
      <c r="D2751" s="100">
        <v>18</v>
      </c>
      <c r="E2751" s="100" t="s">
        <v>229</v>
      </c>
      <c r="F2751" s="100">
        <v>79509</v>
      </c>
      <c r="G2751" s="100">
        <v>18</v>
      </c>
      <c r="H2751" s="100">
        <v>0</v>
      </c>
      <c r="I2751" s="100" t="s">
        <v>31</v>
      </c>
      <c r="J2751" s="100" t="s">
        <v>31</v>
      </c>
      <c r="K2751" s="100" t="s">
        <v>59</v>
      </c>
      <c r="L2751" s="107"/>
      <c r="M2751" s="161" t="s">
        <v>275</v>
      </c>
      <c r="N2751" s="161"/>
      <c r="O2751" s="100"/>
      <c r="P2751" s="161"/>
      <c r="Q2751" s="100"/>
    </row>
    <row r="2752" spans="1:17" x14ac:dyDescent="0.2">
      <c r="A2752" s="100">
        <v>200802</v>
      </c>
      <c r="B2752" s="100">
        <v>202401</v>
      </c>
      <c r="C2752" s="100">
        <v>79509</v>
      </c>
      <c r="D2752" s="100">
        <v>18</v>
      </c>
      <c r="E2752" s="100" t="s">
        <v>229</v>
      </c>
      <c r="F2752" s="100">
        <v>79509</v>
      </c>
      <c r="G2752" s="100">
        <v>18</v>
      </c>
      <c r="H2752" s="100">
        <v>0</v>
      </c>
      <c r="I2752" s="100" t="s">
        <v>31</v>
      </c>
      <c r="J2752" s="100" t="s">
        <v>31</v>
      </c>
      <c r="K2752" s="100" t="s">
        <v>59</v>
      </c>
      <c r="L2752" s="107"/>
      <c r="M2752" s="161" t="s">
        <v>275</v>
      </c>
      <c r="N2752" s="161"/>
      <c r="O2752" s="100"/>
      <c r="P2752" s="161"/>
      <c r="Q2752" s="100"/>
    </row>
    <row r="2753" spans="1:17" x14ac:dyDescent="0.2">
      <c r="A2753" s="100">
        <v>200802</v>
      </c>
      <c r="B2753" s="100">
        <v>202402</v>
      </c>
      <c r="C2753" s="100">
        <v>79509</v>
      </c>
      <c r="D2753" s="100">
        <v>18</v>
      </c>
      <c r="E2753" s="100" t="s">
        <v>229</v>
      </c>
      <c r="F2753" s="100">
        <v>79509</v>
      </c>
      <c r="G2753" s="100">
        <v>18</v>
      </c>
      <c r="H2753" s="100">
        <v>0</v>
      </c>
      <c r="I2753" s="100" t="s">
        <v>31</v>
      </c>
      <c r="J2753" s="100" t="s">
        <v>31</v>
      </c>
      <c r="K2753" s="100" t="s">
        <v>59</v>
      </c>
      <c r="L2753" s="107"/>
      <c r="M2753" s="161" t="s">
        <v>275</v>
      </c>
      <c r="N2753" s="161"/>
      <c r="O2753" s="100"/>
      <c r="P2753" s="161"/>
      <c r="Q2753" s="100"/>
    </row>
    <row r="2754" spans="1:17" x14ac:dyDescent="0.2">
      <c r="A2754" s="100">
        <v>200901</v>
      </c>
      <c r="B2754" s="100">
        <v>200901</v>
      </c>
      <c r="C2754" s="100">
        <v>15000</v>
      </c>
      <c r="D2754" s="100">
        <v>1</v>
      </c>
      <c r="E2754" s="100">
        <v>7</v>
      </c>
      <c r="F2754" s="100">
        <v>55500</v>
      </c>
      <c r="G2754" s="100">
        <v>8</v>
      </c>
      <c r="H2754" s="100">
        <v>0</v>
      </c>
      <c r="I2754" s="100" t="s">
        <v>31</v>
      </c>
      <c r="J2754" s="100" t="s">
        <v>31</v>
      </c>
      <c r="K2754" s="100" t="s">
        <v>59</v>
      </c>
      <c r="L2754" s="107"/>
      <c r="M2754" s="161" t="s">
        <v>276</v>
      </c>
      <c r="N2754" s="161"/>
      <c r="O2754" s="100"/>
      <c r="P2754" s="161"/>
      <c r="Q2754" s="100"/>
    </row>
    <row r="2755" spans="1:17" x14ac:dyDescent="0.2">
      <c r="A2755" s="100">
        <v>200901</v>
      </c>
      <c r="B2755" s="100">
        <v>200902</v>
      </c>
      <c r="C2755" s="100">
        <v>50015</v>
      </c>
      <c r="D2755" s="100">
        <v>7</v>
      </c>
      <c r="E2755" s="100">
        <v>2</v>
      </c>
      <c r="F2755" s="100">
        <v>60515</v>
      </c>
      <c r="G2755" s="100">
        <v>9</v>
      </c>
      <c r="H2755" s="100">
        <v>0</v>
      </c>
      <c r="I2755" s="100" t="s">
        <v>31</v>
      </c>
      <c r="J2755" s="100" t="s">
        <v>31</v>
      </c>
      <c r="K2755" s="100" t="s">
        <v>59</v>
      </c>
      <c r="L2755" s="107"/>
      <c r="M2755" s="161" t="s">
        <v>276</v>
      </c>
      <c r="N2755" s="161"/>
      <c r="O2755" s="100"/>
      <c r="P2755" s="161"/>
      <c r="Q2755" s="100"/>
    </row>
    <row r="2756" spans="1:17" x14ac:dyDescent="0.2">
      <c r="A2756" s="100">
        <v>200901</v>
      </c>
      <c r="B2756" s="100">
        <v>201001</v>
      </c>
      <c r="C2756" s="100">
        <v>55015</v>
      </c>
      <c r="D2756" s="100">
        <v>8</v>
      </c>
      <c r="E2756" s="100">
        <v>0</v>
      </c>
      <c r="F2756" s="100">
        <v>55515</v>
      </c>
      <c r="G2756" s="100">
        <v>8</v>
      </c>
      <c r="H2756" s="100">
        <v>0</v>
      </c>
      <c r="I2756" s="100" t="s">
        <v>31</v>
      </c>
      <c r="J2756" s="100" t="s">
        <v>31</v>
      </c>
      <c r="K2756" s="100" t="s">
        <v>59</v>
      </c>
      <c r="L2756" s="107"/>
      <c r="M2756" s="161" t="s">
        <v>276</v>
      </c>
      <c r="N2756" s="161"/>
      <c r="O2756" s="100"/>
      <c r="P2756" s="161"/>
      <c r="Q2756" s="100"/>
    </row>
    <row r="2757" spans="1:17" x14ac:dyDescent="0.2">
      <c r="A2757" s="100">
        <v>200901</v>
      </c>
      <c r="B2757" s="100">
        <v>201002</v>
      </c>
      <c r="C2757" s="100">
        <v>55015</v>
      </c>
      <c r="D2757" s="100">
        <v>8</v>
      </c>
      <c r="E2757" s="100" t="s">
        <v>229</v>
      </c>
      <c r="F2757" s="100">
        <v>55015</v>
      </c>
      <c r="G2757" s="100">
        <v>8</v>
      </c>
      <c r="H2757" s="100">
        <v>0</v>
      </c>
      <c r="I2757" s="100" t="s">
        <v>31</v>
      </c>
      <c r="J2757" s="100" t="s">
        <v>31</v>
      </c>
      <c r="K2757" s="100" t="s">
        <v>59</v>
      </c>
      <c r="L2757" s="107"/>
      <c r="M2757" s="161" t="s">
        <v>276</v>
      </c>
      <c r="N2757" s="161"/>
      <c r="O2757" s="100"/>
      <c r="P2757" s="161"/>
      <c r="Q2757" s="100"/>
    </row>
    <row r="2758" spans="1:17" x14ac:dyDescent="0.2">
      <c r="A2758" s="100">
        <v>200901</v>
      </c>
      <c r="B2758" s="100">
        <v>201101</v>
      </c>
      <c r="C2758" s="100">
        <v>55015</v>
      </c>
      <c r="D2758" s="100">
        <v>8</v>
      </c>
      <c r="E2758" s="100" t="s">
        <v>229</v>
      </c>
      <c r="F2758" s="100">
        <v>55015</v>
      </c>
      <c r="G2758" s="100">
        <v>8</v>
      </c>
      <c r="H2758" s="100">
        <v>0</v>
      </c>
      <c r="I2758" s="100" t="s">
        <v>31</v>
      </c>
      <c r="J2758" s="100" t="s">
        <v>31</v>
      </c>
      <c r="K2758" s="100" t="s">
        <v>59</v>
      </c>
      <c r="L2758" s="107"/>
      <c r="M2758" s="161" t="s">
        <v>276</v>
      </c>
      <c r="N2758" s="161"/>
      <c r="O2758" s="100"/>
      <c r="P2758" s="161"/>
      <c r="Q2758" s="100"/>
    </row>
    <row r="2759" spans="1:17" x14ac:dyDescent="0.2">
      <c r="A2759" s="100">
        <v>200901</v>
      </c>
      <c r="B2759" s="100">
        <v>201102</v>
      </c>
      <c r="C2759" s="100">
        <v>55015</v>
      </c>
      <c r="D2759" s="100">
        <v>8</v>
      </c>
      <c r="E2759" s="100" t="s">
        <v>229</v>
      </c>
      <c r="F2759" s="100">
        <v>55015</v>
      </c>
      <c r="G2759" s="100">
        <v>8</v>
      </c>
      <c r="H2759" s="100">
        <v>0</v>
      </c>
      <c r="I2759" s="100" t="s">
        <v>31</v>
      </c>
      <c r="J2759" s="100" t="s">
        <v>31</v>
      </c>
      <c r="K2759" s="100" t="s">
        <v>59</v>
      </c>
      <c r="L2759" s="107"/>
      <c r="M2759" s="161" t="s">
        <v>276</v>
      </c>
      <c r="N2759" s="161"/>
      <c r="O2759" s="100"/>
      <c r="P2759" s="161"/>
      <c r="Q2759" s="100"/>
    </row>
    <row r="2760" spans="1:17" x14ac:dyDescent="0.2">
      <c r="A2760" s="100">
        <v>200901</v>
      </c>
      <c r="B2760" s="100">
        <v>201201</v>
      </c>
      <c r="C2760" s="100">
        <v>55015</v>
      </c>
      <c r="D2760" s="100">
        <v>8</v>
      </c>
      <c r="E2760" s="100" t="s">
        <v>229</v>
      </c>
      <c r="F2760" s="100">
        <v>55015</v>
      </c>
      <c r="G2760" s="100">
        <v>8</v>
      </c>
      <c r="H2760" s="100">
        <v>0</v>
      </c>
      <c r="I2760" s="100" t="s">
        <v>31</v>
      </c>
      <c r="J2760" s="100" t="s">
        <v>31</v>
      </c>
      <c r="K2760" s="100" t="s">
        <v>59</v>
      </c>
      <c r="L2760" s="107"/>
      <c r="M2760" s="161" t="s">
        <v>276</v>
      </c>
      <c r="N2760" s="161"/>
      <c r="O2760" s="100"/>
      <c r="P2760" s="161"/>
      <c r="Q2760" s="100"/>
    </row>
    <row r="2761" spans="1:17" x14ac:dyDescent="0.2">
      <c r="A2761" s="100">
        <v>200901</v>
      </c>
      <c r="B2761" s="100">
        <v>201202</v>
      </c>
      <c r="C2761" s="100">
        <v>55015</v>
      </c>
      <c r="D2761" s="100">
        <v>8</v>
      </c>
      <c r="E2761" s="100" t="s">
        <v>229</v>
      </c>
      <c r="F2761" s="100">
        <v>55015</v>
      </c>
      <c r="G2761" s="100">
        <v>8</v>
      </c>
      <c r="H2761" s="100">
        <v>0</v>
      </c>
      <c r="I2761" s="100" t="s">
        <v>31</v>
      </c>
      <c r="J2761" s="100" t="s">
        <v>31</v>
      </c>
      <c r="K2761" s="100" t="s">
        <v>59</v>
      </c>
      <c r="L2761" s="107"/>
      <c r="M2761" s="161" t="s">
        <v>276</v>
      </c>
      <c r="N2761" s="161"/>
      <c r="O2761" s="100"/>
      <c r="P2761" s="161"/>
      <c r="Q2761" s="100"/>
    </row>
    <row r="2762" spans="1:17" x14ac:dyDescent="0.2">
      <c r="A2762" s="100">
        <v>200901</v>
      </c>
      <c r="B2762" s="100">
        <v>201301</v>
      </c>
      <c r="C2762" s="100">
        <v>55015</v>
      </c>
      <c r="D2762" s="100">
        <v>8</v>
      </c>
      <c r="E2762" s="100" t="s">
        <v>229</v>
      </c>
      <c r="F2762" s="100">
        <v>55015</v>
      </c>
      <c r="G2762" s="100">
        <v>8</v>
      </c>
      <c r="H2762" s="100">
        <v>0</v>
      </c>
      <c r="I2762" s="100" t="s">
        <v>31</v>
      </c>
      <c r="J2762" s="100" t="s">
        <v>31</v>
      </c>
      <c r="K2762" s="100" t="s">
        <v>59</v>
      </c>
      <c r="L2762" s="107"/>
      <c r="M2762" s="161" t="s">
        <v>276</v>
      </c>
      <c r="N2762" s="161"/>
      <c r="O2762" s="100"/>
      <c r="P2762" s="161"/>
      <c r="Q2762" s="100"/>
    </row>
    <row r="2763" spans="1:17" x14ac:dyDescent="0.2">
      <c r="A2763" s="100">
        <v>200901</v>
      </c>
      <c r="B2763" s="100">
        <v>201302</v>
      </c>
      <c r="C2763" s="100">
        <v>55015</v>
      </c>
      <c r="D2763" s="100">
        <v>8</v>
      </c>
      <c r="E2763" s="100" t="s">
        <v>229</v>
      </c>
      <c r="F2763" s="100">
        <v>55015</v>
      </c>
      <c r="G2763" s="100">
        <v>8</v>
      </c>
      <c r="H2763" s="100">
        <v>0</v>
      </c>
      <c r="I2763" s="100" t="s">
        <v>31</v>
      </c>
      <c r="J2763" s="100" t="s">
        <v>31</v>
      </c>
      <c r="K2763" s="100" t="s">
        <v>59</v>
      </c>
      <c r="L2763" s="107"/>
      <c r="M2763" s="161" t="s">
        <v>276</v>
      </c>
      <c r="N2763" s="161"/>
      <c r="O2763" s="100"/>
      <c r="P2763" s="161"/>
      <c r="Q2763" s="100"/>
    </row>
    <row r="2764" spans="1:17" x14ac:dyDescent="0.2">
      <c r="A2764" s="100">
        <v>200901</v>
      </c>
      <c r="B2764" s="100">
        <v>201401</v>
      </c>
      <c r="C2764" s="100">
        <v>55015</v>
      </c>
      <c r="D2764" s="100">
        <v>8</v>
      </c>
      <c r="E2764" s="100">
        <v>0</v>
      </c>
      <c r="F2764" s="100">
        <v>55018</v>
      </c>
      <c r="G2764" s="100">
        <v>8</v>
      </c>
      <c r="H2764" s="100">
        <v>0</v>
      </c>
      <c r="I2764" s="100" t="s">
        <v>31</v>
      </c>
      <c r="J2764" s="100" t="s">
        <v>31</v>
      </c>
      <c r="K2764" s="100" t="s">
        <v>59</v>
      </c>
      <c r="L2764" s="107"/>
      <c r="M2764" s="161" t="s">
        <v>276</v>
      </c>
      <c r="N2764" s="161"/>
      <c r="O2764" s="100"/>
      <c r="P2764" s="161"/>
      <c r="Q2764" s="100"/>
    </row>
    <row r="2765" spans="1:17" x14ac:dyDescent="0.2">
      <c r="A2765" s="100">
        <v>200901</v>
      </c>
      <c r="B2765" s="100">
        <v>201402</v>
      </c>
      <c r="C2765" s="100">
        <v>55015</v>
      </c>
      <c r="D2765" s="100">
        <v>8</v>
      </c>
      <c r="E2765" s="100" t="s">
        <v>229</v>
      </c>
      <c r="F2765" s="100">
        <v>55015</v>
      </c>
      <c r="G2765" s="100">
        <v>8</v>
      </c>
      <c r="H2765" s="100">
        <v>0</v>
      </c>
      <c r="I2765" s="100" t="s">
        <v>31</v>
      </c>
      <c r="J2765" s="100" t="s">
        <v>31</v>
      </c>
      <c r="K2765" s="100" t="s">
        <v>59</v>
      </c>
      <c r="L2765" s="107"/>
      <c r="M2765" s="161" t="s">
        <v>276</v>
      </c>
      <c r="N2765" s="161"/>
      <c r="O2765" s="100"/>
      <c r="P2765" s="161"/>
      <c r="Q2765" s="100"/>
    </row>
    <row r="2766" spans="1:17" x14ac:dyDescent="0.2">
      <c r="A2766" s="100">
        <v>200901</v>
      </c>
      <c r="B2766" s="100">
        <v>201501</v>
      </c>
      <c r="C2766" s="100">
        <v>55015</v>
      </c>
      <c r="D2766" s="100">
        <v>8</v>
      </c>
      <c r="E2766" s="100" t="s">
        <v>229</v>
      </c>
      <c r="F2766" s="100">
        <v>55015</v>
      </c>
      <c r="G2766" s="100">
        <v>8</v>
      </c>
      <c r="H2766" s="100">
        <v>0</v>
      </c>
      <c r="I2766" s="100" t="s">
        <v>31</v>
      </c>
      <c r="J2766" s="100" t="s">
        <v>31</v>
      </c>
      <c r="K2766" s="100" t="s">
        <v>59</v>
      </c>
      <c r="L2766" s="107"/>
      <c r="M2766" s="161" t="s">
        <v>276</v>
      </c>
      <c r="N2766" s="161"/>
      <c r="O2766" s="100"/>
      <c r="P2766" s="161"/>
      <c r="Q2766" s="100"/>
    </row>
    <row r="2767" spans="1:17" x14ac:dyDescent="0.2">
      <c r="A2767" s="100">
        <v>200901</v>
      </c>
      <c r="B2767" s="100">
        <v>201502</v>
      </c>
      <c r="C2767" s="100">
        <v>55015</v>
      </c>
      <c r="D2767" s="100">
        <v>8</v>
      </c>
      <c r="E2767" s="100" t="s">
        <v>229</v>
      </c>
      <c r="F2767" s="100">
        <v>55015</v>
      </c>
      <c r="G2767" s="100">
        <v>8</v>
      </c>
      <c r="H2767" s="100">
        <v>0</v>
      </c>
      <c r="I2767" s="100" t="s">
        <v>31</v>
      </c>
      <c r="J2767" s="100" t="s">
        <v>31</v>
      </c>
      <c r="K2767" s="100" t="s">
        <v>59</v>
      </c>
      <c r="L2767" s="107"/>
      <c r="M2767" s="161" t="s">
        <v>276</v>
      </c>
      <c r="N2767" s="161"/>
      <c r="O2767" s="100"/>
      <c r="P2767" s="161"/>
      <c r="Q2767" s="100"/>
    </row>
    <row r="2768" spans="1:17" x14ac:dyDescent="0.2">
      <c r="A2768" s="100">
        <v>200901</v>
      </c>
      <c r="B2768" s="100">
        <v>201601</v>
      </c>
      <c r="C2768" s="100">
        <v>55015</v>
      </c>
      <c r="D2768" s="100">
        <v>8</v>
      </c>
      <c r="E2768" s="100" t="s">
        <v>229</v>
      </c>
      <c r="F2768" s="100">
        <v>55015</v>
      </c>
      <c r="G2768" s="100">
        <v>8</v>
      </c>
      <c r="H2768" s="100">
        <v>0</v>
      </c>
      <c r="I2768" s="100" t="s">
        <v>31</v>
      </c>
      <c r="J2768" s="100" t="s">
        <v>31</v>
      </c>
      <c r="K2768" s="100" t="s">
        <v>59</v>
      </c>
      <c r="L2768" s="107"/>
      <c r="M2768" s="161" t="s">
        <v>276</v>
      </c>
      <c r="N2768" s="161"/>
      <c r="O2768" s="100"/>
      <c r="P2768" s="161"/>
      <c r="Q2768" s="100"/>
    </row>
    <row r="2769" spans="1:17" x14ac:dyDescent="0.2">
      <c r="A2769" s="100">
        <v>200901</v>
      </c>
      <c r="B2769" s="100">
        <v>201602</v>
      </c>
      <c r="C2769" s="100">
        <v>55015</v>
      </c>
      <c r="D2769" s="100">
        <v>8</v>
      </c>
      <c r="E2769" s="100" t="s">
        <v>229</v>
      </c>
      <c r="F2769" s="100">
        <v>55015</v>
      </c>
      <c r="G2769" s="100">
        <v>8</v>
      </c>
      <c r="H2769" s="100">
        <v>0</v>
      </c>
      <c r="I2769" s="100" t="s">
        <v>31</v>
      </c>
      <c r="J2769" s="100" t="s">
        <v>31</v>
      </c>
      <c r="K2769" s="100" t="s">
        <v>59</v>
      </c>
      <c r="L2769" s="107"/>
      <c r="M2769" s="161" t="s">
        <v>276</v>
      </c>
      <c r="N2769" s="161"/>
      <c r="O2769" s="100"/>
      <c r="P2769" s="161"/>
      <c r="Q2769" s="100"/>
    </row>
    <row r="2770" spans="1:17" x14ac:dyDescent="0.2">
      <c r="A2770" s="100">
        <v>200901</v>
      </c>
      <c r="B2770" s="100">
        <v>201701</v>
      </c>
      <c r="C2770" s="100">
        <v>55015</v>
      </c>
      <c r="D2770" s="100">
        <v>8</v>
      </c>
      <c r="E2770" s="100" t="s">
        <v>229</v>
      </c>
      <c r="F2770" s="100">
        <v>55015</v>
      </c>
      <c r="G2770" s="100">
        <v>8</v>
      </c>
      <c r="H2770" s="100">
        <v>0</v>
      </c>
      <c r="I2770" s="100" t="s">
        <v>31</v>
      </c>
      <c r="J2770" s="100" t="s">
        <v>31</v>
      </c>
      <c r="K2770" s="100" t="s">
        <v>59</v>
      </c>
      <c r="L2770" s="107"/>
      <c r="M2770" s="161" t="s">
        <v>276</v>
      </c>
      <c r="N2770" s="161"/>
      <c r="O2770" s="100"/>
      <c r="P2770" s="161"/>
      <c r="Q2770" s="100"/>
    </row>
    <row r="2771" spans="1:17" x14ac:dyDescent="0.2">
      <c r="A2771" s="100">
        <v>200901</v>
      </c>
      <c r="B2771" s="100">
        <v>201702</v>
      </c>
      <c r="C2771" s="100">
        <v>55015</v>
      </c>
      <c r="D2771" s="100">
        <v>8</v>
      </c>
      <c r="E2771" s="100" t="s">
        <v>229</v>
      </c>
      <c r="F2771" s="100">
        <v>55015</v>
      </c>
      <c r="G2771" s="100">
        <v>8</v>
      </c>
      <c r="H2771" s="100">
        <v>0</v>
      </c>
      <c r="I2771" s="100" t="s">
        <v>31</v>
      </c>
      <c r="J2771" s="100" t="s">
        <v>31</v>
      </c>
      <c r="K2771" s="100" t="s">
        <v>59</v>
      </c>
      <c r="L2771" s="107"/>
      <c r="M2771" s="161" t="s">
        <v>276</v>
      </c>
      <c r="N2771" s="161"/>
      <c r="O2771" s="100"/>
      <c r="P2771" s="161"/>
      <c r="Q2771" s="100"/>
    </row>
    <row r="2772" spans="1:17" x14ac:dyDescent="0.2">
      <c r="A2772" s="100">
        <v>200901</v>
      </c>
      <c r="B2772" s="100">
        <v>201801</v>
      </c>
      <c r="C2772" s="100">
        <v>55015</v>
      </c>
      <c r="D2772" s="100">
        <v>8</v>
      </c>
      <c r="E2772" s="100" t="s">
        <v>229</v>
      </c>
      <c r="F2772" s="100">
        <v>55015</v>
      </c>
      <c r="G2772" s="100">
        <v>8</v>
      </c>
      <c r="H2772" s="100">
        <v>0</v>
      </c>
      <c r="I2772" s="100" t="s">
        <v>31</v>
      </c>
      <c r="J2772" s="100" t="s">
        <v>31</v>
      </c>
      <c r="K2772" s="100" t="s">
        <v>59</v>
      </c>
      <c r="L2772" s="107"/>
      <c r="M2772" s="161" t="s">
        <v>276</v>
      </c>
      <c r="N2772" s="161"/>
      <c r="O2772" s="100"/>
      <c r="P2772" s="161"/>
      <c r="Q2772" s="100"/>
    </row>
    <row r="2773" spans="1:17" x14ac:dyDescent="0.2">
      <c r="A2773" s="100">
        <v>200901</v>
      </c>
      <c r="B2773" s="100">
        <v>201802</v>
      </c>
      <c r="C2773" s="100">
        <v>55015</v>
      </c>
      <c r="D2773" s="100">
        <v>8</v>
      </c>
      <c r="E2773" s="100" t="s">
        <v>229</v>
      </c>
      <c r="F2773" s="100">
        <v>55015</v>
      </c>
      <c r="G2773" s="100">
        <v>8</v>
      </c>
      <c r="H2773" s="100">
        <v>0</v>
      </c>
      <c r="I2773" s="100" t="s">
        <v>31</v>
      </c>
      <c r="J2773" s="100" t="s">
        <v>31</v>
      </c>
      <c r="K2773" s="100" t="s">
        <v>59</v>
      </c>
      <c r="L2773" s="107"/>
      <c r="M2773" s="161" t="s">
        <v>276</v>
      </c>
      <c r="N2773" s="161"/>
      <c r="O2773" s="100"/>
      <c r="P2773" s="161"/>
      <c r="Q2773" s="100"/>
    </row>
    <row r="2774" spans="1:17" x14ac:dyDescent="0.2">
      <c r="A2774" s="100">
        <v>200901</v>
      </c>
      <c r="B2774" s="100">
        <v>201901</v>
      </c>
      <c r="C2774" s="100">
        <v>55015</v>
      </c>
      <c r="D2774" s="100">
        <v>8</v>
      </c>
      <c r="E2774" s="100" t="s">
        <v>229</v>
      </c>
      <c r="F2774" s="100">
        <v>55015</v>
      </c>
      <c r="G2774" s="100">
        <v>8</v>
      </c>
      <c r="H2774" s="100">
        <v>0</v>
      </c>
      <c r="I2774" s="100" t="s">
        <v>31</v>
      </c>
      <c r="J2774" s="100" t="s">
        <v>31</v>
      </c>
      <c r="K2774" s="100" t="s">
        <v>59</v>
      </c>
      <c r="L2774" s="107"/>
      <c r="M2774" s="161" t="s">
        <v>276</v>
      </c>
      <c r="N2774" s="161"/>
      <c r="O2774" s="100"/>
      <c r="P2774" s="161"/>
      <c r="Q2774" s="100"/>
    </row>
    <row r="2775" spans="1:17" x14ac:dyDescent="0.2">
      <c r="A2775" s="100">
        <v>200901</v>
      </c>
      <c r="B2775" s="100">
        <v>201902</v>
      </c>
      <c r="C2775" s="100">
        <v>55015</v>
      </c>
      <c r="D2775" s="100">
        <v>8</v>
      </c>
      <c r="E2775" s="100" t="s">
        <v>229</v>
      </c>
      <c r="F2775" s="100">
        <v>55015</v>
      </c>
      <c r="G2775" s="100">
        <v>8</v>
      </c>
      <c r="H2775" s="100">
        <v>0</v>
      </c>
      <c r="I2775" s="100" t="s">
        <v>31</v>
      </c>
      <c r="J2775" s="100" t="s">
        <v>31</v>
      </c>
      <c r="K2775" s="100" t="s">
        <v>59</v>
      </c>
      <c r="L2775" s="107"/>
      <c r="M2775" s="161" t="s">
        <v>276</v>
      </c>
      <c r="N2775" s="161"/>
      <c r="O2775" s="100"/>
      <c r="P2775" s="161"/>
      <c r="Q2775" s="100"/>
    </row>
    <row r="2776" spans="1:17" x14ac:dyDescent="0.2">
      <c r="A2776" s="100">
        <v>200901</v>
      </c>
      <c r="B2776" s="100">
        <v>202001</v>
      </c>
      <c r="C2776" s="100">
        <v>55015</v>
      </c>
      <c r="D2776" s="100">
        <v>8</v>
      </c>
      <c r="E2776" s="100" t="s">
        <v>229</v>
      </c>
      <c r="F2776" s="100">
        <v>55015</v>
      </c>
      <c r="G2776" s="100">
        <v>8</v>
      </c>
      <c r="H2776" s="100">
        <v>0</v>
      </c>
      <c r="I2776" s="100" t="s">
        <v>31</v>
      </c>
      <c r="J2776" s="100" t="s">
        <v>31</v>
      </c>
      <c r="K2776" s="100" t="s">
        <v>59</v>
      </c>
      <c r="L2776" s="107"/>
      <c r="M2776" s="161" t="s">
        <v>276</v>
      </c>
      <c r="N2776" s="161"/>
      <c r="O2776" s="100"/>
      <c r="P2776" s="161"/>
      <c r="Q2776" s="100"/>
    </row>
    <row r="2777" spans="1:17" x14ac:dyDescent="0.2">
      <c r="A2777" s="100">
        <v>200901</v>
      </c>
      <c r="B2777" s="100">
        <v>202002</v>
      </c>
      <c r="C2777" s="100">
        <v>55015</v>
      </c>
      <c r="D2777" s="100">
        <v>8</v>
      </c>
      <c r="E2777" s="100" t="s">
        <v>229</v>
      </c>
      <c r="F2777" s="100">
        <v>55015</v>
      </c>
      <c r="G2777" s="100">
        <v>8</v>
      </c>
      <c r="H2777" s="100">
        <v>0</v>
      </c>
      <c r="I2777" s="100" t="s">
        <v>31</v>
      </c>
      <c r="J2777" s="100" t="s">
        <v>31</v>
      </c>
      <c r="K2777" s="100" t="s">
        <v>59</v>
      </c>
      <c r="L2777" s="107"/>
      <c r="M2777" s="161" t="s">
        <v>276</v>
      </c>
      <c r="N2777" s="161"/>
      <c r="O2777" s="100"/>
      <c r="P2777" s="161"/>
      <c r="Q2777" s="100"/>
    </row>
    <row r="2778" spans="1:17" x14ac:dyDescent="0.2">
      <c r="A2778" s="100">
        <v>200901</v>
      </c>
      <c r="B2778" s="100">
        <v>202101</v>
      </c>
      <c r="C2778" s="100">
        <v>55015</v>
      </c>
      <c r="D2778" s="100">
        <v>8</v>
      </c>
      <c r="E2778" s="100" t="s">
        <v>229</v>
      </c>
      <c r="F2778" s="100">
        <v>55015</v>
      </c>
      <c r="G2778" s="100">
        <v>8</v>
      </c>
      <c r="H2778" s="100">
        <v>0</v>
      </c>
      <c r="I2778" s="100" t="s">
        <v>31</v>
      </c>
      <c r="J2778" s="100" t="s">
        <v>31</v>
      </c>
      <c r="K2778" s="100" t="s">
        <v>59</v>
      </c>
      <c r="L2778" s="107"/>
      <c r="M2778" s="161" t="s">
        <v>276</v>
      </c>
      <c r="N2778" s="161"/>
      <c r="O2778" s="100"/>
      <c r="P2778" s="161"/>
      <c r="Q2778" s="100"/>
    </row>
    <row r="2779" spans="1:17" x14ac:dyDescent="0.2">
      <c r="A2779" s="100">
        <v>200901</v>
      </c>
      <c r="B2779" s="100">
        <v>202102</v>
      </c>
      <c r="C2779" s="100">
        <v>55015</v>
      </c>
      <c r="D2779" s="100">
        <v>8</v>
      </c>
      <c r="E2779" s="100" t="s">
        <v>229</v>
      </c>
      <c r="F2779" s="100">
        <v>55015</v>
      </c>
      <c r="G2779" s="100">
        <v>8</v>
      </c>
      <c r="H2779" s="100">
        <v>0</v>
      </c>
      <c r="I2779" s="100" t="s">
        <v>31</v>
      </c>
      <c r="J2779" s="100" t="s">
        <v>31</v>
      </c>
      <c r="K2779" s="100" t="s">
        <v>59</v>
      </c>
      <c r="L2779" s="107"/>
      <c r="M2779" s="161" t="s">
        <v>276</v>
      </c>
      <c r="N2779" s="161"/>
      <c r="O2779" s="100"/>
      <c r="P2779" s="161"/>
      <c r="Q2779" s="100"/>
    </row>
    <row r="2780" spans="1:17" x14ac:dyDescent="0.2">
      <c r="A2780" s="100">
        <v>200901</v>
      </c>
      <c r="B2780" s="100">
        <v>202201</v>
      </c>
      <c r="C2780" s="100">
        <v>55015</v>
      </c>
      <c r="D2780" s="100">
        <v>8</v>
      </c>
      <c r="E2780" s="100" t="s">
        <v>229</v>
      </c>
      <c r="F2780" s="100">
        <v>55015</v>
      </c>
      <c r="G2780" s="100">
        <v>8</v>
      </c>
      <c r="H2780" s="100">
        <v>0</v>
      </c>
      <c r="I2780" s="100" t="s">
        <v>31</v>
      </c>
      <c r="J2780" s="100" t="s">
        <v>31</v>
      </c>
      <c r="K2780" s="100" t="s">
        <v>59</v>
      </c>
      <c r="L2780" s="107"/>
      <c r="M2780" s="161" t="s">
        <v>276</v>
      </c>
      <c r="N2780" s="161"/>
      <c r="O2780" s="100"/>
      <c r="P2780" s="161"/>
      <c r="Q2780" s="100"/>
    </row>
    <row r="2781" spans="1:17" x14ac:dyDescent="0.2">
      <c r="A2781" s="100">
        <v>200901</v>
      </c>
      <c r="B2781" s="100">
        <v>202202</v>
      </c>
      <c r="C2781" s="100">
        <v>55015</v>
      </c>
      <c r="D2781" s="100">
        <v>8</v>
      </c>
      <c r="E2781" s="100" t="s">
        <v>229</v>
      </c>
      <c r="F2781" s="100">
        <v>55015</v>
      </c>
      <c r="G2781" s="100">
        <v>8</v>
      </c>
      <c r="H2781" s="100">
        <v>0</v>
      </c>
      <c r="I2781" s="100" t="s">
        <v>31</v>
      </c>
      <c r="J2781" s="100" t="s">
        <v>31</v>
      </c>
      <c r="K2781" s="100" t="s">
        <v>59</v>
      </c>
      <c r="L2781" s="107"/>
      <c r="M2781" s="161" t="s">
        <v>276</v>
      </c>
      <c r="N2781" s="161"/>
      <c r="O2781" s="100"/>
      <c r="P2781" s="161"/>
      <c r="Q2781" s="100"/>
    </row>
    <row r="2782" spans="1:17" x14ac:dyDescent="0.2">
      <c r="A2782" s="100">
        <v>200901</v>
      </c>
      <c r="B2782" s="100">
        <v>202301</v>
      </c>
      <c r="C2782" s="100">
        <v>55015</v>
      </c>
      <c r="D2782" s="100">
        <v>8</v>
      </c>
      <c r="E2782" s="100" t="s">
        <v>229</v>
      </c>
      <c r="F2782" s="100">
        <v>55015</v>
      </c>
      <c r="G2782" s="100">
        <v>8</v>
      </c>
      <c r="H2782" s="100">
        <v>0</v>
      </c>
      <c r="I2782" s="100" t="s">
        <v>31</v>
      </c>
      <c r="J2782" s="100" t="s">
        <v>31</v>
      </c>
      <c r="K2782" s="100" t="s">
        <v>59</v>
      </c>
      <c r="L2782" s="107"/>
      <c r="M2782" s="161" t="s">
        <v>276</v>
      </c>
      <c r="N2782" s="161"/>
      <c r="O2782" s="100"/>
      <c r="P2782" s="161"/>
      <c r="Q2782" s="100"/>
    </row>
    <row r="2783" spans="1:17" x14ac:dyDescent="0.2">
      <c r="A2783" s="100">
        <v>200901</v>
      </c>
      <c r="B2783" s="100">
        <v>202302</v>
      </c>
      <c r="C2783" s="100">
        <v>55015</v>
      </c>
      <c r="D2783" s="100">
        <v>8</v>
      </c>
      <c r="E2783" s="100" t="s">
        <v>229</v>
      </c>
      <c r="F2783" s="100">
        <v>55015</v>
      </c>
      <c r="G2783" s="100">
        <v>8</v>
      </c>
      <c r="H2783" s="100">
        <v>0</v>
      </c>
      <c r="I2783" s="100" t="s">
        <v>31</v>
      </c>
      <c r="J2783" s="100" t="s">
        <v>31</v>
      </c>
      <c r="K2783" s="100" t="s">
        <v>59</v>
      </c>
      <c r="L2783" s="107"/>
      <c r="M2783" s="161" t="s">
        <v>276</v>
      </c>
      <c r="N2783" s="161"/>
      <c r="O2783" s="100"/>
      <c r="P2783" s="161"/>
      <c r="Q2783" s="100"/>
    </row>
    <row r="2784" spans="1:17" x14ac:dyDescent="0.2">
      <c r="A2784" s="100">
        <v>200901</v>
      </c>
      <c r="B2784" s="100">
        <v>202401</v>
      </c>
      <c r="C2784" s="100">
        <v>55015</v>
      </c>
      <c r="D2784" s="100">
        <v>8</v>
      </c>
      <c r="E2784" s="100" t="s">
        <v>229</v>
      </c>
      <c r="F2784" s="100">
        <v>55015</v>
      </c>
      <c r="G2784" s="100">
        <v>8</v>
      </c>
      <c r="H2784" s="100">
        <v>0</v>
      </c>
      <c r="I2784" s="100" t="s">
        <v>31</v>
      </c>
      <c r="J2784" s="100" t="s">
        <v>31</v>
      </c>
      <c r="K2784" s="100" t="s">
        <v>59</v>
      </c>
      <c r="L2784" s="107"/>
      <c r="M2784" s="161" t="s">
        <v>276</v>
      </c>
      <c r="N2784" s="161"/>
      <c r="O2784" s="100"/>
      <c r="P2784" s="161"/>
      <c r="Q2784" s="100"/>
    </row>
    <row r="2785" spans="1:17" x14ac:dyDescent="0.2">
      <c r="A2785" s="100">
        <v>200901</v>
      </c>
      <c r="B2785" s="100">
        <v>202402</v>
      </c>
      <c r="C2785" s="100">
        <v>55015</v>
      </c>
      <c r="D2785" s="100">
        <v>8</v>
      </c>
      <c r="E2785" s="100" t="s">
        <v>229</v>
      </c>
      <c r="F2785" s="100">
        <v>55015</v>
      </c>
      <c r="G2785" s="100">
        <v>8</v>
      </c>
      <c r="H2785" s="100">
        <v>0</v>
      </c>
      <c r="I2785" s="100" t="s">
        <v>31</v>
      </c>
      <c r="J2785" s="100" t="s">
        <v>31</v>
      </c>
      <c r="K2785" s="100" t="s">
        <v>59</v>
      </c>
      <c r="L2785" s="107"/>
      <c r="M2785" s="161" t="s">
        <v>276</v>
      </c>
      <c r="N2785" s="161"/>
      <c r="O2785" s="100"/>
      <c r="P2785" s="161"/>
      <c r="Q2785" s="100"/>
    </row>
    <row r="2786" spans="1:17" x14ac:dyDescent="0.2">
      <c r="A2786" s="100">
        <v>200902</v>
      </c>
      <c r="B2786" s="100">
        <v>200902</v>
      </c>
      <c r="C2786" s="100">
        <v>20961</v>
      </c>
      <c r="D2786" s="100">
        <v>3</v>
      </c>
      <c r="E2786" s="100">
        <v>9</v>
      </c>
      <c r="F2786" s="100">
        <v>67362</v>
      </c>
      <c r="G2786" s="100">
        <v>12</v>
      </c>
      <c r="H2786" s="100">
        <v>0</v>
      </c>
      <c r="I2786" s="100" t="s">
        <v>31</v>
      </c>
      <c r="J2786" s="100" t="s">
        <v>31</v>
      </c>
      <c r="K2786" s="100" t="s">
        <v>59</v>
      </c>
      <c r="L2786" s="107"/>
      <c r="M2786" s="161" t="s">
        <v>276</v>
      </c>
      <c r="N2786" s="161"/>
      <c r="O2786" s="100"/>
      <c r="P2786" s="161"/>
      <c r="Q2786" s="100"/>
    </row>
    <row r="2787" spans="1:17" x14ac:dyDescent="0.2">
      <c r="A2787" s="100">
        <v>200902</v>
      </c>
      <c r="B2787" s="100">
        <v>201001</v>
      </c>
      <c r="C2787" s="100">
        <v>49046</v>
      </c>
      <c r="D2787" s="100">
        <v>9</v>
      </c>
      <c r="E2787" s="100">
        <v>3</v>
      </c>
      <c r="F2787" s="100">
        <v>64446</v>
      </c>
      <c r="G2787" s="100">
        <v>12</v>
      </c>
      <c r="H2787" s="100">
        <v>0</v>
      </c>
      <c r="I2787" s="100" t="s">
        <v>31</v>
      </c>
      <c r="J2787" s="100" t="s">
        <v>31</v>
      </c>
      <c r="K2787" s="100" t="s">
        <v>59</v>
      </c>
      <c r="L2787" s="107"/>
      <c r="M2787" s="161" t="s">
        <v>276</v>
      </c>
      <c r="N2787" s="161"/>
      <c r="O2787" s="100"/>
      <c r="P2787" s="161"/>
      <c r="Q2787" s="100"/>
    </row>
    <row r="2788" spans="1:17" x14ac:dyDescent="0.2">
      <c r="A2788" s="100">
        <v>200902</v>
      </c>
      <c r="B2788" s="100">
        <v>201002</v>
      </c>
      <c r="C2788" s="100">
        <v>49046</v>
      </c>
      <c r="D2788" s="100">
        <v>9</v>
      </c>
      <c r="E2788" s="100">
        <v>3</v>
      </c>
      <c r="F2788" s="100">
        <v>64046</v>
      </c>
      <c r="G2788" s="100">
        <v>12</v>
      </c>
      <c r="H2788" s="100">
        <v>0</v>
      </c>
      <c r="I2788" s="100" t="s">
        <v>31</v>
      </c>
      <c r="J2788" s="100" t="s">
        <v>31</v>
      </c>
      <c r="K2788" s="100" t="s">
        <v>59</v>
      </c>
      <c r="L2788" s="107"/>
      <c r="M2788" s="161" t="s">
        <v>276</v>
      </c>
      <c r="N2788" s="161"/>
      <c r="O2788" s="100"/>
      <c r="P2788" s="161"/>
      <c r="Q2788" s="100"/>
    </row>
    <row r="2789" spans="1:17" x14ac:dyDescent="0.2">
      <c r="A2789" s="100">
        <v>200902</v>
      </c>
      <c r="B2789" s="100">
        <v>201101</v>
      </c>
      <c r="C2789" s="100">
        <v>64551</v>
      </c>
      <c r="D2789" s="100">
        <v>10</v>
      </c>
      <c r="E2789" s="100">
        <v>1</v>
      </c>
      <c r="F2789" s="100">
        <v>69601</v>
      </c>
      <c r="G2789" s="100">
        <v>11</v>
      </c>
      <c r="H2789" s="100">
        <v>0</v>
      </c>
      <c r="I2789" s="100" t="s">
        <v>31</v>
      </c>
      <c r="J2789" s="100" t="s">
        <v>31</v>
      </c>
      <c r="K2789" s="100" t="s">
        <v>59</v>
      </c>
      <c r="L2789" s="107"/>
      <c r="M2789" s="161" t="s">
        <v>276</v>
      </c>
      <c r="N2789" s="161"/>
      <c r="O2789" s="100"/>
      <c r="P2789" s="161"/>
      <c r="Q2789" s="100"/>
    </row>
    <row r="2790" spans="1:17" x14ac:dyDescent="0.2">
      <c r="A2790" s="100">
        <v>200902</v>
      </c>
      <c r="B2790" s="100">
        <v>201102</v>
      </c>
      <c r="C2790" s="100">
        <v>64551</v>
      </c>
      <c r="D2790" s="100">
        <v>10</v>
      </c>
      <c r="E2790" s="100" t="s">
        <v>229</v>
      </c>
      <c r="F2790" s="100">
        <v>64551</v>
      </c>
      <c r="G2790" s="100">
        <v>10</v>
      </c>
      <c r="H2790" s="100">
        <v>0</v>
      </c>
      <c r="I2790" s="100" t="s">
        <v>31</v>
      </c>
      <c r="J2790" s="100" t="s">
        <v>31</v>
      </c>
      <c r="K2790" s="100" t="s">
        <v>59</v>
      </c>
      <c r="L2790" s="107"/>
      <c r="M2790" s="161" t="s">
        <v>276</v>
      </c>
      <c r="N2790" s="161"/>
      <c r="O2790" s="100"/>
      <c r="P2790" s="161"/>
      <c r="Q2790" s="100"/>
    </row>
    <row r="2791" spans="1:17" x14ac:dyDescent="0.2">
      <c r="A2791" s="100">
        <v>200902</v>
      </c>
      <c r="B2791" s="100">
        <v>201201</v>
      </c>
      <c r="C2791" s="100">
        <v>64551</v>
      </c>
      <c r="D2791" s="100">
        <v>10</v>
      </c>
      <c r="E2791" s="100" t="s">
        <v>229</v>
      </c>
      <c r="F2791" s="100">
        <v>64551</v>
      </c>
      <c r="G2791" s="100">
        <v>10</v>
      </c>
      <c r="H2791" s="100">
        <v>0</v>
      </c>
      <c r="I2791" s="100" t="s">
        <v>31</v>
      </c>
      <c r="J2791" s="100" t="s">
        <v>31</v>
      </c>
      <c r="K2791" s="100" t="s">
        <v>59</v>
      </c>
      <c r="L2791" s="107"/>
      <c r="M2791" s="161" t="s">
        <v>276</v>
      </c>
      <c r="N2791" s="161"/>
      <c r="O2791" s="100"/>
      <c r="P2791" s="161"/>
      <c r="Q2791" s="100"/>
    </row>
    <row r="2792" spans="1:17" x14ac:dyDescent="0.2">
      <c r="A2792" s="100">
        <v>200902</v>
      </c>
      <c r="B2792" s="100">
        <v>201202</v>
      </c>
      <c r="C2792" s="100">
        <v>64551</v>
      </c>
      <c r="D2792" s="100">
        <v>10</v>
      </c>
      <c r="E2792" s="100" t="s">
        <v>229</v>
      </c>
      <c r="F2792" s="100">
        <v>64551</v>
      </c>
      <c r="G2792" s="100">
        <v>10</v>
      </c>
      <c r="H2792" s="100">
        <v>0</v>
      </c>
      <c r="I2792" s="100" t="s">
        <v>31</v>
      </c>
      <c r="J2792" s="100" t="s">
        <v>31</v>
      </c>
      <c r="K2792" s="100" t="s">
        <v>59</v>
      </c>
      <c r="L2792" s="107"/>
      <c r="M2792" s="161" t="s">
        <v>276</v>
      </c>
      <c r="N2792" s="161"/>
      <c r="O2792" s="100"/>
      <c r="P2792" s="161"/>
      <c r="Q2792" s="100"/>
    </row>
    <row r="2793" spans="1:17" x14ac:dyDescent="0.2">
      <c r="A2793" s="100">
        <v>200902</v>
      </c>
      <c r="B2793" s="100">
        <v>201301</v>
      </c>
      <c r="C2793" s="100">
        <v>64551</v>
      </c>
      <c r="D2793" s="100">
        <v>10</v>
      </c>
      <c r="E2793" s="100" t="s">
        <v>229</v>
      </c>
      <c r="F2793" s="100">
        <v>64551</v>
      </c>
      <c r="G2793" s="100">
        <v>10</v>
      </c>
      <c r="H2793" s="100">
        <v>0</v>
      </c>
      <c r="I2793" s="100" t="s">
        <v>31</v>
      </c>
      <c r="J2793" s="100" t="s">
        <v>31</v>
      </c>
      <c r="K2793" s="100" t="s">
        <v>59</v>
      </c>
      <c r="L2793" s="107"/>
      <c r="M2793" s="161" t="s">
        <v>276</v>
      </c>
      <c r="N2793" s="161"/>
      <c r="O2793" s="100"/>
      <c r="P2793" s="161"/>
      <c r="Q2793" s="100"/>
    </row>
    <row r="2794" spans="1:17" x14ac:dyDescent="0.2">
      <c r="A2794" s="100">
        <v>200902</v>
      </c>
      <c r="B2794" s="100">
        <v>201302</v>
      </c>
      <c r="C2794" s="100">
        <v>64551</v>
      </c>
      <c r="D2794" s="100">
        <v>10</v>
      </c>
      <c r="E2794" s="100" t="s">
        <v>229</v>
      </c>
      <c r="F2794" s="100">
        <v>64551</v>
      </c>
      <c r="G2794" s="100">
        <v>10</v>
      </c>
      <c r="H2794" s="100">
        <v>0</v>
      </c>
      <c r="I2794" s="100" t="s">
        <v>31</v>
      </c>
      <c r="J2794" s="100" t="s">
        <v>31</v>
      </c>
      <c r="K2794" s="100" t="s">
        <v>59</v>
      </c>
      <c r="L2794" s="107"/>
      <c r="M2794" s="161" t="s">
        <v>276</v>
      </c>
      <c r="N2794" s="161"/>
      <c r="O2794" s="100"/>
      <c r="P2794" s="161"/>
      <c r="Q2794" s="100"/>
    </row>
    <row r="2795" spans="1:17" x14ac:dyDescent="0.2">
      <c r="A2795" s="100">
        <v>200902</v>
      </c>
      <c r="B2795" s="100">
        <v>201401</v>
      </c>
      <c r="C2795" s="100">
        <v>64551</v>
      </c>
      <c r="D2795" s="100">
        <v>10</v>
      </c>
      <c r="E2795" s="100" t="s">
        <v>229</v>
      </c>
      <c r="F2795" s="100">
        <v>64551</v>
      </c>
      <c r="G2795" s="100">
        <v>10</v>
      </c>
      <c r="H2795" s="100">
        <v>0</v>
      </c>
      <c r="I2795" s="100" t="s">
        <v>31</v>
      </c>
      <c r="J2795" s="100" t="s">
        <v>31</v>
      </c>
      <c r="K2795" s="100" t="s">
        <v>59</v>
      </c>
      <c r="L2795" s="107"/>
      <c r="M2795" s="161" t="s">
        <v>276</v>
      </c>
      <c r="N2795" s="161"/>
      <c r="O2795" s="100"/>
      <c r="P2795" s="161"/>
      <c r="Q2795" s="100"/>
    </row>
    <row r="2796" spans="1:17" x14ac:dyDescent="0.2">
      <c r="A2796" s="100">
        <v>200902</v>
      </c>
      <c r="B2796" s="100">
        <v>201402</v>
      </c>
      <c r="C2796" s="100">
        <v>64551</v>
      </c>
      <c r="D2796" s="100">
        <v>10</v>
      </c>
      <c r="E2796" s="100" t="s">
        <v>229</v>
      </c>
      <c r="F2796" s="100">
        <v>64551</v>
      </c>
      <c r="G2796" s="100">
        <v>10</v>
      </c>
      <c r="H2796" s="100">
        <v>0</v>
      </c>
      <c r="I2796" s="100" t="s">
        <v>31</v>
      </c>
      <c r="J2796" s="100" t="s">
        <v>31</v>
      </c>
      <c r="K2796" s="100" t="s">
        <v>59</v>
      </c>
      <c r="L2796" s="107"/>
      <c r="M2796" s="161" t="s">
        <v>276</v>
      </c>
      <c r="N2796" s="161"/>
      <c r="O2796" s="100"/>
      <c r="P2796" s="161"/>
      <c r="Q2796" s="100"/>
    </row>
    <row r="2797" spans="1:17" x14ac:dyDescent="0.2">
      <c r="A2797" s="100">
        <v>200902</v>
      </c>
      <c r="B2797" s="100">
        <v>201501</v>
      </c>
      <c r="C2797" s="100">
        <v>64551</v>
      </c>
      <c r="D2797" s="100">
        <v>10</v>
      </c>
      <c r="E2797" s="100" t="s">
        <v>229</v>
      </c>
      <c r="F2797" s="100">
        <v>64551</v>
      </c>
      <c r="G2797" s="100">
        <v>10</v>
      </c>
      <c r="H2797" s="100">
        <v>0</v>
      </c>
      <c r="I2797" s="100" t="s">
        <v>31</v>
      </c>
      <c r="J2797" s="100" t="s">
        <v>31</v>
      </c>
      <c r="K2797" s="100" t="s">
        <v>59</v>
      </c>
      <c r="L2797" s="107"/>
      <c r="M2797" s="161" t="s">
        <v>276</v>
      </c>
      <c r="N2797" s="161"/>
      <c r="O2797" s="100"/>
      <c r="P2797" s="161"/>
      <c r="Q2797" s="100"/>
    </row>
    <row r="2798" spans="1:17" x14ac:dyDescent="0.2">
      <c r="A2798" s="100">
        <v>200902</v>
      </c>
      <c r="B2798" s="100">
        <v>201502</v>
      </c>
      <c r="C2798" s="100">
        <v>64551</v>
      </c>
      <c r="D2798" s="100">
        <v>10</v>
      </c>
      <c r="E2798" s="100" t="s">
        <v>229</v>
      </c>
      <c r="F2798" s="100">
        <v>64551</v>
      </c>
      <c r="G2798" s="100">
        <v>10</v>
      </c>
      <c r="H2798" s="100">
        <v>0</v>
      </c>
      <c r="I2798" s="100" t="s">
        <v>31</v>
      </c>
      <c r="J2798" s="100" t="s">
        <v>31</v>
      </c>
      <c r="K2798" s="100" t="s">
        <v>59</v>
      </c>
      <c r="L2798" s="107"/>
      <c r="M2798" s="161" t="s">
        <v>276</v>
      </c>
      <c r="N2798" s="161"/>
      <c r="O2798" s="100"/>
      <c r="P2798" s="161"/>
      <c r="Q2798" s="100"/>
    </row>
    <row r="2799" spans="1:17" x14ac:dyDescent="0.2">
      <c r="A2799" s="100">
        <v>200902</v>
      </c>
      <c r="B2799" s="100">
        <v>201601</v>
      </c>
      <c r="C2799" s="100">
        <v>64551</v>
      </c>
      <c r="D2799" s="100">
        <v>10</v>
      </c>
      <c r="E2799" s="100" t="s">
        <v>229</v>
      </c>
      <c r="F2799" s="100">
        <v>64551</v>
      </c>
      <c r="G2799" s="100">
        <v>10</v>
      </c>
      <c r="H2799" s="100">
        <v>0</v>
      </c>
      <c r="I2799" s="100" t="s">
        <v>31</v>
      </c>
      <c r="J2799" s="100" t="s">
        <v>31</v>
      </c>
      <c r="K2799" s="100" t="s">
        <v>59</v>
      </c>
      <c r="L2799" s="107"/>
      <c r="M2799" s="161" t="s">
        <v>276</v>
      </c>
      <c r="N2799" s="161"/>
      <c r="O2799" s="100"/>
      <c r="P2799" s="161"/>
      <c r="Q2799" s="100"/>
    </row>
    <row r="2800" spans="1:17" x14ac:dyDescent="0.2">
      <c r="A2800" s="100">
        <v>200902</v>
      </c>
      <c r="B2800" s="100">
        <v>201602</v>
      </c>
      <c r="C2800" s="100">
        <v>64551</v>
      </c>
      <c r="D2800" s="100">
        <v>10</v>
      </c>
      <c r="E2800" s="100" t="s">
        <v>229</v>
      </c>
      <c r="F2800" s="100">
        <v>64551</v>
      </c>
      <c r="G2800" s="100">
        <v>10</v>
      </c>
      <c r="H2800" s="100">
        <v>0</v>
      </c>
      <c r="I2800" s="100" t="s">
        <v>31</v>
      </c>
      <c r="J2800" s="100" t="s">
        <v>31</v>
      </c>
      <c r="K2800" s="100" t="s">
        <v>59</v>
      </c>
      <c r="L2800" s="107"/>
      <c r="M2800" s="161" t="s">
        <v>276</v>
      </c>
      <c r="N2800" s="161"/>
      <c r="O2800" s="100"/>
      <c r="P2800" s="161"/>
      <c r="Q2800" s="100"/>
    </row>
    <row r="2801" spans="1:17" x14ac:dyDescent="0.2">
      <c r="A2801" s="100">
        <v>200902</v>
      </c>
      <c r="B2801" s="100">
        <v>201701</v>
      </c>
      <c r="C2801" s="100">
        <v>64551</v>
      </c>
      <c r="D2801" s="100">
        <v>10</v>
      </c>
      <c r="E2801" s="100" t="s">
        <v>229</v>
      </c>
      <c r="F2801" s="100">
        <v>64551</v>
      </c>
      <c r="G2801" s="100">
        <v>10</v>
      </c>
      <c r="H2801" s="100">
        <v>0</v>
      </c>
      <c r="I2801" s="100" t="s">
        <v>31</v>
      </c>
      <c r="J2801" s="100" t="s">
        <v>31</v>
      </c>
      <c r="K2801" s="100" t="s">
        <v>59</v>
      </c>
      <c r="L2801" s="107"/>
      <c r="M2801" s="161" t="s">
        <v>276</v>
      </c>
      <c r="N2801" s="161"/>
      <c r="O2801" s="100"/>
      <c r="P2801" s="161"/>
      <c r="Q2801" s="100"/>
    </row>
    <row r="2802" spans="1:17" x14ac:dyDescent="0.2">
      <c r="A2802" s="100">
        <v>200902</v>
      </c>
      <c r="B2802" s="100">
        <v>201702</v>
      </c>
      <c r="C2802" s="100">
        <v>64551</v>
      </c>
      <c r="D2802" s="100">
        <v>10</v>
      </c>
      <c r="E2802" s="100" t="s">
        <v>229</v>
      </c>
      <c r="F2802" s="100">
        <v>64551</v>
      </c>
      <c r="G2802" s="100">
        <v>10</v>
      </c>
      <c r="H2802" s="100">
        <v>0</v>
      </c>
      <c r="I2802" s="100" t="s">
        <v>31</v>
      </c>
      <c r="J2802" s="100" t="s">
        <v>31</v>
      </c>
      <c r="K2802" s="100" t="s">
        <v>59</v>
      </c>
      <c r="L2802" s="107"/>
      <c r="M2802" s="161" t="s">
        <v>276</v>
      </c>
      <c r="N2802" s="161"/>
      <c r="O2802" s="100"/>
      <c r="P2802" s="161"/>
      <c r="Q2802" s="100"/>
    </row>
    <row r="2803" spans="1:17" x14ac:dyDescent="0.2">
      <c r="A2803" s="100">
        <v>200902</v>
      </c>
      <c r="B2803" s="100">
        <v>201801</v>
      </c>
      <c r="C2803" s="100">
        <v>64551</v>
      </c>
      <c r="D2803" s="100">
        <v>10</v>
      </c>
      <c r="E2803" s="100" t="s">
        <v>229</v>
      </c>
      <c r="F2803" s="100">
        <v>64551</v>
      </c>
      <c r="G2803" s="100">
        <v>10</v>
      </c>
      <c r="H2803" s="100">
        <v>0</v>
      </c>
      <c r="I2803" s="100" t="s">
        <v>31</v>
      </c>
      <c r="J2803" s="100" t="s">
        <v>31</v>
      </c>
      <c r="K2803" s="100" t="s">
        <v>59</v>
      </c>
      <c r="L2803" s="107"/>
      <c r="M2803" s="161" t="s">
        <v>276</v>
      </c>
      <c r="N2803" s="161"/>
      <c r="O2803" s="100"/>
      <c r="P2803" s="161"/>
      <c r="Q2803" s="100"/>
    </row>
    <row r="2804" spans="1:17" x14ac:dyDescent="0.2">
      <c r="A2804" s="100">
        <v>200902</v>
      </c>
      <c r="B2804" s="100">
        <v>201802</v>
      </c>
      <c r="C2804" s="100">
        <v>64551</v>
      </c>
      <c r="D2804" s="100">
        <v>10</v>
      </c>
      <c r="E2804" s="100" t="s">
        <v>229</v>
      </c>
      <c r="F2804" s="100">
        <v>64551</v>
      </c>
      <c r="G2804" s="100">
        <v>10</v>
      </c>
      <c r="H2804" s="100">
        <v>0</v>
      </c>
      <c r="I2804" s="100" t="s">
        <v>31</v>
      </c>
      <c r="J2804" s="100" t="s">
        <v>31</v>
      </c>
      <c r="K2804" s="100" t="s">
        <v>59</v>
      </c>
      <c r="L2804" s="107"/>
      <c r="M2804" s="161" t="s">
        <v>276</v>
      </c>
      <c r="N2804" s="161"/>
      <c r="O2804" s="100"/>
      <c r="P2804" s="161"/>
      <c r="Q2804" s="100"/>
    </row>
    <row r="2805" spans="1:17" x14ac:dyDescent="0.2">
      <c r="A2805" s="100">
        <v>200902</v>
      </c>
      <c r="B2805" s="100">
        <v>201901</v>
      </c>
      <c r="C2805" s="100">
        <v>64551</v>
      </c>
      <c r="D2805" s="100">
        <v>10</v>
      </c>
      <c r="E2805" s="100" t="s">
        <v>229</v>
      </c>
      <c r="F2805" s="100">
        <v>64551</v>
      </c>
      <c r="G2805" s="100">
        <v>10</v>
      </c>
      <c r="H2805" s="100">
        <v>0</v>
      </c>
      <c r="I2805" s="100" t="s">
        <v>31</v>
      </c>
      <c r="J2805" s="100" t="s">
        <v>31</v>
      </c>
      <c r="K2805" s="100" t="s">
        <v>59</v>
      </c>
      <c r="L2805" s="107"/>
      <c r="M2805" s="161" t="s">
        <v>276</v>
      </c>
      <c r="N2805" s="161"/>
      <c r="O2805" s="100"/>
      <c r="P2805" s="161"/>
      <c r="Q2805" s="100"/>
    </row>
    <row r="2806" spans="1:17" x14ac:dyDescent="0.2">
      <c r="A2806" s="100">
        <v>200902</v>
      </c>
      <c r="B2806" s="100">
        <v>201902</v>
      </c>
      <c r="C2806" s="100">
        <v>64551</v>
      </c>
      <c r="D2806" s="100">
        <v>10</v>
      </c>
      <c r="E2806" s="100" t="s">
        <v>229</v>
      </c>
      <c r="F2806" s="100">
        <v>64551</v>
      </c>
      <c r="G2806" s="100">
        <v>10</v>
      </c>
      <c r="H2806" s="100">
        <v>0</v>
      </c>
      <c r="I2806" s="100" t="s">
        <v>31</v>
      </c>
      <c r="J2806" s="100" t="s">
        <v>31</v>
      </c>
      <c r="K2806" s="100" t="s">
        <v>59</v>
      </c>
      <c r="L2806" s="107"/>
      <c r="M2806" s="161" t="s">
        <v>276</v>
      </c>
      <c r="N2806" s="161"/>
      <c r="O2806" s="100"/>
      <c r="P2806" s="161"/>
      <c r="Q2806" s="100"/>
    </row>
    <row r="2807" spans="1:17" x14ac:dyDescent="0.2">
      <c r="A2807" s="100">
        <v>200902</v>
      </c>
      <c r="B2807" s="100">
        <v>202001</v>
      </c>
      <c r="C2807" s="100">
        <v>64551</v>
      </c>
      <c r="D2807" s="100">
        <v>10</v>
      </c>
      <c r="E2807" s="100" t="s">
        <v>229</v>
      </c>
      <c r="F2807" s="100">
        <v>64551</v>
      </c>
      <c r="G2807" s="100">
        <v>10</v>
      </c>
      <c r="H2807" s="100">
        <v>0</v>
      </c>
      <c r="I2807" s="100" t="s">
        <v>31</v>
      </c>
      <c r="J2807" s="100" t="s">
        <v>31</v>
      </c>
      <c r="K2807" s="100" t="s">
        <v>59</v>
      </c>
      <c r="L2807" s="107"/>
      <c r="M2807" s="161" t="s">
        <v>276</v>
      </c>
      <c r="N2807" s="161"/>
      <c r="O2807" s="100"/>
      <c r="P2807" s="161"/>
      <c r="Q2807" s="100"/>
    </row>
    <row r="2808" spans="1:17" x14ac:dyDescent="0.2">
      <c r="A2808" s="100">
        <v>200902</v>
      </c>
      <c r="B2808" s="100">
        <v>202002</v>
      </c>
      <c r="C2808" s="100">
        <v>64551</v>
      </c>
      <c r="D2808" s="100">
        <v>10</v>
      </c>
      <c r="E2808" s="100" t="s">
        <v>229</v>
      </c>
      <c r="F2808" s="100">
        <v>64551</v>
      </c>
      <c r="G2808" s="100">
        <v>10</v>
      </c>
      <c r="H2808" s="100">
        <v>0</v>
      </c>
      <c r="I2808" s="100" t="s">
        <v>31</v>
      </c>
      <c r="J2808" s="100" t="s">
        <v>31</v>
      </c>
      <c r="K2808" s="100" t="s">
        <v>59</v>
      </c>
      <c r="L2808" s="107"/>
      <c r="M2808" s="161" t="s">
        <v>276</v>
      </c>
      <c r="N2808" s="161"/>
      <c r="O2808" s="100"/>
      <c r="P2808" s="161"/>
      <c r="Q2808" s="100"/>
    </row>
    <row r="2809" spans="1:17" x14ac:dyDescent="0.2">
      <c r="A2809" s="100">
        <v>200902</v>
      </c>
      <c r="B2809" s="100">
        <v>202101</v>
      </c>
      <c r="C2809" s="100">
        <v>64551</v>
      </c>
      <c r="D2809" s="100">
        <v>10</v>
      </c>
      <c r="E2809" s="100" t="s">
        <v>229</v>
      </c>
      <c r="F2809" s="100">
        <v>64551</v>
      </c>
      <c r="G2809" s="100">
        <v>10</v>
      </c>
      <c r="H2809" s="100">
        <v>0</v>
      </c>
      <c r="I2809" s="100" t="s">
        <v>31</v>
      </c>
      <c r="J2809" s="100" t="s">
        <v>31</v>
      </c>
      <c r="K2809" s="100" t="s">
        <v>59</v>
      </c>
      <c r="L2809" s="107"/>
      <c r="M2809" s="161" t="s">
        <v>276</v>
      </c>
      <c r="N2809" s="161"/>
      <c r="O2809" s="100"/>
      <c r="P2809" s="161"/>
      <c r="Q2809" s="100"/>
    </row>
    <row r="2810" spans="1:17" x14ac:dyDescent="0.2">
      <c r="A2810" s="100">
        <v>200902</v>
      </c>
      <c r="B2810" s="100">
        <v>202102</v>
      </c>
      <c r="C2810" s="100">
        <v>64551</v>
      </c>
      <c r="D2810" s="100">
        <v>10</v>
      </c>
      <c r="E2810" s="100" t="s">
        <v>229</v>
      </c>
      <c r="F2810" s="100">
        <v>64551</v>
      </c>
      <c r="G2810" s="100">
        <v>10</v>
      </c>
      <c r="H2810" s="100">
        <v>0</v>
      </c>
      <c r="I2810" s="100" t="s">
        <v>31</v>
      </c>
      <c r="J2810" s="100" t="s">
        <v>31</v>
      </c>
      <c r="K2810" s="100" t="s">
        <v>59</v>
      </c>
      <c r="L2810" s="107"/>
      <c r="M2810" s="161" t="s">
        <v>276</v>
      </c>
      <c r="N2810" s="161"/>
      <c r="O2810" s="100"/>
      <c r="P2810" s="161"/>
      <c r="Q2810" s="100"/>
    </row>
    <row r="2811" spans="1:17" x14ac:dyDescent="0.2">
      <c r="A2811" s="100">
        <v>200902</v>
      </c>
      <c r="B2811" s="100">
        <v>202201</v>
      </c>
      <c r="C2811" s="100">
        <v>64551</v>
      </c>
      <c r="D2811" s="100">
        <v>10</v>
      </c>
      <c r="E2811" s="100" t="s">
        <v>229</v>
      </c>
      <c r="F2811" s="100">
        <v>64551</v>
      </c>
      <c r="G2811" s="100">
        <v>10</v>
      </c>
      <c r="H2811" s="100">
        <v>0</v>
      </c>
      <c r="I2811" s="100" t="s">
        <v>31</v>
      </c>
      <c r="J2811" s="100" t="s">
        <v>31</v>
      </c>
      <c r="K2811" s="100" t="s">
        <v>59</v>
      </c>
      <c r="L2811" s="107"/>
      <c r="M2811" s="161" t="s">
        <v>276</v>
      </c>
      <c r="N2811" s="161"/>
      <c r="O2811" s="100"/>
      <c r="P2811" s="161"/>
      <c r="Q2811" s="100"/>
    </row>
    <row r="2812" spans="1:17" x14ac:dyDescent="0.2">
      <c r="A2812" s="100">
        <v>200902</v>
      </c>
      <c r="B2812" s="100">
        <v>202202</v>
      </c>
      <c r="C2812" s="100">
        <v>64551</v>
      </c>
      <c r="D2812" s="100">
        <v>10</v>
      </c>
      <c r="E2812" s="100" t="s">
        <v>229</v>
      </c>
      <c r="F2812" s="100">
        <v>64551</v>
      </c>
      <c r="G2812" s="100">
        <v>10</v>
      </c>
      <c r="H2812" s="100">
        <v>0</v>
      </c>
      <c r="I2812" s="100" t="s">
        <v>31</v>
      </c>
      <c r="J2812" s="100" t="s">
        <v>31</v>
      </c>
      <c r="K2812" s="100" t="s">
        <v>59</v>
      </c>
      <c r="L2812" s="107"/>
      <c r="M2812" s="161" t="s">
        <v>276</v>
      </c>
      <c r="N2812" s="161"/>
      <c r="O2812" s="100"/>
      <c r="P2812" s="161"/>
      <c r="Q2812" s="100"/>
    </row>
    <row r="2813" spans="1:17" x14ac:dyDescent="0.2">
      <c r="A2813" s="100">
        <v>200902</v>
      </c>
      <c r="B2813" s="100">
        <v>202301</v>
      </c>
      <c r="C2813" s="100">
        <v>64551</v>
      </c>
      <c r="D2813" s="100">
        <v>10</v>
      </c>
      <c r="E2813" s="100" t="s">
        <v>229</v>
      </c>
      <c r="F2813" s="100">
        <v>64551</v>
      </c>
      <c r="G2813" s="100">
        <v>10</v>
      </c>
      <c r="H2813" s="100">
        <v>0</v>
      </c>
      <c r="I2813" s="100" t="s">
        <v>31</v>
      </c>
      <c r="J2813" s="100" t="s">
        <v>31</v>
      </c>
      <c r="K2813" s="100" t="s">
        <v>59</v>
      </c>
      <c r="L2813" s="107"/>
      <c r="M2813" s="161" t="s">
        <v>276</v>
      </c>
      <c r="N2813" s="161"/>
      <c r="O2813" s="100"/>
      <c r="P2813" s="161"/>
      <c r="Q2813" s="100"/>
    </row>
    <row r="2814" spans="1:17" x14ac:dyDescent="0.2">
      <c r="A2814" s="100">
        <v>200902</v>
      </c>
      <c r="B2814" s="100">
        <v>202302</v>
      </c>
      <c r="C2814" s="100">
        <v>64551</v>
      </c>
      <c r="D2814" s="100">
        <v>10</v>
      </c>
      <c r="E2814" s="100" t="s">
        <v>229</v>
      </c>
      <c r="F2814" s="100">
        <v>64551</v>
      </c>
      <c r="G2814" s="100">
        <v>10</v>
      </c>
      <c r="H2814" s="100">
        <v>0</v>
      </c>
      <c r="I2814" s="100" t="s">
        <v>31</v>
      </c>
      <c r="J2814" s="100" t="s">
        <v>31</v>
      </c>
      <c r="K2814" s="100" t="s">
        <v>59</v>
      </c>
      <c r="L2814" s="107"/>
      <c r="M2814" s="161" t="s">
        <v>276</v>
      </c>
      <c r="N2814" s="161"/>
      <c r="O2814" s="100"/>
      <c r="P2814" s="161"/>
      <c r="Q2814" s="100"/>
    </row>
    <row r="2815" spans="1:17" x14ac:dyDescent="0.2">
      <c r="A2815" s="100">
        <v>200902</v>
      </c>
      <c r="B2815" s="100">
        <v>202401</v>
      </c>
      <c r="C2815" s="100">
        <v>64551</v>
      </c>
      <c r="D2815" s="100">
        <v>10</v>
      </c>
      <c r="E2815" s="100" t="s">
        <v>229</v>
      </c>
      <c r="F2815" s="100">
        <v>64551</v>
      </c>
      <c r="G2815" s="100">
        <v>10</v>
      </c>
      <c r="H2815" s="100">
        <v>0</v>
      </c>
      <c r="I2815" s="100" t="s">
        <v>31</v>
      </c>
      <c r="J2815" s="100" t="s">
        <v>31</v>
      </c>
      <c r="K2815" s="100" t="s">
        <v>59</v>
      </c>
      <c r="L2815" s="107"/>
      <c r="M2815" s="161" t="s">
        <v>276</v>
      </c>
      <c r="N2815" s="161"/>
      <c r="O2815" s="100"/>
      <c r="P2815" s="161"/>
      <c r="Q2815" s="100"/>
    </row>
    <row r="2816" spans="1:17" x14ac:dyDescent="0.2">
      <c r="A2816" s="100">
        <v>200902</v>
      </c>
      <c r="B2816" s="100">
        <v>202402</v>
      </c>
      <c r="C2816" s="100">
        <v>64551</v>
      </c>
      <c r="D2816" s="100">
        <v>10</v>
      </c>
      <c r="E2816" s="100" t="s">
        <v>229</v>
      </c>
      <c r="F2816" s="100">
        <v>64551</v>
      </c>
      <c r="G2816" s="100">
        <v>10</v>
      </c>
      <c r="H2816" s="100">
        <v>0</v>
      </c>
      <c r="I2816" s="100" t="s">
        <v>31</v>
      </c>
      <c r="J2816" s="100" t="s">
        <v>31</v>
      </c>
      <c r="K2816" s="100" t="s">
        <v>59</v>
      </c>
      <c r="L2816" s="107"/>
      <c r="M2816" s="161" t="s">
        <v>276</v>
      </c>
      <c r="N2816" s="161"/>
      <c r="O2816" s="100"/>
      <c r="P2816" s="161"/>
      <c r="Q2816" s="100"/>
    </row>
    <row r="2817" spans="1:17" x14ac:dyDescent="0.2">
      <c r="A2817" s="100">
        <v>201001</v>
      </c>
      <c r="B2817" s="100">
        <v>201001</v>
      </c>
      <c r="C2817" s="100">
        <v>5212</v>
      </c>
      <c r="D2817" s="100">
        <v>2</v>
      </c>
      <c r="E2817" s="100">
        <v>4</v>
      </c>
      <c r="F2817" s="100">
        <v>20983</v>
      </c>
      <c r="G2817" s="100">
        <v>6</v>
      </c>
      <c r="H2817" s="100">
        <v>0</v>
      </c>
      <c r="I2817" s="100" t="s">
        <v>31</v>
      </c>
      <c r="J2817" s="100" t="s">
        <v>31</v>
      </c>
      <c r="K2817" s="100" t="s">
        <v>59</v>
      </c>
      <c r="L2817" s="107"/>
      <c r="M2817" s="161" t="s">
        <v>277</v>
      </c>
      <c r="N2817" s="161"/>
      <c r="O2817" s="100"/>
      <c r="P2817" s="161"/>
      <c r="Q2817" s="100"/>
    </row>
    <row r="2818" spans="1:17" x14ac:dyDescent="0.2">
      <c r="A2818" s="100">
        <v>201001</v>
      </c>
      <c r="B2818" s="100">
        <v>201002</v>
      </c>
      <c r="C2818" s="100">
        <v>14733</v>
      </c>
      <c r="D2818" s="100">
        <v>3</v>
      </c>
      <c r="E2818" s="100">
        <v>2</v>
      </c>
      <c r="F2818" s="100">
        <v>24734</v>
      </c>
      <c r="G2818" s="100">
        <v>5</v>
      </c>
      <c r="H2818" s="100">
        <v>0</v>
      </c>
      <c r="I2818" s="100" t="s">
        <v>31</v>
      </c>
      <c r="J2818" s="100" t="s">
        <v>31</v>
      </c>
      <c r="K2818" s="100" t="s">
        <v>59</v>
      </c>
      <c r="L2818" s="107"/>
      <c r="M2818" s="161" t="s">
        <v>277</v>
      </c>
      <c r="N2818" s="161"/>
      <c r="O2818" s="100"/>
      <c r="P2818" s="161"/>
      <c r="Q2818" s="100"/>
    </row>
    <row r="2819" spans="1:17" x14ac:dyDescent="0.2">
      <c r="A2819" s="100">
        <v>201001</v>
      </c>
      <c r="B2819" s="100">
        <v>201101</v>
      </c>
      <c r="C2819" s="100">
        <v>24521</v>
      </c>
      <c r="D2819" s="100">
        <v>4</v>
      </c>
      <c r="E2819" s="100">
        <v>2</v>
      </c>
      <c r="F2819" s="100">
        <v>29522</v>
      </c>
      <c r="G2819" s="100">
        <v>6</v>
      </c>
      <c r="H2819" s="100">
        <v>0</v>
      </c>
      <c r="I2819" s="100" t="s">
        <v>31</v>
      </c>
      <c r="J2819" s="100" t="s">
        <v>31</v>
      </c>
      <c r="K2819" s="100" t="s">
        <v>59</v>
      </c>
      <c r="L2819" s="107"/>
      <c r="M2819" s="161" t="s">
        <v>277</v>
      </c>
      <c r="N2819" s="161"/>
      <c r="O2819" s="100"/>
      <c r="P2819" s="161"/>
      <c r="Q2819" s="100"/>
    </row>
    <row r="2820" spans="1:17" x14ac:dyDescent="0.2">
      <c r="A2820" s="100">
        <v>201001</v>
      </c>
      <c r="B2820" s="100">
        <v>201102</v>
      </c>
      <c r="C2820" s="100">
        <v>24521</v>
      </c>
      <c r="D2820" s="100">
        <v>4</v>
      </c>
      <c r="E2820" s="100" t="s">
        <v>229</v>
      </c>
      <c r="F2820" s="100">
        <v>24521</v>
      </c>
      <c r="G2820" s="100">
        <v>4</v>
      </c>
      <c r="H2820" s="100">
        <v>0</v>
      </c>
      <c r="I2820" s="100" t="s">
        <v>31</v>
      </c>
      <c r="J2820" s="100" t="s">
        <v>31</v>
      </c>
      <c r="K2820" s="100" t="s">
        <v>59</v>
      </c>
      <c r="L2820" s="107"/>
      <c r="M2820" s="161" t="s">
        <v>277</v>
      </c>
      <c r="N2820" s="161"/>
      <c r="O2820" s="100"/>
      <c r="P2820" s="161"/>
      <c r="Q2820" s="100"/>
    </row>
    <row r="2821" spans="1:17" x14ac:dyDescent="0.2">
      <c r="A2821" s="100">
        <v>201001</v>
      </c>
      <c r="B2821" s="100">
        <v>201201</v>
      </c>
      <c r="C2821" s="100">
        <v>24521</v>
      </c>
      <c r="D2821" s="100">
        <v>4</v>
      </c>
      <c r="E2821" s="100" t="s">
        <v>229</v>
      </c>
      <c r="F2821" s="100">
        <v>24521</v>
      </c>
      <c r="G2821" s="100">
        <v>4</v>
      </c>
      <c r="H2821" s="100">
        <v>0</v>
      </c>
      <c r="I2821" s="100" t="s">
        <v>31</v>
      </c>
      <c r="J2821" s="100" t="s">
        <v>31</v>
      </c>
      <c r="K2821" s="100" t="s">
        <v>59</v>
      </c>
      <c r="L2821" s="107"/>
      <c r="M2821" s="161" t="s">
        <v>277</v>
      </c>
      <c r="N2821" s="161"/>
      <c r="O2821" s="100"/>
      <c r="P2821" s="161"/>
      <c r="Q2821" s="100"/>
    </row>
    <row r="2822" spans="1:17" x14ac:dyDescent="0.2">
      <c r="A2822" s="100">
        <v>201001</v>
      </c>
      <c r="B2822" s="100">
        <v>201202</v>
      </c>
      <c r="C2822" s="100">
        <v>24521</v>
      </c>
      <c r="D2822" s="100">
        <v>4</v>
      </c>
      <c r="E2822" s="100" t="s">
        <v>229</v>
      </c>
      <c r="F2822" s="100">
        <v>24521</v>
      </c>
      <c r="G2822" s="100">
        <v>4</v>
      </c>
      <c r="H2822" s="100">
        <v>0</v>
      </c>
      <c r="I2822" s="100" t="s">
        <v>31</v>
      </c>
      <c r="J2822" s="100" t="s">
        <v>31</v>
      </c>
      <c r="K2822" s="100" t="s">
        <v>59</v>
      </c>
      <c r="L2822" s="107"/>
      <c r="M2822" s="161" t="s">
        <v>277</v>
      </c>
      <c r="N2822" s="161"/>
      <c r="O2822" s="100"/>
      <c r="P2822" s="161"/>
      <c r="Q2822" s="100"/>
    </row>
    <row r="2823" spans="1:17" x14ac:dyDescent="0.2">
      <c r="A2823" s="100">
        <v>201001</v>
      </c>
      <c r="B2823" s="100">
        <v>201301</v>
      </c>
      <c r="C2823" s="100">
        <v>24521</v>
      </c>
      <c r="D2823" s="100">
        <v>4</v>
      </c>
      <c r="E2823" s="100" t="s">
        <v>229</v>
      </c>
      <c r="F2823" s="100">
        <v>24521</v>
      </c>
      <c r="G2823" s="100">
        <v>4</v>
      </c>
      <c r="H2823" s="100">
        <v>0</v>
      </c>
      <c r="I2823" s="100" t="s">
        <v>31</v>
      </c>
      <c r="J2823" s="100" t="s">
        <v>31</v>
      </c>
      <c r="K2823" s="100" t="s">
        <v>59</v>
      </c>
      <c r="L2823" s="107"/>
      <c r="M2823" s="161" t="s">
        <v>277</v>
      </c>
      <c r="N2823" s="161"/>
      <c r="O2823" s="100"/>
      <c r="P2823" s="161"/>
      <c r="Q2823" s="100"/>
    </row>
    <row r="2824" spans="1:17" x14ac:dyDescent="0.2">
      <c r="A2824" s="100">
        <v>201001</v>
      </c>
      <c r="B2824" s="100">
        <v>201302</v>
      </c>
      <c r="C2824" s="100">
        <v>24521</v>
      </c>
      <c r="D2824" s="100">
        <v>4</v>
      </c>
      <c r="E2824" s="100" t="s">
        <v>229</v>
      </c>
      <c r="F2824" s="100">
        <v>24521</v>
      </c>
      <c r="G2824" s="100">
        <v>4</v>
      </c>
      <c r="H2824" s="100">
        <v>0</v>
      </c>
      <c r="I2824" s="100" t="s">
        <v>31</v>
      </c>
      <c r="J2824" s="100" t="s">
        <v>31</v>
      </c>
      <c r="K2824" s="100" t="s">
        <v>59</v>
      </c>
      <c r="L2824" s="107"/>
      <c r="M2824" s="161" t="s">
        <v>277</v>
      </c>
      <c r="N2824" s="161"/>
      <c r="O2824" s="100"/>
      <c r="P2824" s="161"/>
      <c r="Q2824" s="100"/>
    </row>
    <row r="2825" spans="1:17" x14ac:dyDescent="0.2">
      <c r="A2825" s="100">
        <v>201001</v>
      </c>
      <c r="B2825" s="100">
        <v>201401</v>
      </c>
      <c r="C2825" s="100">
        <v>24521</v>
      </c>
      <c r="D2825" s="100">
        <v>4</v>
      </c>
      <c r="E2825" s="100" t="s">
        <v>229</v>
      </c>
      <c r="F2825" s="100">
        <v>24521</v>
      </c>
      <c r="G2825" s="100">
        <v>4</v>
      </c>
      <c r="H2825" s="100">
        <v>0</v>
      </c>
      <c r="I2825" s="100" t="s">
        <v>31</v>
      </c>
      <c r="J2825" s="100" t="s">
        <v>31</v>
      </c>
      <c r="K2825" s="100" t="s">
        <v>59</v>
      </c>
      <c r="L2825" s="107"/>
      <c r="M2825" s="161" t="s">
        <v>277</v>
      </c>
      <c r="N2825" s="161"/>
      <c r="O2825" s="100"/>
      <c r="P2825" s="161"/>
      <c r="Q2825" s="100"/>
    </row>
    <row r="2826" spans="1:17" x14ac:dyDescent="0.2">
      <c r="A2826" s="100">
        <v>201001</v>
      </c>
      <c r="B2826" s="100">
        <v>201402</v>
      </c>
      <c r="C2826" s="100">
        <v>24521</v>
      </c>
      <c r="D2826" s="100">
        <v>4</v>
      </c>
      <c r="E2826" s="100" t="s">
        <v>229</v>
      </c>
      <c r="F2826" s="100">
        <v>24521</v>
      </c>
      <c r="G2826" s="100">
        <v>4</v>
      </c>
      <c r="H2826" s="100">
        <v>0</v>
      </c>
      <c r="I2826" s="100" t="s">
        <v>31</v>
      </c>
      <c r="J2826" s="100" t="s">
        <v>31</v>
      </c>
      <c r="K2826" s="100" t="s">
        <v>59</v>
      </c>
      <c r="L2826" s="107"/>
      <c r="M2826" s="161" t="s">
        <v>277</v>
      </c>
      <c r="N2826" s="161"/>
      <c r="O2826" s="100"/>
      <c r="P2826" s="161"/>
      <c r="Q2826" s="100"/>
    </row>
    <row r="2827" spans="1:17" x14ac:dyDescent="0.2">
      <c r="A2827" s="100">
        <v>201001</v>
      </c>
      <c r="B2827" s="100">
        <v>201501</v>
      </c>
      <c r="C2827" s="100">
        <v>24521</v>
      </c>
      <c r="D2827" s="100">
        <v>4</v>
      </c>
      <c r="E2827" s="100" t="s">
        <v>229</v>
      </c>
      <c r="F2827" s="100">
        <v>24521</v>
      </c>
      <c r="G2827" s="100">
        <v>4</v>
      </c>
      <c r="H2827" s="100">
        <v>0</v>
      </c>
      <c r="I2827" s="100" t="s">
        <v>31</v>
      </c>
      <c r="J2827" s="100" t="s">
        <v>31</v>
      </c>
      <c r="K2827" s="100" t="s">
        <v>59</v>
      </c>
      <c r="L2827" s="107"/>
      <c r="M2827" s="161" t="s">
        <v>277</v>
      </c>
      <c r="N2827" s="161"/>
      <c r="O2827" s="100"/>
      <c r="P2827" s="161"/>
      <c r="Q2827" s="100"/>
    </row>
    <row r="2828" spans="1:17" x14ac:dyDescent="0.2">
      <c r="A2828" s="100">
        <v>201001</v>
      </c>
      <c r="B2828" s="100">
        <v>201502</v>
      </c>
      <c r="C2828" s="100">
        <v>24521</v>
      </c>
      <c r="D2828" s="100">
        <v>4</v>
      </c>
      <c r="E2828" s="100" t="s">
        <v>229</v>
      </c>
      <c r="F2828" s="100">
        <v>24521</v>
      </c>
      <c r="G2828" s="100">
        <v>4</v>
      </c>
      <c r="H2828" s="100">
        <v>0</v>
      </c>
      <c r="I2828" s="100" t="s">
        <v>31</v>
      </c>
      <c r="J2828" s="100" t="s">
        <v>31</v>
      </c>
      <c r="K2828" s="100" t="s">
        <v>59</v>
      </c>
      <c r="L2828" s="107"/>
      <c r="M2828" s="161" t="s">
        <v>277</v>
      </c>
      <c r="N2828" s="161"/>
      <c r="O2828" s="100"/>
      <c r="P2828" s="161"/>
      <c r="Q2828" s="100"/>
    </row>
    <row r="2829" spans="1:17" x14ac:dyDescent="0.2">
      <c r="A2829" s="100">
        <v>201001</v>
      </c>
      <c r="B2829" s="100">
        <v>201601</v>
      </c>
      <c r="C2829" s="100">
        <v>24521</v>
      </c>
      <c r="D2829" s="100">
        <v>4</v>
      </c>
      <c r="E2829" s="100" t="s">
        <v>229</v>
      </c>
      <c r="F2829" s="100">
        <v>24521</v>
      </c>
      <c r="G2829" s="100">
        <v>4</v>
      </c>
      <c r="H2829" s="100">
        <v>0</v>
      </c>
      <c r="I2829" s="100" t="s">
        <v>31</v>
      </c>
      <c r="J2829" s="100" t="s">
        <v>31</v>
      </c>
      <c r="K2829" s="100" t="s">
        <v>59</v>
      </c>
      <c r="L2829" s="107"/>
      <c r="M2829" s="161" t="s">
        <v>277</v>
      </c>
      <c r="N2829" s="161"/>
      <c r="O2829" s="100"/>
      <c r="P2829" s="161"/>
      <c r="Q2829" s="100"/>
    </row>
    <row r="2830" spans="1:17" x14ac:dyDescent="0.2">
      <c r="A2830" s="100">
        <v>201001</v>
      </c>
      <c r="B2830" s="100">
        <v>201602</v>
      </c>
      <c r="C2830" s="100">
        <v>24521</v>
      </c>
      <c r="D2830" s="100">
        <v>4</v>
      </c>
      <c r="E2830" s="100" t="s">
        <v>229</v>
      </c>
      <c r="F2830" s="100">
        <v>24521</v>
      </c>
      <c r="G2830" s="100">
        <v>4</v>
      </c>
      <c r="H2830" s="100">
        <v>0</v>
      </c>
      <c r="I2830" s="100" t="s">
        <v>31</v>
      </c>
      <c r="J2830" s="100" t="s">
        <v>31</v>
      </c>
      <c r="K2830" s="100" t="s">
        <v>59</v>
      </c>
      <c r="L2830" s="107"/>
      <c r="M2830" s="161" t="s">
        <v>277</v>
      </c>
      <c r="N2830" s="161"/>
      <c r="O2830" s="100"/>
      <c r="P2830" s="161"/>
      <c r="Q2830" s="100"/>
    </row>
    <row r="2831" spans="1:17" x14ac:dyDescent="0.2">
      <c r="A2831" s="100">
        <v>201001</v>
      </c>
      <c r="B2831" s="100">
        <v>201701</v>
      </c>
      <c r="C2831" s="100">
        <v>24521</v>
      </c>
      <c r="D2831" s="100">
        <v>4</v>
      </c>
      <c r="E2831" s="100" t="s">
        <v>229</v>
      </c>
      <c r="F2831" s="100">
        <v>24521</v>
      </c>
      <c r="G2831" s="100">
        <v>4</v>
      </c>
      <c r="H2831" s="100">
        <v>0</v>
      </c>
      <c r="I2831" s="100" t="s">
        <v>31</v>
      </c>
      <c r="J2831" s="100" t="s">
        <v>31</v>
      </c>
      <c r="K2831" s="100" t="s">
        <v>59</v>
      </c>
      <c r="L2831" s="107"/>
      <c r="M2831" s="161" t="s">
        <v>277</v>
      </c>
      <c r="N2831" s="161"/>
      <c r="O2831" s="100"/>
      <c r="P2831" s="161"/>
      <c r="Q2831" s="100"/>
    </row>
    <row r="2832" spans="1:17" x14ac:dyDescent="0.2">
      <c r="A2832" s="100">
        <v>201001</v>
      </c>
      <c r="B2832" s="100">
        <v>201702</v>
      </c>
      <c r="C2832" s="100">
        <v>24521</v>
      </c>
      <c r="D2832" s="100">
        <v>4</v>
      </c>
      <c r="E2832" s="100" t="s">
        <v>229</v>
      </c>
      <c r="F2832" s="100">
        <v>24521</v>
      </c>
      <c r="G2832" s="100">
        <v>4</v>
      </c>
      <c r="H2832" s="100">
        <v>0</v>
      </c>
      <c r="I2832" s="100" t="s">
        <v>31</v>
      </c>
      <c r="J2832" s="100" t="s">
        <v>31</v>
      </c>
      <c r="K2832" s="100" t="s">
        <v>59</v>
      </c>
      <c r="L2832" s="107"/>
      <c r="M2832" s="161" t="s">
        <v>277</v>
      </c>
      <c r="N2832" s="161"/>
      <c r="O2832" s="100"/>
      <c r="P2832" s="161"/>
      <c r="Q2832" s="100"/>
    </row>
    <row r="2833" spans="1:17" x14ac:dyDescent="0.2">
      <c r="A2833" s="100">
        <v>201001</v>
      </c>
      <c r="B2833" s="100">
        <v>201801</v>
      </c>
      <c r="C2833" s="100">
        <v>24521</v>
      </c>
      <c r="D2833" s="100">
        <v>4</v>
      </c>
      <c r="E2833" s="100" t="s">
        <v>229</v>
      </c>
      <c r="F2833" s="100">
        <v>24521</v>
      </c>
      <c r="G2833" s="100">
        <v>4</v>
      </c>
      <c r="H2833" s="100">
        <v>0</v>
      </c>
      <c r="I2833" s="100" t="s">
        <v>31</v>
      </c>
      <c r="J2833" s="100" t="s">
        <v>31</v>
      </c>
      <c r="K2833" s="100" t="s">
        <v>59</v>
      </c>
      <c r="L2833" s="107"/>
      <c r="M2833" s="161" t="s">
        <v>277</v>
      </c>
      <c r="N2833" s="161"/>
      <c r="O2833" s="100"/>
      <c r="P2833" s="161"/>
      <c r="Q2833" s="100"/>
    </row>
    <row r="2834" spans="1:17" x14ac:dyDescent="0.2">
      <c r="A2834" s="100">
        <v>201001</v>
      </c>
      <c r="B2834" s="100">
        <v>201802</v>
      </c>
      <c r="C2834" s="100">
        <v>24521</v>
      </c>
      <c r="D2834" s="100">
        <v>4</v>
      </c>
      <c r="E2834" s="100" t="s">
        <v>229</v>
      </c>
      <c r="F2834" s="100">
        <v>24521</v>
      </c>
      <c r="G2834" s="100">
        <v>4</v>
      </c>
      <c r="H2834" s="100">
        <v>0</v>
      </c>
      <c r="I2834" s="100" t="s">
        <v>31</v>
      </c>
      <c r="J2834" s="100" t="s">
        <v>31</v>
      </c>
      <c r="K2834" s="100" t="s">
        <v>59</v>
      </c>
      <c r="L2834" s="107"/>
      <c r="M2834" s="161" t="s">
        <v>277</v>
      </c>
      <c r="N2834" s="161"/>
      <c r="O2834" s="100"/>
      <c r="P2834" s="161"/>
      <c r="Q2834" s="100"/>
    </row>
    <row r="2835" spans="1:17" x14ac:dyDescent="0.2">
      <c r="A2835" s="100">
        <v>201001</v>
      </c>
      <c r="B2835" s="100">
        <v>201901</v>
      </c>
      <c r="C2835" s="100">
        <v>24521</v>
      </c>
      <c r="D2835" s="100">
        <v>4</v>
      </c>
      <c r="E2835" s="100" t="s">
        <v>229</v>
      </c>
      <c r="F2835" s="100">
        <v>24521</v>
      </c>
      <c r="G2835" s="100">
        <v>4</v>
      </c>
      <c r="H2835" s="100">
        <v>0</v>
      </c>
      <c r="I2835" s="100" t="s">
        <v>31</v>
      </c>
      <c r="J2835" s="100" t="s">
        <v>31</v>
      </c>
      <c r="K2835" s="100" t="s">
        <v>59</v>
      </c>
      <c r="L2835" s="107"/>
      <c r="M2835" s="161" t="s">
        <v>277</v>
      </c>
      <c r="N2835" s="161"/>
      <c r="O2835" s="100"/>
      <c r="P2835" s="161"/>
      <c r="Q2835" s="100"/>
    </row>
    <row r="2836" spans="1:17" x14ac:dyDescent="0.2">
      <c r="A2836" s="100">
        <v>201001</v>
      </c>
      <c r="B2836" s="100">
        <v>201902</v>
      </c>
      <c r="C2836" s="100">
        <v>24521</v>
      </c>
      <c r="D2836" s="100">
        <v>4</v>
      </c>
      <c r="E2836" s="100" t="s">
        <v>229</v>
      </c>
      <c r="F2836" s="100">
        <v>24521</v>
      </c>
      <c r="G2836" s="100">
        <v>4</v>
      </c>
      <c r="H2836" s="100">
        <v>0</v>
      </c>
      <c r="I2836" s="100" t="s">
        <v>31</v>
      </c>
      <c r="J2836" s="100" t="s">
        <v>31</v>
      </c>
      <c r="K2836" s="100" t="s">
        <v>59</v>
      </c>
      <c r="L2836" s="107"/>
      <c r="M2836" s="161" t="s">
        <v>277</v>
      </c>
      <c r="N2836" s="161"/>
      <c r="O2836" s="100"/>
      <c r="P2836" s="161"/>
      <c r="Q2836" s="100"/>
    </row>
    <row r="2837" spans="1:17" x14ac:dyDescent="0.2">
      <c r="A2837" s="100">
        <v>201001</v>
      </c>
      <c r="B2837" s="100">
        <v>202001</v>
      </c>
      <c r="C2837" s="100">
        <v>24521</v>
      </c>
      <c r="D2837" s="100">
        <v>4</v>
      </c>
      <c r="E2837" s="100" t="s">
        <v>229</v>
      </c>
      <c r="F2837" s="100">
        <v>24521</v>
      </c>
      <c r="G2837" s="100">
        <v>4</v>
      </c>
      <c r="H2837" s="100">
        <v>0</v>
      </c>
      <c r="I2837" s="100" t="s">
        <v>31</v>
      </c>
      <c r="J2837" s="100" t="s">
        <v>31</v>
      </c>
      <c r="K2837" s="100" t="s">
        <v>59</v>
      </c>
      <c r="L2837" s="107"/>
      <c r="M2837" s="161" t="s">
        <v>277</v>
      </c>
      <c r="N2837" s="161"/>
      <c r="O2837" s="100"/>
      <c r="P2837" s="161"/>
      <c r="Q2837" s="100"/>
    </row>
    <row r="2838" spans="1:17" x14ac:dyDescent="0.2">
      <c r="A2838" s="100">
        <v>201001</v>
      </c>
      <c r="B2838" s="100">
        <v>202002</v>
      </c>
      <c r="C2838" s="100">
        <v>24521</v>
      </c>
      <c r="D2838" s="100">
        <v>4</v>
      </c>
      <c r="E2838" s="100" t="s">
        <v>229</v>
      </c>
      <c r="F2838" s="100">
        <v>24521</v>
      </c>
      <c r="G2838" s="100">
        <v>4</v>
      </c>
      <c r="H2838" s="100">
        <v>0</v>
      </c>
      <c r="I2838" s="100" t="s">
        <v>31</v>
      </c>
      <c r="J2838" s="100" t="s">
        <v>31</v>
      </c>
      <c r="K2838" s="100" t="s">
        <v>59</v>
      </c>
      <c r="L2838" s="107"/>
      <c r="M2838" s="161" t="s">
        <v>277</v>
      </c>
      <c r="N2838" s="161"/>
      <c r="O2838" s="100"/>
      <c r="P2838" s="161"/>
      <c r="Q2838" s="100"/>
    </row>
    <row r="2839" spans="1:17" x14ac:dyDescent="0.2">
      <c r="A2839" s="100">
        <v>201001</v>
      </c>
      <c r="B2839" s="100">
        <v>202101</v>
      </c>
      <c r="C2839" s="100">
        <v>24521</v>
      </c>
      <c r="D2839" s="100">
        <v>4</v>
      </c>
      <c r="E2839" s="100" t="s">
        <v>229</v>
      </c>
      <c r="F2839" s="100">
        <v>24521</v>
      </c>
      <c r="G2839" s="100">
        <v>4</v>
      </c>
      <c r="H2839" s="100">
        <v>0</v>
      </c>
      <c r="I2839" s="100" t="s">
        <v>31</v>
      </c>
      <c r="J2839" s="100" t="s">
        <v>31</v>
      </c>
      <c r="K2839" s="100" t="s">
        <v>59</v>
      </c>
      <c r="L2839" s="107"/>
      <c r="M2839" s="161" t="s">
        <v>277</v>
      </c>
      <c r="N2839" s="161"/>
      <c r="O2839" s="100"/>
      <c r="P2839" s="161"/>
      <c r="Q2839" s="100"/>
    </row>
    <row r="2840" spans="1:17" x14ac:dyDescent="0.2">
      <c r="A2840" s="100">
        <v>201001</v>
      </c>
      <c r="B2840" s="100">
        <v>202102</v>
      </c>
      <c r="C2840" s="100">
        <v>24521</v>
      </c>
      <c r="D2840" s="100">
        <v>4</v>
      </c>
      <c r="E2840" s="100" t="s">
        <v>229</v>
      </c>
      <c r="F2840" s="100">
        <v>24521</v>
      </c>
      <c r="G2840" s="100">
        <v>4</v>
      </c>
      <c r="H2840" s="100">
        <v>0</v>
      </c>
      <c r="I2840" s="100" t="s">
        <v>31</v>
      </c>
      <c r="J2840" s="100" t="s">
        <v>31</v>
      </c>
      <c r="K2840" s="100" t="s">
        <v>59</v>
      </c>
      <c r="L2840" s="107"/>
      <c r="M2840" s="161" t="s">
        <v>277</v>
      </c>
      <c r="N2840" s="161"/>
      <c r="O2840" s="100"/>
      <c r="P2840" s="161"/>
      <c r="Q2840" s="100"/>
    </row>
    <row r="2841" spans="1:17" x14ac:dyDescent="0.2">
      <c r="A2841" s="100">
        <v>201001</v>
      </c>
      <c r="B2841" s="100">
        <v>202201</v>
      </c>
      <c r="C2841" s="100">
        <v>24521</v>
      </c>
      <c r="D2841" s="100">
        <v>4</v>
      </c>
      <c r="E2841" s="100" t="s">
        <v>229</v>
      </c>
      <c r="F2841" s="100">
        <v>24521</v>
      </c>
      <c r="G2841" s="100">
        <v>4</v>
      </c>
      <c r="H2841" s="100">
        <v>0</v>
      </c>
      <c r="I2841" s="100" t="s">
        <v>31</v>
      </c>
      <c r="J2841" s="100" t="s">
        <v>31</v>
      </c>
      <c r="K2841" s="100" t="s">
        <v>59</v>
      </c>
      <c r="L2841" s="107"/>
      <c r="M2841" s="161" t="s">
        <v>277</v>
      </c>
      <c r="N2841" s="161"/>
      <c r="O2841" s="100"/>
      <c r="P2841" s="161"/>
      <c r="Q2841" s="100"/>
    </row>
    <row r="2842" spans="1:17" x14ac:dyDescent="0.2">
      <c r="A2842" s="100">
        <v>201001</v>
      </c>
      <c r="B2842" s="100">
        <v>202202</v>
      </c>
      <c r="C2842" s="100">
        <v>24521</v>
      </c>
      <c r="D2842" s="100">
        <v>4</v>
      </c>
      <c r="E2842" s="100" t="s">
        <v>229</v>
      </c>
      <c r="F2842" s="100">
        <v>24521</v>
      </c>
      <c r="G2842" s="100">
        <v>4</v>
      </c>
      <c r="H2842" s="100">
        <v>0</v>
      </c>
      <c r="I2842" s="100" t="s">
        <v>31</v>
      </c>
      <c r="J2842" s="100" t="s">
        <v>31</v>
      </c>
      <c r="K2842" s="100" t="s">
        <v>59</v>
      </c>
      <c r="L2842" s="107"/>
      <c r="M2842" s="161" t="s">
        <v>277</v>
      </c>
      <c r="N2842" s="161"/>
      <c r="O2842" s="100"/>
      <c r="P2842" s="161"/>
      <c r="Q2842" s="100"/>
    </row>
    <row r="2843" spans="1:17" x14ac:dyDescent="0.2">
      <c r="A2843" s="100">
        <v>201001</v>
      </c>
      <c r="B2843" s="100">
        <v>202301</v>
      </c>
      <c r="C2843" s="100">
        <v>24521</v>
      </c>
      <c r="D2843" s="100">
        <v>4</v>
      </c>
      <c r="E2843" s="100" t="s">
        <v>229</v>
      </c>
      <c r="F2843" s="100">
        <v>24521</v>
      </c>
      <c r="G2843" s="100">
        <v>4</v>
      </c>
      <c r="H2843" s="100">
        <v>0</v>
      </c>
      <c r="I2843" s="100" t="s">
        <v>31</v>
      </c>
      <c r="J2843" s="100" t="s">
        <v>31</v>
      </c>
      <c r="K2843" s="100" t="s">
        <v>59</v>
      </c>
      <c r="L2843" s="107"/>
      <c r="M2843" s="161" t="s">
        <v>277</v>
      </c>
      <c r="N2843" s="161"/>
      <c r="O2843" s="100"/>
      <c r="P2843" s="161"/>
      <c r="Q2843" s="100"/>
    </row>
    <row r="2844" spans="1:17" x14ac:dyDescent="0.2">
      <c r="A2844" s="100">
        <v>201001</v>
      </c>
      <c r="B2844" s="100">
        <v>202302</v>
      </c>
      <c r="C2844" s="100">
        <v>24521</v>
      </c>
      <c r="D2844" s="100">
        <v>4</v>
      </c>
      <c r="E2844" s="100" t="s">
        <v>229</v>
      </c>
      <c r="F2844" s="100">
        <v>24521</v>
      </c>
      <c r="G2844" s="100">
        <v>4</v>
      </c>
      <c r="H2844" s="100">
        <v>0</v>
      </c>
      <c r="I2844" s="100" t="s">
        <v>31</v>
      </c>
      <c r="J2844" s="100" t="s">
        <v>31</v>
      </c>
      <c r="K2844" s="100" t="s">
        <v>59</v>
      </c>
      <c r="L2844" s="107"/>
      <c r="M2844" s="161" t="s">
        <v>277</v>
      </c>
      <c r="N2844" s="161"/>
      <c r="O2844" s="100"/>
      <c r="P2844" s="161"/>
      <c r="Q2844" s="100"/>
    </row>
    <row r="2845" spans="1:17" x14ac:dyDescent="0.2">
      <c r="A2845" s="100">
        <v>201001</v>
      </c>
      <c r="B2845" s="100">
        <v>202401</v>
      </c>
      <c r="C2845" s="100">
        <v>24521</v>
      </c>
      <c r="D2845" s="100">
        <v>4</v>
      </c>
      <c r="E2845" s="100" t="s">
        <v>229</v>
      </c>
      <c r="F2845" s="100">
        <v>24521</v>
      </c>
      <c r="G2845" s="100">
        <v>4</v>
      </c>
      <c r="H2845" s="100">
        <v>0</v>
      </c>
      <c r="I2845" s="100" t="s">
        <v>31</v>
      </c>
      <c r="J2845" s="100" t="s">
        <v>31</v>
      </c>
      <c r="K2845" s="100" t="s">
        <v>59</v>
      </c>
      <c r="L2845" s="107"/>
      <c r="M2845" s="161" t="s">
        <v>277</v>
      </c>
      <c r="N2845" s="161"/>
      <c r="O2845" s="100"/>
      <c r="P2845" s="161"/>
      <c r="Q2845" s="100"/>
    </row>
    <row r="2846" spans="1:17" x14ac:dyDescent="0.2">
      <c r="A2846" s="100">
        <v>201001</v>
      </c>
      <c r="B2846" s="100">
        <v>202402</v>
      </c>
      <c r="C2846" s="100">
        <v>24521</v>
      </c>
      <c r="D2846" s="100">
        <v>4</v>
      </c>
      <c r="E2846" s="100" t="s">
        <v>229</v>
      </c>
      <c r="F2846" s="100">
        <v>24521</v>
      </c>
      <c r="G2846" s="100">
        <v>4</v>
      </c>
      <c r="H2846" s="100">
        <v>0</v>
      </c>
      <c r="I2846" s="100" t="s">
        <v>31</v>
      </c>
      <c r="J2846" s="100" t="s">
        <v>31</v>
      </c>
      <c r="K2846" s="100" t="s">
        <v>59</v>
      </c>
      <c r="L2846" s="107"/>
      <c r="M2846" s="161" t="s">
        <v>277</v>
      </c>
      <c r="N2846" s="161"/>
      <c r="O2846" s="100"/>
      <c r="P2846" s="161"/>
      <c r="Q2846" s="100"/>
    </row>
    <row r="2847" spans="1:17" x14ac:dyDescent="0.2">
      <c r="A2847" s="100">
        <v>201002</v>
      </c>
      <c r="B2847" s="100">
        <v>201002</v>
      </c>
      <c r="C2847" s="100">
        <v>19184</v>
      </c>
      <c r="D2847" s="100">
        <v>3</v>
      </c>
      <c r="E2847" s="100">
        <v>5</v>
      </c>
      <c r="F2847" s="100">
        <v>42254</v>
      </c>
      <c r="G2847" s="100">
        <v>8</v>
      </c>
      <c r="H2847" s="100">
        <v>0</v>
      </c>
      <c r="I2847" s="100" t="s">
        <v>31</v>
      </c>
      <c r="J2847" s="100" t="s">
        <v>31</v>
      </c>
      <c r="K2847" s="100" t="s">
        <v>59</v>
      </c>
      <c r="L2847" s="107"/>
      <c r="M2847" s="161" t="s">
        <v>277</v>
      </c>
      <c r="N2847" s="161"/>
      <c r="O2847" s="100"/>
      <c r="P2847" s="161"/>
      <c r="Q2847" s="100"/>
    </row>
    <row r="2848" spans="1:17" x14ac:dyDescent="0.2">
      <c r="A2848" s="100">
        <v>201002</v>
      </c>
      <c r="B2848" s="100">
        <v>201101</v>
      </c>
      <c r="C2848" s="100">
        <v>29184</v>
      </c>
      <c r="D2848" s="100">
        <v>5</v>
      </c>
      <c r="E2848" s="100">
        <v>2</v>
      </c>
      <c r="F2848" s="100">
        <v>39184</v>
      </c>
      <c r="G2848" s="100">
        <v>7</v>
      </c>
      <c r="H2848" s="100">
        <v>0</v>
      </c>
      <c r="I2848" s="100" t="s">
        <v>31</v>
      </c>
      <c r="J2848" s="100" t="s">
        <v>31</v>
      </c>
      <c r="K2848" s="100" t="s">
        <v>59</v>
      </c>
      <c r="L2848" s="107"/>
      <c r="M2848" s="161" t="s">
        <v>277</v>
      </c>
      <c r="N2848" s="161"/>
      <c r="O2848" s="100"/>
      <c r="P2848" s="161"/>
      <c r="Q2848" s="100"/>
    </row>
    <row r="2849" spans="1:17" x14ac:dyDescent="0.2">
      <c r="A2849" s="100">
        <v>201002</v>
      </c>
      <c r="B2849" s="100">
        <v>201102</v>
      </c>
      <c r="C2849" s="100">
        <v>33330</v>
      </c>
      <c r="D2849" s="100">
        <v>6</v>
      </c>
      <c r="E2849" s="100">
        <v>2</v>
      </c>
      <c r="F2849" s="100">
        <v>43330</v>
      </c>
      <c r="G2849" s="100">
        <v>8</v>
      </c>
      <c r="H2849" s="100">
        <v>0</v>
      </c>
      <c r="I2849" s="100" t="s">
        <v>31</v>
      </c>
      <c r="J2849" s="100" t="s">
        <v>31</v>
      </c>
      <c r="K2849" s="100" t="s">
        <v>59</v>
      </c>
      <c r="L2849" s="107"/>
      <c r="M2849" s="161" t="s">
        <v>277</v>
      </c>
      <c r="N2849" s="161"/>
      <c r="O2849" s="100"/>
      <c r="P2849" s="161"/>
      <c r="Q2849" s="100"/>
    </row>
    <row r="2850" spans="1:17" x14ac:dyDescent="0.2">
      <c r="A2850" s="100">
        <v>201002</v>
      </c>
      <c r="B2850" s="100">
        <v>201201</v>
      </c>
      <c r="C2850" s="100">
        <v>33330</v>
      </c>
      <c r="D2850" s="100">
        <v>6</v>
      </c>
      <c r="E2850" s="100">
        <v>1</v>
      </c>
      <c r="F2850" s="100">
        <v>38330</v>
      </c>
      <c r="G2850" s="100">
        <v>7</v>
      </c>
      <c r="H2850" s="100">
        <v>0</v>
      </c>
      <c r="I2850" s="100" t="s">
        <v>31</v>
      </c>
      <c r="J2850" s="100" t="s">
        <v>31</v>
      </c>
      <c r="K2850" s="100" t="s">
        <v>59</v>
      </c>
      <c r="L2850" s="107"/>
      <c r="M2850" s="161" t="s">
        <v>277</v>
      </c>
      <c r="N2850" s="161"/>
      <c r="O2850" s="100"/>
      <c r="P2850" s="161"/>
      <c r="Q2850" s="100"/>
    </row>
    <row r="2851" spans="1:17" x14ac:dyDescent="0.2">
      <c r="A2851" s="100">
        <v>201002</v>
      </c>
      <c r="B2851" s="100">
        <v>201202</v>
      </c>
      <c r="C2851" s="100">
        <v>33330</v>
      </c>
      <c r="D2851" s="100">
        <v>6</v>
      </c>
      <c r="E2851" s="100" t="s">
        <v>229</v>
      </c>
      <c r="F2851" s="100">
        <v>33330</v>
      </c>
      <c r="G2851" s="100">
        <v>6</v>
      </c>
      <c r="H2851" s="100">
        <v>0</v>
      </c>
      <c r="I2851" s="100" t="s">
        <v>31</v>
      </c>
      <c r="J2851" s="100" t="s">
        <v>31</v>
      </c>
      <c r="K2851" s="100" t="s">
        <v>59</v>
      </c>
      <c r="L2851" s="107"/>
      <c r="M2851" s="161" t="s">
        <v>277</v>
      </c>
      <c r="N2851" s="161"/>
      <c r="O2851" s="100"/>
      <c r="P2851" s="161"/>
      <c r="Q2851" s="100"/>
    </row>
    <row r="2852" spans="1:17" x14ac:dyDescent="0.2">
      <c r="A2852" s="100">
        <v>201002</v>
      </c>
      <c r="B2852" s="100">
        <v>201301</v>
      </c>
      <c r="C2852" s="100">
        <v>33330</v>
      </c>
      <c r="D2852" s="100">
        <v>6</v>
      </c>
      <c r="E2852" s="100" t="s">
        <v>229</v>
      </c>
      <c r="F2852" s="100">
        <v>33330</v>
      </c>
      <c r="G2852" s="100">
        <v>6</v>
      </c>
      <c r="H2852" s="100">
        <v>0</v>
      </c>
      <c r="I2852" s="100" t="s">
        <v>31</v>
      </c>
      <c r="J2852" s="100" t="s">
        <v>31</v>
      </c>
      <c r="K2852" s="100" t="s">
        <v>59</v>
      </c>
      <c r="L2852" s="107"/>
      <c r="M2852" s="161" t="s">
        <v>277</v>
      </c>
      <c r="N2852" s="161"/>
      <c r="O2852" s="100"/>
      <c r="P2852" s="161"/>
      <c r="Q2852" s="100"/>
    </row>
    <row r="2853" spans="1:17" x14ac:dyDescent="0.2">
      <c r="A2853" s="100">
        <v>201002</v>
      </c>
      <c r="B2853" s="100">
        <v>201302</v>
      </c>
      <c r="C2853" s="100">
        <v>33330</v>
      </c>
      <c r="D2853" s="100">
        <v>6</v>
      </c>
      <c r="E2853" s="100" t="s">
        <v>229</v>
      </c>
      <c r="F2853" s="100">
        <v>33330</v>
      </c>
      <c r="G2853" s="100">
        <v>6</v>
      </c>
      <c r="H2853" s="100">
        <v>0</v>
      </c>
      <c r="I2853" s="100" t="s">
        <v>31</v>
      </c>
      <c r="J2853" s="100" t="s">
        <v>31</v>
      </c>
      <c r="K2853" s="100" t="s">
        <v>59</v>
      </c>
      <c r="L2853" s="107"/>
      <c r="M2853" s="161" t="s">
        <v>277</v>
      </c>
      <c r="N2853" s="161"/>
      <c r="O2853" s="100"/>
      <c r="P2853" s="161"/>
      <c r="Q2853" s="100"/>
    </row>
    <row r="2854" spans="1:17" x14ac:dyDescent="0.2">
      <c r="A2854" s="100">
        <v>201002</v>
      </c>
      <c r="B2854" s="100">
        <v>201401</v>
      </c>
      <c r="C2854" s="100">
        <v>33330</v>
      </c>
      <c r="D2854" s="100">
        <v>6</v>
      </c>
      <c r="E2854" s="100" t="s">
        <v>229</v>
      </c>
      <c r="F2854" s="100">
        <v>33330</v>
      </c>
      <c r="G2854" s="100">
        <v>6</v>
      </c>
      <c r="H2854" s="100">
        <v>0</v>
      </c>
      <c r="I2854" s="100" t="s">
        <v>31</v>
      </c>
      <c r="J2854" s="100" t="s">
        <v>31</v>
      </c>
      <c r="K2854" s="100" t="s">
        <v>59</v>
      </c>
      <c r="L2854" s="107"/>
      <c r="M2854" s="161" t="s">
        <v>277</v>
      </c>
      <c r="N2854" s="161"/>
      <c r="O2854" s="100"/>
      <c r="P2854" s="161"/>
      <c r="Q2854" s="100"/>
    </row>
    <row r="2855" spans="1:17" x14ac:dyDescent="0.2">
      <c r="A2855" s="100">
        <v>201002</v>
      </c>
      <c r="B2855" s="100">
        <v>201402</v>
      </c>
      <c r="C2855" s="100">
        <v>33330</v>
      </c>
      <c r="D2855" s="100">
        <v>6</v>
      </c>
      <c r="E2855" s="100" t="s">
        <v>229</v>
      </c>
      <c r="F2855" s="100">
        <v>33330</v>
      </c>
      <c r="G2855" s="100">
        <v>6</v>
      </c>
      <c r="H2855" s="100">
        <v>0</v>
      </c>
      <c r="I2855" s="100" t="s">
        <v>31</v>
      </c>
      <c r="J2855" s="100" t="s">
        <v>31</v>
      </c>
      <c r="K2855" s="100" t="s">
        <v>59</v>
      </c>
      <c r="L2855" s="107"/>
      <c r="M2855" s="161" t="s">
        <v>277</v>
      </c>
      <c r="N2855" s="161"/>
      <c r="O2855" s="100"/>
      <c r="P2855" s="161"/>
      <c r="Q2855" s="100"/>
    </row>
    <row r="2856" spans="1:17" x14ac:dyDescent="0.2">
      <c r="A2856" s="100">
        <v>201002</v>
      </c>
      <c r="B2856" s="100">
        <v>201501</v>
      </c>
      <c r="C2856" s="100">
        <v>33330</v>
      </c>
      <c r="D2856" s="100">
        <v>6</v>
      </c>
      <c r="E2856" s="100" t="s">
        <v>229</v>
      </c>
      <c r="F2856" s="100">
        <v>33330</v>
      </c>
      <c r="G2856" s="100">
        <v>6</v>
      </c>
      <c r="H2856" s="100">
        <v>0</v>
      </c>
      <c r="I2856" s="100" t="s">
        <v>31</v>
      </c>
      <c r="J2856" s="100" t="s">
        <v>31</v>
      </c>
      <c r="K2856" s="100" t="s">
        <v>59</v>
      </c>
      <c r="L2856" s="107"/>
      <c r="M2856" s="161" t="s">
        <v>277</v>
      </c>
      <c r="N2856" s="161"/>
      <c r="O2856" s="100"/>
      <c r="P2856" s="161"/>
      <c r="Q2856" s="100"/>
    </row>
    <row r="2857" spans="1:17" x14ac:dyDescent="0.2">
      <c r="A2857" s="100">
        <v>201002</v>
      </c>
      <c r="B2857" s="100">
        <v>201502</v>
      </c>
      <c r="C2857" s="100">
        <v>33330</v>
      </c>
      <c r="D2857" s="100">
        <v>6</v>
      </c>
      <c r="E2857" s="100" t="s">
        <v>229</v>
      </c>
      <c r="F2857" s="100">
        <v>33330</v>
      </c>
      <c r="G2857" s="100">
        <v>6</v>
      </c>
      <c r="H2857" s="100">
        <v>0</v>
      </c>
      <c r="I2857" s="100" t="s">
        <v>31</v>
      </c>
      <c r="J2857" s="100" t="s">
        <v>31</v>
      </c>
      <c r="K2857" s="100" t="s">
        <v>59</v>
      </c>
      <c r="L2857" s="107"/>
      <c r="M2857" s="161" t="s">
        <v>277</v>
      </c>
      <c r="N2857" s="161"/>
      <c r="O2857" s="100"/>
      <c r="P2857" s="161"/>
      <c r="Q2857" s="100"/>
    </row>
    <row r="2858" spans="1:17" x14ac:dyDescent="0.2">
      <c r="A2858" s="100">
        <v>201002</v>
      </c>
      <c r="B2858" s="100">
        <v>201601</v>
      </c>
      <c r="C2858" s="100">
        <v>33330</v>
      </c>
      <c r="D2858" s="100">
        <v>6</v>
      </c>
      <c r="E2858" s="100" t="s">
        <v>229</v>
      </c>
      <c r="F2858" s="100">
        <v>33330</v>
      </c>
      <c r="G2858" s="100">
        <v>6</v>
      </c>
      <c r="H2858" s="100">
        <v>0</v>
      </c>
      <c r="I2858" s="100" t="s">
        <v>31</v>
      </c>
      <c r="J2858" s="100" t="s">
        <v>31</v>
      </c>
      <c r="K2858" s="100" t="s">
        <v>59</v>
      </c>
      <c r="L2858" s="107"/>
      <c r="M2858" s="161" t="s">
        <v>277</v>
      </c>
      <c r="N2858" s="161"/>
      <c r="O2858" s="100"/>
      <c r="P2858" s="161"/>
      <c r="Q2858" s="100"/>
    </row>
    <row r="2859" spans="1:17" x14ac:dyDescent="0.2">
      <c r="A2859" s="100">
        <v>201002</v>
      </c>
      <c r="B2859" s="100">
        <v>201602</v>
      </c>
      <c r="C2859" s="100">
        <v>33330</v>
      </c>
      <c r="D2859" s="100">
        <v>6</v>
      </c>
      <c r="E2859" s="100" t="s">
        <v>229</v>
      </c>
      <c r="F2859" s="100">
        <v>33330</v>
      </c>
      <c r="G2859" s="100">
        <v>6</v>
      </c>
      <c r="H2859" s="100">
        <v>0</v>
      </c>
      <c r="I2859" s="100" t="s">
        <v>31</v>
      </c>
      <c r="J2859" s="100" t="s">
        <v>31</v>
      </c>
      <c r="K2859" s="100" t="s">
        <v>59</v>
      </c>
      <c r="L2859" s="107"/>
      <c r="M2859" s="161" t="s">
        <v>277</v>
      </c>
      <c r="N2859" s="161"/>
      <c r="O2859" s="100"/>
      <c r="P2859" s="161"/>
      <c r="Q2859" s="100"/>
    </row>
    <row r="2860" spans="1:17" x14ac:dyDescent="0.2">
      <c r="A2860" s="100">
        <v>201002</v>
      </c>
      <c r="B2860" s="100">
        <v>201701</v>
      </c>
      <c r="C2860" s="100">
        <v>33330</v>
      </c>
      <c r="D2860" s="100">
        <v>6</v>
      </c>
      <c r="E2860" s="100" t="s">
        <v>229</v>
      </c>
      <c r="F2860" s="100">
        <v>33330</v>
      </c>
      <c r="G2860" s="100">
        <v>6</v>
      </c>
      <c r="H2860" s="100">
        <v>0</v>
      </c>
      <c r="I2860" s="100" t="s">
        <v>31</v>
      </c>
      <c r="J2860" s="100" t="s">
        <v>31</v>
      </c>
      <c r="K2860" s="100" t="s">
        <v>59</v>
      </c>
      <c r="L2860" s="107"/>
      <c r="M2860" s="161" t="s">
        <v>277</v>
      </c>
      <c r="N2860" s="161"/>
      <c r="O2860" s="100"/>
      <c r="P2860" s="161"/>
      <c r="Q2860" s="100"/>
    </row>
    <row r="2861" spans="1:17" x14ac:dyDescent="0.2">
      <c r="A2861" s="100">
        <v>201002</v>
      </c>
      <c r="B2861" s="100">
        <v>201702</v>
      </c>
      <c r="C2861" s="100">
        <v>33330</v>
      </c>
      <c r="D2861" s="100">
        <v>6</v>
      </c>
      <c r="E2861" s="100" t="s">
        <v>229</v>
      </c>
      <c r="F2861" s="100">
        <v>33330</v>
      </c>
      <c r="G2861" s="100">
        <v>6</v>
      </c>
      <c r="H2861" s="100">
        <v>0</v>
      </c>
      <c r="I2861" s="100" t="s">
        <v>31</v>
      </c>
      <c r="J2861" s="100" t="s">
        <v>31</v>
      </c>
      <c r="K2861" s="100" t="s">
        <v>59</v>
      </c>
      <c r="L2861" s="107"/>
      <c r="M2861" s="161" t="s">
        <v>277</v>
      </c>
      <c r="N2861" s="161"/>
      <c r="O2861" s="100"/>
      <c r="P2861" s="161"/>
      <c r="Q2861" s="100"/>
    </row>
    <row r="2862" spans="1:17" x14ac:dyDescent="0.2">
      <c r="A2862" s="100">
        <v>201002</v>
      </c>
      <c r="B2862" s="100">
        <v>201801</v>
      </c>
      <c r="C2862" s="100">
        <v>33330</v>
      </c>
      <c r="D2862" s="100">
        <v>6</v>
      </c>
      <c r="E2862" s="100" t="s">
        <v>229</v>
      </c>
      <c r="F2862" s="100">
        <v>33330</v>
      </c>
      <c r="G2862" s="100">
        <v>6</v>
      </c>
      <c r="H2862" s="100">
        <v>0</v>
      </c>
      <c r="I2862" s="100" t="s">
        <v>31</v>
      </c>
      <c r="J2862" s="100" t="s">
        <v>31</v>
      </c>
      <c r="K2862" s="100" t="s">
        <v>59</v>
      </c>
      <c r="L2862" s="107"/>
      <c r="M2862" s="161" t="s">
        <v>277</v>
      </c>
      <c r="N2862" s="161"/>
      <c r="O2862" s="100"/>
      <c r="P2862" s="161"/>
      <c r="Q2862" s="100"/>
    </row>
    <row r="2863" spans="1:17" x14ac:dyDescent="0.2">
      <c r="A2863" s="100">
        <v>201002</v>
      </c>
      <c r="B2863" s="100">
        <v>201802</v>
      </c>
      <c r="C2863" s="100">
        <v>33330</v>
      </c>
      <c r="D2863" s="100">
        <v>6</v>
      </c>
      <c r="E2863" s="100" t="s">
        <v>229</v>
      </c>
      <c r="F2863" s="100">
        <v>33330</v>
      </c>
      <c r="G2863" s="100">
        <v>6</v>
      </c>
      <c r="H2863" s="100">
        <v>0</v>
      </c>
      <c r="I2863" s="100" t="s">
        <v>31</v>
      </c>
      <c r="J2863" s="100" t="s">
        <v>31</v>
      </c>
      <c r="K2863" s="100" t="s">
        <v>59</v>
      </c>
      <c r="L2863" s="107"/>
      <c r="M2863" s="161" t="s">
        <v>277</v>
      </c>
      <c r="N2863" s="161"/>
      <c r="O2863" s="100"/>
      <c r="P2863" s="161"/>
      <c r="Q2863" s="100"/>
    </row>
    <row r="2864" spans="1:17" x14ac:dyDescent="0.2">
      <c r="A2864" s="100">
        <v>201002</v>
      </c>
      <c r="B2864" s="100">
        <v>201901</v>
      </c>
      <c r="C2864" s="100">
        <v>33330</v>
      </c>
      <c r="D2864" s="100">
        <v>6</v>
      </c>
      <c r="E2864" s="100" t="s">
        <v>229</v>
      </c>
      <c r="F2864" s="100">
        <v>33330</v>
      </c>
      <c r="G2864" s="100">
        <v>6</v>
      </c>
      <c r="H2864" s="100">
        <v>0</v>
      </c>
      <c r="I2864" s="100" t="s">
        <v>31</v>
      </c>
      <c r="J2864" s="100" t="s">
        <v>31</v>
      </c>
      <c r="K2864" s="100" t="s">
        <v>59</v>
      </c>
      <c r="L2864" s="107"/>
      <c r="M2864" s="161" t="s">
        <v>277</v>
      </c>
      <c r="N2864" s="161"/>
      <c r="O2864" s="100"/>
      <c r="P2864" s="161"/>
      <c r="Q2864" s="100"/>
    </row>
    <row r="2865" spans="1:17" x14ac:dyDescent="0.2">
      <c r="A2865" s="100">
        <v>201002</v>
      </c>
      <c r="B2865" s="100">
        <v>201902</v>
      </c>
      <c r="C2865" s="100">
        <v>33330</v>
      </c>
      <c r="D2865" s="100">
        <v>6</v>
      </c>
      <c r="E2865" s="100" t="s">
        <v>229</v>
      </c>
      <c r="F2865" s="100">
        <v>33330</v>
      </c>
      <c r="G2865" s="100">
        <v>6</v>
      </c>
      <c r="H2865" s="100">
        <v>0</v>
      </c>
      <c r="I2865" s="100" t="s">
        <v>31</v>
      </c>
      <c r="J2865" s="100" t="s">
        <v>31</v>
      </c>
      <c r="K2865" s="100" t="s">
        <v>59</v>
      </c>
      <c r="L2865" s="107"/>
      <c r="M2865" s="161" t="s">
        <v>277</v>
      </c>
      <c r="N2865" s="161"/>
      <c r="O2865" s="100"/>
      <c r="P2865" s="161"/>
      <c r="Q2865" s="100"/>
    </row>
    <row r="2866" spans="1:17" x14ac:dyDescent="0.2">
      <c r="A2866" s="100">
        <v>201002</v>
      </c>
      <c r="B2866" s="100">
        <v>202001</v>
      </c>
      <c r="C2866" s="100">
        <v>33330</v>
      </c>
      <c r="D2866" s="100">
        <v>6</v>
      </c>
      <c r="E2866" s="100" t="s">
        <v>229</v>
      </c>
      <c r="F2866" s="100">
        <v>33330</v>
      </c>
      <c r="G2866" s="100">
        <v>6</v>
      </c>
      <c r="H2866" s="100">
        <v>0</v>
      </c>
      <c r="I2866" s="100" t="s">
        <v>31</v>
      </c>
      <c r="J2866" s="100" t="s">
        <v>31</v>
      </c>
      <c r="K2866" s="100" t="s">
        <v>59</v>
      </c>
      <c r="L2866" s="107"/>
      <c r="M2866" s="161" t="s">
        <v>277</v>
      </c>
      <c r="N2866" s="161"/>
      <c r="O2866" s="100"/>
      <c r="P2866" s="161"/>
      <c r="Q2866" s="100"/>
    </row>
    <row r="2867" spans="1:17" x14ac:dyDescent="0.2">
      <c r="A2867" s="100">
        <v>201002</v>
      </c>
      <c r="B2867" s="100">
        <v>202002</v>
      </c>
      <c r="C2867" s="100">
        <v>33330</v>
      </c>
      <c r="D2867" s="100">
        <v>6</v>
      </c>
      <c r="E2867" s="100" t="s">
        <v>229</v>
      </c>
      <c r="F2867" s="100">
        <v>33330</v>
      </c>
      <c r="G2867" s="100">
        <v>6</v>
      </c>
      <c r="H2867" s="100">
        <v>0</v>
      </c>
      <c r="I2867" s="100" t="s">
        <v>31</v>
      </c>
      <c r="J2867" s="100" t="s">
        <v>31</v>
      </c>
      <c r="K2867" s="100" t="s">
        <v>59</v>
      </c>
      <c r="L2867" s="107"/>
      <c r="M2867" s="161" t="s">
        <v>277</v>
      </c>
      <c r="N2867" s="161"/>
      <c r="O2867" s="100"/>
      <c r="P2867" s="161"/>
      <c r="Q2867" s="100"/>
    </row>
    <row r="2868" spans="1:17" x14ac:dyDescent="0.2">
      <c r="A2868" s="100">
        <v>201002</v>
      </c>
      <c r="B2868" s="100">
        <v>202101</v>
      </c>
      <c r="C2868" s="100">
        <v>33330</v>
      </c>
      <c r="D2868" s="100">
        <v>6</v>
      </c>
      <c r="E2868" s="100" t="s">
        <v>229</v>
      </c>
      <c r="F2868" s="100">
        <v>33330</v>
      </c>
      <c r="G2868" s="100">
        <v>6</v>
      </c>
      <c r="H2868" s="100">
        <v>0</v>
      </c>
      <c r="I2868" s="100" t="s">
        <v>31</v>
      </c>
      <c r="J2868" s="100" t="s">
        <v>31</v>
      </c>
      <c r="K2868" s="100" t="s">
        <v>59</v>
      </c>
      <c r="L2868" s="107"/>
      <c r="M2868" s="161" t="s">
        <v>277</v>
      </c>
      <c r="N2868" s="161"/>
      <c r="O2868" s="100"/>
      <c r="P2868" s="161"/>
      <c r="Q2868" s="100"/>
    </row>
    <row r="2869" spans="1:17" x14ac:dyDescent="0.2">
      <c r="A2869" s="100">
        <v>201002</v>
      </c>
      <c r="B2869" s="100">
        <v>202102</v>
      </c>
      <c r="C2869" s="100">
        <v>33330</v>
      </c>
      <c r="D2869" s="100">
        <v>6</v>
      </c>
      <c r="E2869" s="100" t="s">
        <v>229</v>
      </c>
      <c r="F2869" s="100">
        <v>33330</v>
      </c>
      <c r="G2869" s="100">
        <v>6</v>
      </c>
      <c r="H2869" s="100">
        <v>0</v>
      </c>
      <c r="I2869" s="100" t="s">
        <v>31</v>
      </c>
      <c r="J2869" s="100" t="s">
        <v>31</v>
      </c>
      <c r="K2869" s="100" t="s">
        <v>59</v>
      </c>
      <c r="L2869" s="107"/>
      <c r="M2869" s="161" t="s">
        <v>277</v>
      </c>
      <c r="N2869" s="161"/>
      <c r="O2869" s="100"/>
      <c r="P2869" s="161"/>
      <c r="Q2869" s="100"/>
    </row>
    <row r="2870" spans="1:17" x14ac:dyDescent="0.2">
      <c r="A2870" s="100">
        <v>201002</v>
      </c>
      <c r="B2870" s="100">
        <v>202201</v>
      </c>
      <c r="C2870" s="100">
        <v>33330</v>
      </c>
      <c r="D2870" s="100">
        <v>6</v>
      </c>
      <c r="E2870" s="100" t="s">
        <v>229</v>
      </c>
      <c r="F2870" s="100">
        <v>33330</v>
      </c>
      <c r="G2870" s="100">
        <v>6</v>
      </c>
      <c r="H2870" s="100">
        <v>0</v>
      </c>
      <c r="I2870" s="100" t="s">
        <v>31</v>
      </c>
      <c r="J2870" s="100" t="s">
        <v>31</v>
      </c>
      <c r="K2870" s="100" t="s">
        <v>59</v>
      </c>
      <c r="L2870" s="107"/>
      <c r="M2870" s="161" t="s">
        <v>277</v>
      </c>
      <c r="N2870" s="161"/>
      <c r="O2870" s="100"/>
      <c r="P2870" s="161"/>
      <c r="Q2870" s="100"/>
    </row>
    <row r="2871" spans="1:17" x14ac:dyDescent="0.2">
      <c r="A2871" s="100">
        <v>201002</v>
      </c>
      <c r="B2871" s="100">
        <v>202202</v>
      </c>
      <c r="C2871" s="100">
        <v>33330</v>
      </c>
      <c r="D2871" s="100">
        <v>6</v>
      </c>
      <c r="E2871" s="100" t="s">
        <v>229</v>
      </c>
      <c r="F2871" s="100">
        <v>33330</v>
      </c>
      <c r="G2871" s="100">
        <v>6</v>
      </c>
      <c r="H2871" s="100">
        <v>0</v>
      </c>
      <c r="I2871" s="100" t="s">
        <v>31</v>
      </c>
      <c r="J2871" s="100" t="s">
        <v>31</v>
      </c>
      <c r="K2871" s="100" t="s">
        <v>59</v>
      </c>
      <c r="L2871" s="107"/>
      <c r="M2871" s="161" t="s">
        <v>277</v>
      </c>
      <c r="N2871" s="161"/>
      <c r="O2871" s="100"/>
      <c r="P2871" s="161"/>
      <c r="Q2871" s="100"/>
    </row>
    <row r="2872" spans="1:17" x14ac:dyDescent="0.2">
      <c r="A2872" s="100">
        <v>201002</v>
      </c>
      <c r="B2872" s="100">
        <v>202301</v>
      </c>
      <c r="C2872" s="100">
        <v>33330</v>
      </c>
      <c r="D2872" s="100">
        <v>6</v>
      </c>
      <c r="E2872" s="100" t="s">
        <v>229</v>
      </c>
      <c r="F2872" s="100">
        <v>33330</v>
      </c>
      <c r="G2872" s="100">
        <v>6</v>
      </c>
      <c r="H2872" s="100">
        <v>0</v>
      </c>
      <c r="I2872" s="100" t="s">
        <v>31</v>
      </c>
      <c r="J2872" s="100" t="s">
        <v>31</v>
      </c>
      <c r="K2872" s="100" t="s">
        <v>59</v>
      </c>
      <c r="L2872" s="107"/>
      <c r="M2872" s="161" t="s">
        <v>277</v>
      </c>
      <c r="N2872" s="161"/>
      <c r="O2872" s="100"/>
      <c r="P2872" s="161"/>
      <c r="Q2872" s="100"/>
    </row>
    <row r="2873" spans="1:17" x14ac:dyDescent="0.2">
      <c r="A2873" s="100">
        <v>201002</v>
      </c>
      <c r="B2873" s="100">
        <v>202302</v>
      </c>
      <c r="C2873" s="100">
        <v>33330</v>
      </c>
      <c r="D2873" s="100">
        <v>6</v>
      </c>
      <c r="E2873" s="100" t="s">
        <v>229</v>
      </c>
      <c r="F2873" s="100">
        <v>33330</v>
      </c>
      <c r="G2873" s="100">
        <v>6</v>
      </c>
      <c r="H2873" s="100">
        <v>0</v>
      </c>
      <c r="I2873" s="100" t="s">
        <v>31</v>
      </c>
      <c r="J2873" s="100" t="s">
        <v>31</v>
      </c>
      <c r="K2873" s="100" t="s">
        <v>59</v>
      </c>
      <c r="L2873" s="107"/>
      <c r="M2873" s="161" t="s">
        <v>277</v>
      </c>
      <c r="N2873" s="161"/>
      <c r="O2873" s="100"/>
      <c r="P2873" s="161"/>
      <c r="Q2873" s="100"/>
    </row>
    <row r="2874" spans="1:17" x14ac:dyDescent="0.2">
      <c r="A2874" s="100">
        <v>201002</v>
      </c>
      <c r="B2874" s="100">
        <v>202401</v>
      </c>
      <c r="C2874" s="100">
        <v>33330</v>
      </c>
      <c r="D2874" s="100">
        <v>6</v>
      </c>
      <c r="E2874" s="100" t="s">
        <v>229</v>
      </c>
      <c r="F2874" s="100">
        <v>33330</v>
      </c>
      <c r="G2874" s="100">
        <v>6</v>
      </c>
      <c r="H2874" s="100">
        <v>0</v>
      </c>
      <c r="I2874" s="100" t="s">
        <v>31</v>
      </c>
      <c r="J2874" s="100" t="s">
        <v>31</v>
      </c>
      <c r="K2874" s="100" t="s">
        <v>59</v>
      </c>
      <c r="L2874" s="107"/>
      <c r="M2874" s="161" t="s">
        <v>277</v>
      </c>
      <c r="N2874" s="161"/>
      <c r="O2874" s="100"/>
      <c r="P2874" s="161"/>
      <c r="Q2874" s="100"/>
    </row>
    <row r="2875" spans="1:17" x14ac:dyDescent="0.2">
      <c r="A2875" s="100">
        <v>201002</v>
      </c>
      <c r="B2875" s="100">
        <v>202402</v>
      </c>
      <c r="C2875" s="100">
        <v>33330</v>
      </c>
      <c r="D2875" s="100">
        <v>6</v>
      </c>
      <c r="E2875" s="100" t="s">
        <v>229</v>
      </c>
      <c r="F2875" s="100">
        <v>33330</v>
      </c>
      <c r="G2875" s="100">
        <v>6</v>
      </c>
      <c r="H2875" s="100">
        <v>0</v>
      </c>
      <c r="I2875" s="100" t="s">
        <v>31</v>
      </c>
      <c r="J2875" s="100" t="s">
        <v>31</v>
      </c>
      <c r="K2875" s="100" t="s">
        <v>59</v>
      </c>
      <c r="L2875" s="107"/>
      <c r="M2875" s="161" t="s">
        <v>277</v>
      </c>
      <c r="N2875" s="161"/>
      <c r="O2875" s="100"/>
      <c r="P2875" s="161"/>
      <c r="Q2875" s="100"/>
    </row>
    <row r="2876" spans="1:17" x14ac:dyDescent="0.2">
      <c r="A2876" s="100">
        <v>201101</v>
      </c>
      <c r="B2876" s="100">
        <v>201101</v>
      </c>
      <c r="C2876" s="100">
        <v>23696</v>
      </c>
      <c r="D2876" s="100">
        <v>5</v>
      </c>
      <c r="E2876" s="100">
        <v>5</v>
      </c>
      <c r="F2876" s="100">
        <v>47844</v>
      </c>
      <c r="G2876" s="100">
        <v>10</v>
      </c>
      <c r="H2876" s="100">
        <v>0</v>
      </c>
      <c r="I2876" s="100" t="s">
        <v>31</v>
      </c>
      <c r="J2876" s="100" t="s">
        <v>31</v>
      </c>
      <c r="K2876" s="100" t="s">
        <v>59</v>
      </c>
      <c r="L2876" s="107"/>
      <c r="M2876" s="161" t="s">
        <v>278</v>
      </c>
      <c r="N2876" s="161"/>
      <c r="O2876" s="100"/>
      <c r="P2876" s="161"/>
      <c r="Q2876" s="100"/>
    </row>
    <row r="2877" spans="1:17" x14ac:dyDescent="0.2">
      <c r="A2877" s="100">
        <v>201101</v>
      </c>
      <c r="B2877" s="100">
        <v>201102</v>
      </c>
      <c r="C2877" s="100">
        <v>52844</v>
      </c>
      <c r="D2877" s="100">
        <v>10</v>
      </c>
      <c r="E2877" s="100" t="s">
        <v>229</v>
      </c>
      <c r="F2877" s="100">
        <v>52844</v>
      </c>
      <c r="G2877" s="100">
        <v>10</v>
      </c>
      <c r="H2877" s="100">
        <v>0</v>
      </c>
      <c r="I2877" s="100" t="s">
        <v>31</v>
      </c>
      <c r="J2877" s="100" t="s">
        <v>31</v>
      </c>
      <c r="K2877" s="100" t="s">
        <v>59</v>
      </c>
      <c r="L2877" s="107"/>
      <c r="M2877" s="161" t="s">
        <v>278</v>
      </c>
      <c r="N2877" s="161"/>
      <c r="O2877" s="100"/>
      <c r="P2877" s="161"/>
      <c r="Q2877" s="100"/>
    </row>
    <row r="2878" spans="1:17" x14ac:dyDescent="0.2">
      <c r="A2878" s="100">
        <v>201101</v>
      </c>
      <c r="B2878" s="100">
        <v>201201</v>
      </c>
      <c r="C2878" s="100">
        <v>52844</v>
      </c>
      <c r="D2878" s="100">
        <v>10</v>
      </c>
      <c r="E2878" s="100" t="s">
        <v>229</v>
      </c>
      <c r="F2878" s="100">
        <v>52844</v>
      </c>
      <c r="G2878" s="100">
        <v>10</v>
      </c>
      <c r="H2878" s="100">
        <v>0</v>
      </c>
      <c r="I2878" s="100" t="s">
        <v>31</v>
      </c>
      <c r="J2878" s="100" t="s">
        <v>31</v>
      </c>
      <c r="K2878" s="100" t="s">
        <v>59</v>
      </c>
      <c r="L2878" s="107"/>
      <c r="M2878" s="161" t="s">
        <v>278</v>
      </c>
      <c r="N2878" s="161"/>
      <c r="O2878" s="100"/>
      <c r="P2878" s="161"/>
      <c r="Q2878" s="100"/>
    </row>
    <row r="2879" spans="1:17" x14ac:dyDescent="0.2">
      <c r="A2879" s="100">
        <v>201101</v>
      </c>
      <c r="B2879" s="100">
        <v>201202</v>
      </c>
      <c r="C2879" s="100">
        <v>52844</v>
      </c>
      <c r="D2879" s="100">
        <v>10</v>
      </c>
      <c r="E2879" s="100" t="s">
        <v>229</v>
      </c>
      <c r="F2879" s="100">
        <v>52844</v>
      </c>
      <c r="G2879" s="100">
        <v>10</v>
      </c>
      <c r="H2879" s="100">
        <v>0</v>
      </c>
      <c r="I2879" s="100" t="s">
        <v>31</v>
      </c>
      <c r="J2879" s="100" t="s">
        <v>31</v>
      </c>
      <c r="K2879" s="100" t="s">
        <v>59</v>
      </c>
      <c r="L2879" s="107"/>
      <c r="M2879" s="161" t="s">
        <v>278</v>
      </c>
      <c r="N2879" s="161"/>
      <c r="O2879" s="100"/>
      <c r="P2879" s="161"/>
      <c r="Q2879" s="100"/>
    </row>
    <row r="2880" spans="1:17" x14ac:dyDescent="0.2">
      <c r="A2880" s="100">
        <v>201101</v>
      </c>
      <c r="B2880" s="100">
        <v>201301</v>
      </c>
      <c r="C2880" s="100">
        <v>52844</v>
      </c>
      <c r="D2880" s="100">
        <v>10</v>
      </c>
      <c r="E2880" s="100" t="s">
        <v>229</v>
      </c>
      <c r="F2880" s="100">
        <v>52844</v>
      </c>
      <c r="G2880" s="100">
        <v>10</v>
      </c>
      <c r="H2880" s="100">
        <v>0</v>
      </c>
      <c r="I2880" s="100" t="s">
        <v>31</v>
      </c>
      <c r="J2880" s="100" t="s">
        <v>31</v>
      </c>
      <c r="K2880" s="100" t="s">
        <v>59</v>
      </c>
      <c r="L2880" s="107"/>
      <c r="M2880" s="161" t="s">
        <v>278</v>
      </c>
      <c r="N2880" s="161"/>
      <c r="O2880" s="100"/>
      <c r="P2880" s="161"/>
      <c r="Q2880" s="100"/>
    </row>
    <row r="2881" spans="1:17" x14ac:dyDescent="0.2">
      <c r="A2881" s="100">
        <v>201101</v>
      </c>
      <c r="B2881" s="100">
        <v>201302</v>
      </c>
      <c r="C2881" s="100">
        <v>52844</v>
      </c>
      <c r="D2881" s="100">
        <v>10</v>
      </c>
      <c r="E2881" s="100" t="s">
        <v>229</v>
      </c>
      <c r="F2881" s="100">
        <v>52844</v>
      </c>
      <c r="G2881" s="100">
        <v>10</v>
      </c>
      <c r="H2881" s="100">
        <v>0</v>
      </c>
      <c r="I2881" s="100" t="s">
        <v>31</v>
      </c>
      <c r="J2881" s="100" t="s">
        <v>31</v>
      </c>
      <c r="K2881" s="100" t="s">
        <v>59</v>
      </c>
      <c r="L2881" s="107"/>
      <c r="M2881" s="161" t="s">
        <v>278</v>
      </c>
      <c r="N2881" s="161"/>
      <c r="O2881" s="100"/>
      <c r="P2881" s="161"/>
      <c r="Q2881" s="100"/>
    </row>
    <row r="2882" spans="1:17" x14ac:dyDescent="0.2">
      <c r="A2882" s="100">
        <v>201101</v>
      </c>
      <c r="B2882" s="100">
        <v>201401</v>
      </c>
      <c r="C2882" s="100">
        <v>52844</v>
      </c>
      <c r="D2882" s="100">
        <v>10</v>
      </c>
      <c r="E2882" s="100" t="s">
        <v>229</v>
      </c>
      <c r="F2882" s="100">
        <v>52844</v>
      </c>
      <c r="G2882" s="100">
        <v>10</v>
      </c>
      <c r="H2882" s="100">
        <v>0</v>
      </c>
      <c r="I2882" s="100" t="s">
        <v>31</v>
      </c>
      <c r="J2882" s="100" t="s">
        <v>31</v>
      </c>
      <c r="K2882" s="100" t="s">
        <v>59</v>
      </c>
      <c r="L2882" s="107"/>
      <c r="M2882" s="161" t="s">
        <v>278</v>
      </c>
      <c r="N2882" s="161"/>
      <c r="O2882" s="100"/>
      <c r="P2882" s="161"/>
      <c r="Q2882" s="100"/>
    </row>
    <row r="2883" spans="1:17" x14ac:dyDescent="0.2">
      <c r="A2883" s="100">
        <v>201101</v>
      </c>
      <c r="B2883" s="100">
        <v>201402</v>
      </c>
      <c r="C2883" s="100">
        <v>52844</v>
      </c>
      <c r="D2883" s="100">
        <v>10</v>
      </c>
      <c r="E2883" s="100" t="s">
        <v>229</v>
      </c>
      <c r="F2883" s="100">
        <v>52844</v>
      </c>
      <c r="G2883" s="100">
        <v>10</v>
      </c>
      <c r="H2883" s="100">
        <v>0</v>
      </c>
      <c r="I2883" s="100" t="s">
        <v>31</v>
      </c>
      <c r="J2883" s="100" t="s">
        <v>31</v>
      </c>
      <c r="K2883" s="100" t="s">
        <v>59</v>
      </c>
      <c r="L2883" s="107"/>
      <c r="M2883" s="161" t="s">
        <v>278</v>
      </c>
      <c r="N2883" s="161"/>
      <c r="O2883" s="100"/>
      <c r="P2883" s="161"/>
      <c r="Q2883" s="100"/>
    </row>
    <row r="2884" spans="1:17" x14ac:dyDescent="0.2">
      <c r="A2884" s="100">
        <v>201101</v>
      </c>
      <c r="B2884" s="100">
        <v>201501</v>
      </c>
      <c r="C2884" s="100">
        <v>52844</v>
      </c>
      <c r="D2884" s="100">
        <v>10</v>
      </c>
      <c r="E2884" s="100" t="s">
        <v>229</v>
      </c>
      <c r="F2884" s="100">
        <v>52844</v>
      </c>
      <c r="G2884" s="100">
        <v>10</v>
      </c>
      <c r="H2884" s="100">
        <v>0</v>
      </c>
      <c r="I2884" s="100" t="s">
        <v>31</v>
      </c>
      <c r="J2884" s="100" t="s">
        <v>31</v>
      </c>
      <c r="K2884" s="100" t="s">
        <v>59</v>
      </c>
      <c r="L2884" s="107"/>
      <c r="M2884" s="161" t="s">
        <v>278</v>
      </c>
      <c r="N2884" s="161"/>
      <c r="O2884" s="100"/>
      <c r="P2884" s="161"/>
      <c r="Q2884" s="100"/>
    </row>
    <row r="2885" spans="1:17" x14ac:dyDescent="0.2">
      <c r="A2885" s="100">
        <v>201101</v>
      </c>
      <c r="B2885" s="100">
        <v>201502</v>
      </c>
      <c r="C2885" s="100">
        <v>52844</v>
      </c>
      <c r="D2885" s="100">
        <v>10</v>
      </c>
      <c r="E2885" s="100" t="s">
        <v>229</v>
      </c>
      <c r="F2885" s="100">
        <v>52844</v>
      </c>
      <c r="G2885" s="100">
        <v>10</v>
      </c>
      <c r="H2885" s="100">
        <v>0</v>
      </c>
      <c r="I2885" s="100" t="s">
        <v>31</v>
      </c>
      <c r="J2885" s="100" t="s">
        <v>31</v>
      </c>
      <c r="K2885" s="100" t="s">
        <v>59</v>
      </c>
      <c r="L2885" s="107"/>
      <c r="M2885" s="161" t="s">
        <v>278</v>
      </c>
      <c r="N2885" s="161"/>
      <c r="O2885" s="100"/>
      <c r="P2885" s="161"/>
      <c r="Q2885" s="100"/>
    </row>
    <row r="2886" spans="1:17" x14ac:dyDescent="0.2">
      <c r="A2886" s="100">
        <v>201101</v>
      </c>
      <c r="B2886" s="100">
        <v>201601</v>
      </c>
      <c r="C2886" s="100">
        <v>52844</v>
      </c>
      <c r="D2886" s="100">
        <v>10</v>
      </c>
      <c r="E2886" s="100" t="s">
        <v>229</v>
      </c>
      <c r="F2886" s="100">
        <v>52844</v>
      </c>
      <c r="G2886" s="100">
        <v>10</v>
      </c>
      <c r="H2886" s="100">
        <v>0</v>
      </c>
      <c r="I2886" s="100" t="s">
        <v>31</v>
      </c>
      <c r="J2886" s="100" t="s">
        <v>31</v>
      </c>
      <c r="K2886" s="100" t="s">
        <v>59</v>
      </c>
      <c r="L2886" s="107"/>
      <c r="M2886" s="161" t="s">
        <v>278</v>
      </c>
      <c r="N2886" s="161"/>
      <c r="O2886" s="100"/>
      <c r="P2886" s="161"/>
      <c r="Q2886" s="100"/>
    </row>
    <row r="2887" spans="1:17" x14ac:dyDescent="0.2">
      <c r="A2887" s="100">
        <v>201101</v>
      </c>
      <c r="B2887" s="100">
        <v>201602</v>
      </c>
      <c r="C2887" s="100">
        <v>52844</v>
      </c>
      <c r="D2887" s="100">
        <v>10</v>
      </c>
      <c r="E2887" s="100" t="s">
        <v>229</v>
      </c>
      <c r="F2887" s="100">
        <v>52844</v>
      </c>
      <c r="G2887" s="100">
        <v>10</v>
      </c>
      <c r="H2887" s="100">
        <v>0</v>
      </c>
      <c r="I2887" s="100" t="s">
        <v>31</v>
      </c>
      <c r="J2887" s="100" t="s">
        <v>31</v>
      </c>
      <c r="K2887" s="100" t="s">
        <v>59</v>
      </c>
      <c r="L2887" s="107"/>
      <c r="M2887" s="161" t="s">
        <v>278</v>
      </c>
      <c r="N2887" s="161"/>
      <c r="O2887" s="100"/>
      <c r="P2887" s="161"/>
      <c r="Q2887" s="100"/>
    </row>
    <row r="2888" spans="1:17" x14ac:dyDescent="0.2">
      <c r="A2888" s="100">
        <v>201101</v>
      </c>
      <c r="B2888" s="100">
        <v>201701</v>
      </c>
      <c r="C2888" s="100">
        <v>52844</v>
      </c>
      <c r="D2888" s="100">
        <v>10</v>
      </c>
      <c r="E2888" s="100" t="s">
        <v>229</v>
      </c>
      <c r="F2888" s="100">
        <v>52844</v>
      </c>
      <c r="G2888" s="100">
        <v>10</v>
      </c>
      <c r="H2888" s="100">
        <v>0</v>
      </c>
      <c r="I2888" s="100" t="s">
        <v>31</v>
      </c>
      <c r="J2888" s="100" t="s">
        <v>31</v>
      </c>
      <c r="K2888" s="100" t="s">
        <v>59</v>
      </c>
      <c r="L2888" s="107"/>
      <c r="M2888" s="161" t="s">
        <v>278</v>
      </c>
      <c r="N2888" s="161"/>
      <c r="O2888" s="100"/>
      <c r="P2888" s="161"/>
      <c r="Q2888" s="100"/>
    </row>
    <row r="2889" spans="1:17" x14ac:dyDescent="0.2">
      <c r="A2889" s="100">
        <v>201101</v>
      </c>
      <c r="B2889" s="100">
        <v>201702</v>
      </c>
      <c r="C2889" s="100">
        <v>52844</v>
      </c>
      <c r="D2889" s="100">
        <v>10</v>
      </c>
      <c r="E2889" s="100" t="s">
        <v>229</v>
      </c>
      <c r="F2889" s="100">
        <v>52844</v>
      </c>
      <c r="G2889" s="100">
        <v>10</v>
      </c>
      <c r="H2889" s="100">
        <v>0</v>
      </c>
      <c r="I2889" s="100" t="s">
        <v>31</v>
      </c>
      <c r="J2889" s="100" t="s">
        <v>31</v>
      </c>
      <c r="K2889" s="100" t="s">
        <v>59</v>
      </c>
      <c r="L2889" s="107"/>
      <c r="M2889" s="161" t="s">
        <v>278</v>
      </c>
      <c r="N2889" s="161"/>
      <c r="O2889" s="100"/>
      <c r="P2889" s="161"/>
      <c r="Q2889" s="100"/>
    </row>
    <row r="2890" spans="1:17" x14ac:dyDescent="0.2">
      <c r="A2890" s="100">
        <v>201101</v>
      </c>
      <c r="B2890" s="100">
        <v>201801</v>
      </c>
      <c r="C2890" s="100">
        <v>52844</v>
      </c>
      <c r="D2890" s="100">
        <v>10</v>
      </c>
      <c r="E2890" s="100" t="s">
        <v>229</v>
      </c>
      <c r="F2890" s="100">
        <v>52844</v>
      </c>
      <c r="G2890" s="100">
        <v>10</v>
      </c>
      <c r="H2890" s="100">
        <v>0</v>
      </c>
      <c r="I2890" s="100" t="s">
        <v>31</v>
      </c>
      <c r="J2890" s="100" t="s">
        <v>31</v>
      </c>
      <c r="K2890" s="100" t="s">
        <v>59</v>
      </c>
      <c r="L2890" s="107"/>
      <c r="M2890" s="161" t="s">
        <v>278</v>
      </c>
      <c r="N2890" s="161"/>
      <c r="O2890" s="100"/>
      <c r="P2890" s="161"/>
      <c r="Q2890" s="100"/>
    </row>
    <row r="2891" spans="1:17" x14ac:dyDescent="0.2">
      <c r="A2891" s="100">
        <v>201101</v>
      </c>
      <c r="B2891" s="100">
        <v>201802</v>
      </c>
      <c r="C2891" s="100">
        <v>52844</v>
      </c>
      <c r="D2891" s="100">
        <v>10</v>
      </c>
      <c r="E2891" s="100" t="s">
        <v>229</v>
      </c>
      <c r="F2891" s="100">
        <v>52844</v>
      </c>
      <c r="G2891" s="100">
        <v>10</v>
      </c>
      <c r="H2891" s="100">
        <v>0</v>
      </c>
      <c r="I2891" s="100" t="s">
        <v>31</v>
      </c>
      <c r="J2891" s="100" t="s">
        <v>31</v>
      </c>
      <c r="K2891" s="100" t="s">
        <v>59</v>
      </c>
      <c r="L2891" s="107"/>
      <c r="M2891" s="161" t="s">
        <v>278</v>
      </c>
      <c r="N2891" s="161"/>
      <c r="O2891" s="100"/>
      <c r="P2891" s="161"/>
      <c r="Q2891" s="100"/>
    </row>
    <row r="2892" spans="1:17" x14ac:dyDescent="0.2">
      <c r="A2892" s="100">
        <v>201101</v>
      </c>
      <c r="B2892" s="100">
        <v>201901</v>
      </c>
      <c r="C2892" s="100">
        <v>52844</v>
      </c>
      <c r="D2892" s="100">
        <v>10</v>
      </c>
      <c r="E2892" s="100" t="s">
        <v>229</v>
      </c>
      <c r="F2892" s="100">
        <v>52844</v>
      </c>
      <c r="G2892" s="100">
        <v>10</v>
      </c>
      <c r="H2892" s="100">
        <v>0</v>
      </c>
      <c r="I2892" s="100" t="s">
        <v>31</v>
      </c>
      <c r="J2892" s="100" t="s">
        <v>31</v>
      </c>
      <c r="K2892" s="100" t="s">
        <v>59</v>
      </c>
      <c r="L2892" s="107"/>
      <c r="M2892" s="161" t="s">
        <v>278</v>
      </c>
      <c r="N2892" s="161"/>
      <c r="O2892" s="100"/>
      <c r="P2892" s="161"/>
      <c r="Q2892" s="100"/>
    </row>
    <row r="2893" spans="1:17" x14ac:dyDescent="0.2">
      <c r="A2893" s="100">
        <v>201101</v>
      </c>
      <c r="B2893" s="100">
        <v>201902</v>
      </c>
      <c r="C2893" s="100">
        <v>52844</v>
      </c>
      <c r="D2893" s="100">
        <v>10</v>
      </c>
      <c r="E2893" s="100" t="s">
        <v>229</v>
      </c>
      <c r="F2893" s="100">
        <v>52844</v>
      </c>
      <c r="G2893" s="100">
        <v>10</v>
      </c>
      <c r="H2893" s="100">
        <v>0</v>
      </c>
      <c r="I2893" s="100" t="s">
        <v>31</v>
      </c>
      <c r="J2893" s="100" t="s">
        <v>31</v>
      </c>
      <c r="K2893" s="100" t="s">
        <v>59</v>
      </c>
      <c r="L2893" s="107"/>
      <c r="M2893" s="161" t="s">
        <v>278</v>
      </c>
      <c r="N2893" s="161"/>
      <c r="O2893" s="100"/>
      <c r="P2893" s="161"/>
      <c r="Q2893" s="100"/>
    </row>
    <row r="2894" spans="1:17" x14ac:dyDescent="0.2">
      <c r="A2894" s="100">
        <v>201101</v>
      </c>
      <c r="B2894" s="100">
        <v>202001</v>
      </c>
      <c r="C2894" s="100">
        <v>52844</v>
      </c>
      <c r="D2894" s="100">
        <v>10</v>
      </c>
      <c r="E2894" s="100" t="s">
        <v>229</v>
      </c>
      <c r="F2894" s="100">
        <v>52844</v>
      </c>
      <c r="G2894" s="100">
        <v>10</v>
      </c>
      <c r="H2894" s="100">
        <v>0</v>
      </c>
      <c r="I2894" s="100" t="s">
        <v>31</v>
      </c>
      <c r="J2894" s="100" t="s">
        <v>31</v>
      </c>
      <c r="K2894" s="100" t="s">
        <v>59</v>
      </c>
      <c r="L2894" s="107"/>
      <c r="M2894" s="161" t="s">
        <v>278</v>
      </c>
      <c r="N2894" s="161"/>
      <c r="O2894" s="100"/>
      <c r="P2894" s="161"/>
      <c r="Q2894" s="100"/>
    </row>
    <row r="2895" spans="1:17" x14ac:dyDescent="0.2">
      <c r="A2895" s="100">
        <v>201101</v>
      </c>
      <c r="B2895" s="100">
        <v>202002</v>
      </c>
      <c r="C2895" s="100">
        <v>52844</v>
      </c>
      <c r="D2895" s="100">
        <v>10</v>
      </c>
      <c r="E2895" s="100" t="s">
        <v>229</v>
      </c>
      <c r="F2895" s="100">
        <v>52844</v>
      </c>
      <c r="G2895" s="100">
        <v>10</v>
      </c>
      <c r="H2895" s="100">
        <v>0</v>
      </c>
      <c r="I2895" s="100" t="s">
        <v>31</v>
      </c>
      <c r="J2895" s="100" t="s">
        <v>31</v>
      </c>
      <c r="K2895" s="100" t="s">
        <v>59</v>
      </c>
      <c r="L2895" s="107"/>
      <c r="M2895" s="161" t="s">
        <v>278</v>
      </c>
      <c r="N2895" s="161"/>
      <c r="O2895" s="100"/>
      <c r="P2895" s="161"/>
      <c r="Q2895" s="100"/>
    </row>
    <row r="2896" spans="1:17" x14ac:dyDescent="0.2">
      <c r="A2896" s="100">
        <v>201101</v>
      </c>
      <c r="B2896" s="100">
        <v>202101</v>
      </c>
      <c r="C2896" s="100">
        <v>52844</v>
      </c>
      <c r="D2896" s="100">
        <v>10</v>
      </c>
      <c r="E2896" s="100" t="s">
        <v>229</v>
      </c>
      <c r="F2896" s="100">
        <v>52844</v>
      </c>
      <c r="G2896" s="100">
        <v>10</v>
      </c>
      <c r="H2896" s="100">
        <v>0</v>
      </c>
      <c r="I2896" s="100" t="s">
        <v>31</v>
      </c>
      <c r="J2896" s="100" t="s">
        <v>31</v>
      </c>
      <c r="K2896" s="100" t="s">
        <v>59</v>
      </c>
      <c r="L2896" s="107"/>
      <c r="M2896" s="161" t="s">
        <v>278</v>
      </c>
      <c r="N2896" s="161"/>
      <c r="O2896" s="100"/>
      <c r="P2896" s="161"/>
      <c r="Q2896" s="100"/>
    </row>
    <row r="2897" spans="1:17" x14ac:dyDescent="0.2">
      <c r="A2897" s="100">
        <v>201101</v>
      </c>
      <c r="B2897" s="100">
        <v>202102</v>
      </c>
      <c r="C2897" s="100">
        <v>52844</v>
      </c>
      <c r="D2897" s="100">
        <v>10</v>
      </c>
      <c r="E2897" s="100" t="s">
        <v>229</v>
      </c>
      <c r="F2897" s="100">
        <v>52844</v>
      </c>
      <c r="G2897" s="100">
        <v>10</v>
      </c>
      <c r="H2897" s="100">
        <v>0</v>
      </c>
      <c r="I2897" s="100" t="s">
        <v>31</v>
      </c>
      <c r="J2897" s="100" t="s">
        <v>31</v>
      </c>
      <c r="K2897" s="100" t="s">
        <v>59</v>
      </c>
      <c r="L2897" s="107"/>
      <c r="M2897" s="161" t="s">
        <v>278</v>
      </c>
      <c r="N2897" s="161"/>
      <c r="O2897" s="100"/>
      <c r="P2897" s="161"/>
      <c r="Q2897" s="100"/>
    </row>
    <row r="2898" spans="1:17" x14ac:dyDescent="0.2">
      <c r="A2898" s="100">
        <v>201101</v>
      </c>
      <c r="B2898" s="100">
        <v>202201</v>
      </c>
      <c r="C2898" s="100">
        <v>52844</v>
      </c>
      <c r="D2898" s="100">
        <v>10</v>
      </c>
      <c r="E2898" s="100" t="s">
        <v>229</v>
      </c>
      <c r="F2898" s="100">
        <v>52844</v>
      </c>
      <c r="G2898" s="100">
        <v>10</v>
      </c>
      <c r="H2898" s="100">
        <v>0</v>
      </c>
      <c r="I2898" s="100" t="s">
        <v>31</v>
      </c>
      <c r="J2898" s="100" t="s">
        <v>31</v>
      </c>
      <c r="K2898" s="100" t="s">
        <v>59</v>
      </c>
      <c r="L2898" s="107"/>
      <c r="M2898" s="161" t="s">
        <v>278</v>
      </c>
      <c r="N2898" s="161"/>
      <c r="O2898" s="100"/>
      <c r="P2898" s="161"/>
      <c r="Q2898" s="100"/>
    </row>
    <row r="2899" spans="1:17" x14ac:dyDescent="0.2">
      <c r="A2899" s="100">
        <v>201101</v>
      </c>
      <c r="B2899" s="100">
        <v>202202</v>
      </c>
      <c r="C2899" s="100">
        <v>52844</v>
      </c>
      <c r="D2899" s="100">
        <v>10</v>
      </c>
      <c r="E2899" s="100" t="s">
        <v>229</v>
      </c>
      <c r="F2899" s="100">
        <v>52844</v>
      </c>
      <c r="G2899" s="100">
        <v>10</v>
      </c>
      <c r="H2899" s="100">
        <v>0</v>
      </c>
      <c r="I2899" s="100" t="s">
        <v>31</v>
      </c>
      <c r="J2899" s="100" t="s">
        <v>31</v>
      </c>
      <c r="K2899" s="100" t="s">
        <v>59</v>
      </c>
      <c r="L2899" s="107"/>
      <c r="M2899" s="161" t="s">
        <v>278</v>
      </c>
      <c r="N2899" s="161"/>
      <c r="O2899" s="100"/>
      <c r="P2899" s="161"/>
      <c r="Q2899" s="100"/>
    </row>
    <row r="2900" spans="1:17" x14ac:dyDescent="0.2">
      <c r="A2900" s="100">
        <v>201101</v>
      </c>
      <c r="B2900" s="100">
        <v>202301</v>
      </c>
      <c r="C2900" s="100">
        <v>52844</v>
      </c>
      <c r="D2900" s="100">
        <v>10</v>
      </c>
      <c r="E2900" s="100" t="s">
        <v>229</v>
      </c>
      <c r="F2900" s="100">
        <v>52844</v>
      </c>
      <c r="G2900" s="100">
        <v>10</v>
      </c>
      <c r="H2900" s="100">
        <v>0</v>
      </c>
      <c r="I2900" s="100" t="s">
        <v>31</v>
      </c>
      <c r="J2900" s="100" t="s">
        <v>31</v>
      </c>
      <c r="K2900" s="100" t="s">
        <v>59</v>
      </c>
      <c r="L2900" s="107"/>
      <c r="M2900" s="161" t="s">
        <v>278</v>
      </c>
      <c r="N2900" s="161"/>
      <c r="O2900" s="100"/>
      <c r="P2900" s="161"/>
      <c r="Q2900" s="100"/>
    </row>
    <row r="2901" spans="1:17" x14ac:dyDescent="0.2">
      <c r="A2901" s="100">
        <v>201101</v>
      </c>
      <c r="B2901" s="100">
        <v>202302</v>
      </c>
      <c r="C2901" s="100">
        <v>52844</v>
      </c>
      <c r="D2901" s="100">
        <v>10</v>
      </c>
      <c r="E2901" s="100" t="s">
        <v>229</v>
      </c>
      <c r="F2901" s="100">
        <v>52844</v>
      </c>
      <c r="G2901" s="100">
        <v>10</v>
      </c>
      <c r="H2901" s="100">
        <v>0</v>
      </c>
      <c r="I2901" s="100" t="s">
        <v>31</v>
      </c>
      <c r="J2901" s="100" t="s">
        <v>31</v>
      </c>
      <c r="K2901" s="100" t="s">
        <v>59</v>
      </c>
      <c r="L2901" s="107"/>
      <c r="M2901" s="161" t="s">
        <v>278</v>
      </c>
      <c r="N2901" s="161"/>
      <c r="O2901" s="100"/>
      <c r="P2901" s="161"/>
      <c r="Q2901" s="100"/>
    </row>
    <row r="2902" spans="1:17" x14ac:dyDescent="0.2">
      <c r="A2902" s="100">
        <v>201101</v>
      </c>
      <c r="B2902" s="100">
        <v>202401</v>
      </c>
      <c r="C2902" s="100">
        <v>52844</v>
      </c>
      <c r="D2902" s="100">
        <v>10</v>
      </c>
      <c r="E2902" s="100" t="s">
        <v>229</v>
      </c>
      <c r="F2902" s="100">
        <v>52844</v>
      </c>
      <c r="G2902" s="100">
        <v>10</v>
      </c>
      <c r="H2902" s="100">
        <v>0</v>
      </c>
      <c r="I2902" s="100" t="s">
        <v>31</v>
      </c>
      <c r="J2902" s="100" t="s">
        <v>31</v>
      </c>
      <c r="K2902" s="100" t="s">
        <v>59</v>
      </c>
      <c r="L2902" s="107"/>
      <c r="M2902" s="161" t="s">
        <v>278</v>
      </c>
      <c r="N2902" s="161"/>
      <c r="O2902" s="100"/>
      <c r="P2902" s="161"/>
      <c r="Q2902" s="100"/>
    </row>
    <row r="2903" spans="1:17" x14ac:dyDescent="0.2">
      <c r="A2903" s="100">
        <v>201101</v>
      </c>
      <c r="B2903" s="100">
        <v>202402</v>
      </c>
      <c r="C2903" s="100">
        <v>52844</v>
      </c>
      <c r="D2903" s="100">
        <v>10</v>
      </c>
      <c r="E2903" s="100" t="s">
        <v>229</v>
      </c>
      <c r="F2903" s="100">
        <v>52844</v>
      </c>
      <c r="G2903" s="100">
        <v>10</v>
      </c>
      <c r="H2903" s="100">
        <v>0</v>
      </c>
      <c r="I2903" s="100" t="s">
        <v>31</v>
      </c>
      <c r="J2903" s="100" t="s">
        <v>31</v>
      </c>
      <c r="K2903" s="100" t="s">
        <v>59</v>
      </c>
      <c r="L2903" s="107"/>
      <c r="M2903" s="161" t="s">
        <v>278</v>
      </c>
      <c r="N2903" s="161"/>
      <c r="O2903" s="100"/>
      <c r="P2903" s="161"/>
      <c r="Q2903" s="100"/>
    </row>
    <row r="2904" spans="1:17" x14ac:dyDescent="0.2">
      <c r="A2904" s="100">
        <v>201102</v>
      </c>
      <c r="B2904" s="100">
        <v>201102</v>
      </c>
      <c r="C2904" s="100">
        <v>45000</v>
      </c>
      <c r="D2904" s="100">
        <v>8</v>
      </c>
      <c r="E2904" s="100">
        <v>11</v>
      </c>
      <c r="F2904" s="100">
        <v>83201</v>
      </c>
      <c r="G2904" s="100">
        <v>19</v>
      </c>
      <c r="H2904" s="100">
        <v>0</v>
      </c>
      <c r="I2904" s="100" t="s">
        <v>31</v>
      </c>
      <c r="J2904" s="100" t="s">
        <v>31</v>
      </c>
      <c r="K2904" s="100" t="s">
        <v>59</v>
      </c>
      <c r="L2904" s="107"/>
      <c r="M2904" s="161" t="s">
        <v>278</v>
      </c>
      <c r="N2904" s="161"/>
      <c r="O2904" s="100"/>
      <c r="P2904" s="161"/>
      <c r="Q2904" s="100"/>
    </row>
    <row r="2905" spans="1:17" x14ac:dyDescent="0.2">
      <c r="A2905" s="100">
        <v>201102</v>
      </c>
      <c r="B2905" s="100">
        <v>201201</v>
      </c>
      <c r="C2905" s="100">
        <v>86414</v>
      </c>
      <c r="D2905" s="100">
        <v>17</v>
      </c>
      <c r="E2905" s="100">
        <v>3</v>
      </c>
      <c r="F2905" s="100">
        <v>101414</v>
      </c>
      <c r="G2905" s="100">
        <v>20</v>
      </c>
      <c r="H2905" s="100">
        <v>0</v>
      </c>
      <c r="I2905" s="100" t="s">
        <v>31</v>
      </c>
      <c r="J2905" s="100" t="s">
        <v>31</v>
      </c>
      <c r="K2905" s="100" t="s">
        <v>59</v>
      </c>
      <c r="L2905" s="107"/>
      <c r="M2905" s="161" t="s">
        <v>278</v>
      </c>
      <c r="N2905" s="161"/>
      <c r="O2905" s="100"/>
      <c r="P2905" s="161"/>
      <c r="Q2905" s="100"/>
    </row>
    <row r="2906" spans="1:17" x14ac:dyDescent="0.2">
      <c r="A2906" s="100">
        <v>201102</v>
      </c>
      <c r="B2906" s="100">
        <v>201202</v>
      </c>
      <c r="C2906" s="100">
        <v>91414</v>
      </c>
      <c r="D2906" s="100">
        <v>18</v>
      </c>
      <c r="E2906" s="100">
        <v>1</v>
      </c>
      <c r="F2906" s="100">
        <v>96414</v>
      </c>
      <c r="G2906" s="100">
        <v>19</v>
      </c>
      <c r="H2906" s="100">
        <v>0</v>
      </c>
      <c r="I2906" s="100" t="s">
        <v>31</v>
      </c>
      <c r="J2906" s="100" t="s">
        <v>31</v>
      </c>
      <c r="K2906" s="100" t="s">
        <v>59</v>
      </c>
      <c r="L2906" s="107"/>
      <c r="M2906" s="161" t="s">
        <v>278</v>
      </c>
      <c r="N2906" s="161"/>
      <c r="O2906" s="100"/>
      <c r="P2906" s="161"/>
      <c r="Q2906" s="100"/>
    </row>
    <row r="2907" spans="1:17" x14ac:dyDescent="0.2">
      <c r="A2907" s="100">
        <v>201102</v>
      </c>
      <c r="B2907" s="100">
        <v>201301</v>
      </c>
      <c r="C2907" s="100">
        <v>91414</v>
      </c>
      <c r="D2907" s="100">
        <v>18</v>
      </c>
      <c r="E2907" s="100" t="s">
        <v>229</v>
      </c>
      <c r="F2907" s="100">
        <v>91414</v>
      </c>
      <c r="G2907" s="100">
        <v>18</v>
      </c>
      <c r="H2907" s="100">
        <v>0</v>
      </c>
      <c r="I2907" s="100" t="s">
        <v>31</v>
      </c>
      <c r="J2907" s="100" t="s">
        <v>31</v>
      </c>
      <c r="K2907" s="100" t="s">
        <v>59</v>
      </c>
      <c r="L2907" s="107"/>
      <c r="M2907" s="161" t="s">
        <v>278</v>
      </c>
      <c r="N2907" s="161"/>
      <c r="O2907" s="100"/>
      <c r="P2907" s="161"/>
      <c r="Q2907" s="100"/>
    </row>
    <row r="2908" spans="1:17" x14ac:dyDescent="0.2">
      <c r="A2908" s="100">
        <v>201102</v>
      </c>
      <c r="B2908" s="100">
        <v>201302</v>
      </c>
      <c r="C2908" s="100">
        <v>91414</v>
      </c>
      <c r="D2908" s="100">
        <v>18</v>
      </c>
      <c r="E2908" s="100" t="s">
        <v>229</v>
      </c>
      <c r="F2908" s="100">
        <v>91414</v>
      </c>
      <c r="G2908" s="100">
        <v>18</v>
      </c>
      <c r="H2908" s="100">
        <v>0</v>
      </c>
      <c r="I2908" s="100" t="s">
        <v>31</v>
      </c>
      <c r="J2908" s="100" t="s">
        <v>31</v>
      </c>
      <c r="K2908" s="100" t="s">
        <v>59</v>
      </c>
      <c r="L2908" s="107"/>
      <c r="M2908" s="161" t="s">
        <v>278</v>
      </c>
      <c r="N2908" s="161"/>
      <c r="O2908" s="100"/>
      <c r="P2908" s="161"/>
      <c r="Q2908" s="100"/>
    </row>
    <row r="2909" spans="1:17" x14ac:dyDescent="0.2">
      <c r="A2909" s="100">
        <v>201102</v>
      </c>
      <c r="B2909" s="100">
        <v>201401</v>
      </c>
      <c r="C2909" s="100">
        <v>91414</v>
      </c>
      <c r="D2909" s="100">
        <v>18</v>
      </c>
      <c r="E2909" s="100" t="s">
        <v>229</v>
      </c>
      <c r="F2909" s="100">
        <v>91414</v>
      </c>
      <c r="G2909" s="100">
        <v>18</v>
      </c>
      <c r="H2909" s="100">
        <v>0</v>
      </c>
      <c r="I2909" s="100" t="s">
        <v>31</v>
      </c>
      <c r="J2909" s="100" t="s">
        <v>31</v>
      </c>
      <c r="K2909" s="100" t="s">
        <v>59</v>
      </c>
      <c r="L2909" s="107"/>
      <c r="M2909" s="161" t="s">
        <v>278</v>
      </c>
      <c r="N2909" s="161"/>
      <c r="O2909" s="100"/>
      <c r="P2909" s="161"/>
      <c r="Q2909" s="100"/>
    </row>
    <row r="2910" spans="1:17" x14ac:dyDescent="0.2">
      <c r="A2910" s="100">
        <v>201102</v>
      </c>
      <c r="B2910" s="100">
        <v>201402</v>
      </c>
      <c r="C2910" s="100">
        <v>91414</v>
      </c>
      <c r="D2910" s="100">
        <v>18</v>
      </c>
      <c r="E2910" s="100" t="s">
        <v>229</v>
      </c>
      <c r="F2910" s="100">
        <v>91414</v>
      </c>
      <c r="G2910" s="100">
        <v>18</v>
      </c>
      <c r="H2910" s="100">
        <v>0</v>
      </c>
      <c r="I2910" s="100" t="s">
        <v>31</v>
      </c>
      <c r="J2910" s="100" t="s">
        <v>31</v>
      </c>
      <c r="K2910" s="100" t="s">
        <v>59</v>
      </c>
      <c r="L2910" s="107"/>
      <c r="M2910" s="161" t="s">
        <v>278</v>
      </c>
      <c r="N2910" s="161"/>
      <c r="O2910" s="100"/>
      <c r="P2910" s="161"/>
      <c r="Q2910" s="100"/>
    </row>
    <row r="2911" spans="1:17" x14ac:dyDescent="0.2">
      <c r="A2911" s="100">
        <v>201102</v>
      </c>
      <c r="B2911" s="100">
        <v>201501</v>
      </c>
      <c r="C2911" s="100">
        <v>91414</v>
      </c>
      <c r="D2911" s="100">
        <v>18</v>
      </c>
      <c r="E2911" s="100" t="s">
        <v>229</v>
      </c>
      <c r="F2911" s="100">
        <v>91414</v>
      </c>
      <c r="G2911" s="100">
        <v>18</v>
      </c>
      <c r="H2911" s="100">
        <v>0</v>
      </c>
      <c r="I2911" s="100" t="s">
        <v>31</v>
      </c>
      <c r="J2911" s="100" t="s">
        <v>31</v>
      </c>
      <c r="K2911" s="100" t="s">
        <v>59</v>
      </c>
      <c r="L2911" s="107"/>
      <c r="M2911" s="161" t="s">
        <v>278</v>
      </c>
      <c r="N2911" s="161"/>
      <c r="O2911" s="100"/>
      <c r="P2911" s="161"/>
      <c r="Q2911" s="100"/>
    </row>
    <row r="2912" spans="1:17" x14ac:dyDescent="0.2">
      <c r="A2912" s="100">
        <v>201102</v>
      </c>
      <c r="B2912" s="100">
        <v>201502</v>
      </c>
      <c r="C2912" s="100">
        <v>91414</v>
      </c>
      <c r="D2912" s="100">
        <v>18</v>
      </c>
      <c r="E2912" s="100" t="s">
        <v>229</v>
      </c>
      <c r="F2912" s="100">
        <v>91414</v>
      </c>
      <c r="G2912" s="100">
        <v>18</v>
      </c>
      <c r="H2912" s="100">
        <v>0</v>
      </c>
      <c r="I2912" s="100" t="s">
        <v>31</v>
      </c>
      <c r="J2912" s="100" t="s">
        <v>31</v>
      </c>
      <c r="K2912" s="100" t="s">
        <v>59</v>
      </c>
      <c r="L2912" s="107"/>
      <c r="M2912" s="161" t="s">
        <v>278</v>
      </c>
      <c r="N2912" s="161"/>
      <c r="O2912" s="100"/>
      <c r="P2912" s="161"/>
      <c r="Q2912" s="100"/>
    </row>
    <row r="2913" spans="1:17" x14ac:dyDescent="0.2">
      <c r="A2913" s="100">
        <v>201102</v>
      </c>
      <c r="B2913" s="100">
        <v>201601</v>
      </c>
      <c r="C2913" s="100">
        <v>91414</v>
      </c>
      <c r="D2913" s="100">
        <v>18</v>
      </c>
      <c r="E2913" s="100" t="s">
        <v>229</v>
      </c>
      <c r="F2913" s="100">
        <v>91414</v>
      </c>
      <c r="G2913" s="100">
        <v>18</v>
      </c>
      <c r="H2913" s="100">
        <v>0</v>
      </c>
      <c r="I2913" s="100" t="s">
        <v>31</v>
      </c>
      <c r="J2913" s="100" t="s">
        <v>31</v>
      </c>
      <c r="K2913" s="100" t="s">
        <v>59</v>
      </c>
      <c r="L2913" s="107"/>
      <c r="M2913" s="161" t="s">
        <v>278</v>
      </c>
      <c r="N2913" s="161"/>
      <c r="O2913" s="100"/>
      <c r="P2913" s="161"/>
      <c r="Q2913" s="100"/>
    </row>
    <row r="2914" spans="1:17" x14ac:dyDescent="0.2">
      <c r="A2914" s="100">
        <v>201102</v>
      </c>
      <c r="B2914" s="100">
        <v>201602</v>
      </c>
      <c r="C2914" s="100">
        <v>91414</v>
      </c>
      <c r="D2914" s="100">
        <v>18</v>
      </c>
      <c r="E2914" s="100" t="s">
        <v>229</v>
      </c>
      <c r="F2914" s="100">
        <v>91414</v>
      </c>
      <c r="G2914" s="100">
        <v>18</v>
      </c>
      <c r="H2914" s="100">
        <v>0</v>
      </c>
      <c r="I2914" s="100" t="s">
        <v>31</v>
      </c>
      <c r="J2914" s="100" t="s">
        <v>31</v>
      </c>
      <c r="K2914" s="100" t="s">
        <v>59</v>
      </c>
      <c r="L2914" s="107"/>
      <c r="M2914" s="161" t="s">
        <v>278</v>
      </c>
      <c r="N2914" s="161"/>
      <c r="O2914" s="100"/>
      <c r="P2914" s="161"/>
      <c r="Q2914" s="100"/>
    </row>
    <row r="2915" spans="1:17" x14ac:dyDescent="0.2">
      <c r="A2915" s="100">
        <v>201102</v>
      </c>
      <c r="B2915" s="100">
        <v>201701</v>
      </c>
      <c r="C2915" s="100">
        <v>91414</v>
      </c>
      <c r="D2915" s="100">
        <v>18</v>
      </c>
      <c r="E2915" s="100" t="s">
        <v>229</v>
      </c>
      <c r="F2915" s="100">
        <v>91414</v>
      </c>
      <c r="G2915" s="100">
        <v>18</v>
      </c>
      <c r="H2915" s="100">
        <v>0</v>
      </c>
      <c r="I2915" s="100" t="s">
        <v>31</v>
      </c>
      <c r="J2915" s="100" t="s">
        <v>31</v>
      </c>
      <c r="K2915" s="100" t="s">
        <v>59</v>
      </c>
      <c r="L2915" s="107"/>
      <c r="M2915" s="161" t="s">
        <v>278</v>
      </c>
      <c r="N2915" s="161"/>
      <c r="O2915" s="100"/>
      <c r="P2915" s="161"/>
      <c r="Q2915" s="100"/>
    </row>
    <row r="2916" spans="1:17" x14ac:dyDescent="0.2">
      <c r="A2916" s="100">
        <v>201102</v>
      </c>
      <c r="B2916" s="100">
        <v>201702</v>
      </c>
      <c r="C2916" s="100">
        <v>91414</v>
      </c>
      <c r="D2916" s="100">
        <v>18</v>
      </c>
      <c r="E2916" s="100" t="s">
        <v>229</v>
      </c>
      <c r="F2916" s="100">
        <v>91414</v>
      </c>
      <c r="G2916" s="100">
        <v>18</v>
      </c>
      <c r="H2916" s="100">
        <v>0</v>
      </c>
      <c r="I2916" s="100" t="s">
        <v>31</v>
      </c>
      <c r="J2916" s="100" t="s">
        <v>31</v>
      </c>
      <c r="K2916" s="100" t="s">
        <v>59</v>
      </c>
      <c r="L2916" s="107"/>
      <c r="M2916" s="161" t="s">
        <v>278</v>
      </c>
      <c r="N2916" s="161"/>
      <c r="O2916" s="100"/>
      <c r="P2916" s="161"/>
      <c r="Q2916" s="100"/>
    </row>
    <row r="2917" spans="1:17" x14ac:dyDescent="0.2">
      <c r="A2917" s="100">
        <v>201102</v>
      </c>
      <c r="B2917" s="100">
        <v>201801</v>
      </c>
      <c r="C2917" s="100">
        <v>91414</v>
      </c>
      <c r="D2917" s="100">
        <v>18</v>
      </c>
      <c r="E2917" s="100" t="s">
        <v>229</v>
      </c>
      <c r="F2917" s="100">
        <v>91414</v>
      </c>
      <c r="G2917" s="100">
        <v>18</v>
      </c>
      <c r="H2917" s="100">
        <v>0</v>
      </c>
      <c r="I2917" s="100" t="s">
        <v>31</v>
      </c>
      <c r="J2917" s="100" t="s">
        <v>31</v>
      </c>
      <c r="K2917" s="100" t="s">
        <v>59</v>
      </c>
      <c r="L2917" s="107"/>
      <c r="M2917" s="161" t="s">
        <v>278</v>
      </c>
      <c r="N2917" s="161"/>
      <c r="O2917" s="100"/>
      <c r="P2917" s="161"/>
      <c r="Q2917" s="100"/>
    </row>
    <row r="2918" spans="1:17" x14ac:dyDescent="0.2">
      <c r="A2918" s="100">
        <v>201102</v>
      </c>
      <c r="B2918" s="100">
        <v>201802</v>
      </c>
      <c r="C2918" s="100">
        <v>91414</v>
      </c>
      <c r="D2918" s="100">
        <v>18</v>
      </c>
      <c r="E2918" s="100" t="s">
        <v>229</v>
      </c>
      <c r="F2918" s="100">
        <v>91414</v>
      </c>
      <c r="G2918" s="100">
        <v>18</v>
      </c>
      <c r="H2918" s="100">
        <v>0</v>
      </c>
      <c r="I2918" s="100" t="s">
        <v>31</v>
      </c>
      <c r="J2918" s="100" t="s">
        <v>31</v>
      </c>
      <c r="K2918" s="100" t="s">
        <v>59</v>
      </c>
      <c r="L2918" s="107"/>
      <c r="M2918" s="161" t="s">
        <v>278</v>
      </c>
      <c r="N2918" s="161"/>
      <c r="O2918" s="100"/>
      <c r="P2918" s="161"/>
      <c r="Q2918" s="100"/>
    </row>
    <row r="2919" spans="1:17" x14ac:dyDescent="0.2">
      <c r="A2919" s="100">
        <v>201102</v>
      </c>
      <c r="B2919" s="100">
        <v>201901</v>
      </c>
      <c r="C2919" s="100">
        <v>91414</v>
      </c>
      <c r="D2919" s="100">
        <v>18</v>
      </c>
      <c r="E2919" s="100" t="s">
        <v>229</v>
      </c>
      <c r="F2919" s="100">
        <v>91414</v>
      </c>
      <c r="G2919" s="100">
        <v>18</v>
      </c>
      <c r="H2919" s="100">
        <v>0</v>
      </c>
      <c r="I2919" s="100" t="s">
        <v>31</v>
      </c>
      <c r="J2919" s="100" t="s">
        <v>31</v>
      </c>
      <c r="K2919" s="100" t="s">
        <v>59</v>
      </c>
      <c r="L2919" s="107"/>
      <c r="M2919" s="161" t="s">
        <v>278</v>
      </c>
      <c r="N2919" s="161"/>
      <c r="O2919" s="100"/>
      <c r="P2919" s="161"/>
      <c r="Q2919" s="100"/>
    </row>
    <row r="2920" spans="1:17" x14ac:dyDescent="0.2">
      <c r="A2920" s="100">
        <v>201102</v>
      </c>
      <c r="B2920" s="100">
        <v>201902</v>
      </c>
      <c r="C2920" s="100">
        <v>91414</v>
      </c>
      <c r="D2920" s="100">
        <v>18</v>
      </c>
      <c r="E2920" s="100" t="s">
        <v>229</v>
      </c>
      <c r="F2920" s="100">
        <v>91414</v>
      </c>
      <c r="G2920" s="100">
        <v>18</v>
      </c>
      <c r="H2920" s="100">
        <v>0</v>
      </c>
      <c r="I2920" s="100" t="s">
        <v>31</v>
      </c>
      <c r="J2920" s="100" t="s">
        <v>31</v>
      </c>
      <c r="K2920" s="100" t="s">
        <v>59</v>
      </c>
      <c r="L2920" s="107"/>
      <c r="M2920" s="161" t="s">
        <v>278</v>
      </c>
      <c r="N2920" s="161"/>
      <c r="O2920" s="100"/>
      <c r="P2920" s="161"/>
      <c r="Q2920" s="100"/>
    </row>
    <row r="2921" spans="1:17" x14ac:dyDescent="0.2">
      <c r="A2921" s="100">
        <v>201102</v>
      </c>
      <c r="B2921" s="100">
        <v>202001</v>
      </c>
      <c r="C2921" s="100">
        <v>91414</v>
      </c>
      <c r="D2921" s="100">
        <v>18</v>
      </c>
      <c r="E2921" s="100" t="s">
        <v>229</v>
      </c>
      <c r="F2921" s="100">
        <v>91414</v>
      </c>
      <c r="G2921" s="100">
        <v>18</v>
      </c>
      <c r="H2921" s="100">
        <v>0</v>
      </c>
      <c r="I2921" s="100" t="s">
        <v>31</v>
      </c>
      <c r="J2921" s="100" t="s">
        <v>31</v>
      </c>
      <c r="K2921" s="100" t="s">
        <v>59</v>
      </c>
      <c r="L2921" s="107"/>
      <c r="M2921" s="161" t="s">
        <v>278</v>
      </c>
      <c r="N2921" s="161"/>
      <c r="O2921" s="100"/>
      <c r="P2921" s="161"/>
      <c r="Q2921" s="100"/>
    </row>
    <row r="2922" spans="1:17" x14ac:dyDescent="0.2">
      <c r="A2922" s="100">
        <v>201102</v>
      </c>
      <c r="B2922" s="100">
        <v>202002</v>
      </c>
      <c r="C2922" s="100">
        <v>91414</v>
      </c>
      <c r="D2922" s="100">
        <v>18</v>
      </c>
      <c r="E2922" s="100" t="s">
        <v>229</v>
      </c>
      <c r="F2922" s="100">
        <v>91414</v>
      </c>
      <c r="G2922" s="100">
        <v>18</v>
      </c>
      <c r="H2922" s="100">
        <v>0</v>
      </c>
      <c r="I2922" s="100" t="s">
        <v>31</v>
      </c>
      <c r="J2922" s="100" t="s">
        <v>31</v>
      </c>
      <c r="K2922" s="100" t="s">
        <v>59</v>
      </c>
      <c r="L2922" s="107"/>
      <c r="M2922" s="161" t="s">
        <v>278</v>
      </c>
      <c r="N2922" s="161"/>
      <c r="O2922" s="100"/>
      <c r="P2922" s="161"/>
      <c r="Q2922" s="100"/>
    </row>
    <row r="2923" spans="1:17" x14ac:dyDescent="0.2">
      <c r="A2923" s="100">
        <v>201102</v>
      </c>
      <c r="B2923" s="100">
        <v>202101</v>
      </c>
      <c r="C2923" s="100">
        <v>91414</v>
      </c>
      <c r="D2923" s="100">
        <v>18</v>
      </c>
      <c r="E2923" s="100" t="s">
        <v>229</v>
      </c>
      <c r="F2923" s="100">
        <v>91414</v>
      </c>
      <c r="G2923" s="100">
        <v>18</v>
      </c>
      <c r="H2923" s="100">
        <v>0</v>
      </c>
      <c r="I2923" s="100" t="s">
        <v>31</v>
      </c>
      <c r="J2923" s="100" t="s">
        <v>31</v>
      </c>
      <c r="K2923" s="100" t="s">
        <v>59</v>
      </c>
      <c r="L2923" s="107"/>
      <c r="M2923" s="161" t="s">
        <v>278</v>
      </c>
      <c r="N2923" s="161"/>
      <c r="O2923" s="100"/>
      <c r="P2923" s="161"/>
      <c r="Q2923" s="100"/>
    </row>
    <row r="2924" spans="1:17" x14ac:dyDescent="0.2">
      <c r="A2924" s="100">
        <v>201102</v>
      </c>
      <c r="B2924" s="100">
        <v>202102</v>
      </c>
      <c r="C2924" s="100">
        <v>91414</v>
      </c>
      <c r="D2924" s="100">
        <v>18</v>
      </c>
      <c r="E2924" s="100" t="s">
        <v>229</v>
      </c>
      <c r="F2924" s="100">
        <v>91414</v>
      </c>
      <c r="G2924" s="100">
        <v>18</v>
      </c>
      <c r="H2924" s="100">
        <v>0</v>
      </c>
      <c r="I2924" s="100" t="s">
        <v>31</v>
      </c>
      <c r="J2924" s="100" t="s">
        <v>31</v>
      </c>
      <c r="K2924" s="100" t="s">
        <v>59</v>
      </c>
      <c r="L2924" s="107"/>
      <c r="M2924" s="161" t="s">
        <v>278</v>
      </c>
      <c r="N2924" s="161"/>
      <c r="O2924" s="100"/>
      <c r="P2924" s="161"/>
      <c r="Q2924" s="100"/>
    </row>
    <row r="2925" spans="1:17" x14ac:dyDescent="0.2">
      <c r="A2925" s="100">
        <v>201102</v>
      </c>
      <c r="B2925" s="100">
        <v>202201</v>
      </c>
      <c r="C2925" s="100">
        <v>91414</v>
      </c>
      <c r="D2925" s="100">
        <v>18</v>
      </c>
      <c r="E2925" s="100" t="s">
        <v>229</v>
      </c>
      <c r="F2925" s="100">
        <v>91414</v>
      </c>
      <c r="G2925" s="100">
        <v>18</v>
      </c>
      <c r="H2925" s="100">
        <v>0</v>
      </c>
      <c r="I2925" s="100" t="s">
        <v>31</v>
      </c>
      <c r="J2925" s="100" t="s">
        <v>31</v>
      </c>
      <c r="K2925" s="100" t="s">
        <v>59</v>
      </c>
      <c r="L2925" s="107"/>
      <c r="M2925" s="161" t="s">
        <v>278</v>
      </c>
      <c r="N2925" s="161"/>
      <c r="O2925" s="100"/>
      <c r="P2925" s="161"/>
      <c r="Q2925" s="100"/>
    </row>
    <row r="2926" spans="1:17" x14ac:dyDescent="0.2">
      <c r="A2926" s="100">
        <v>201102</v>
      </c>
      <c r="B2926" s="100">
        <v>202202</v>
      </c>
      <c r="C2926" s="100">
        <v>91414</v>
      </c>
      <c r="D2926" s="100">
        <v>18</v>
      </c>
      <c r="E2926" s="100" t="s">
        <v>229</v>
      </c>
      <c r="F2926" s="100">
        <v>91414</v>
      </c>
      <c r="G2926" s="100">
        <v>18</v>
      </c>
      <c r="H2926" s="100">
        <v>0</v>
      </c>
      <c r="I2926" s="100" t="s">
        <v>31</v>
      </c>
      <c r="J2926" s="100" t="s">
        <v>31</v>
      </c>
      <c r="K2926" s="100" t="s">
        <v>59</v>
      </c>
      <c r="L2926" s="107"/>
      <c r="M2926" s="161" t="s">
        <v>278</v>
      </c>
      <c r="N2926" s="161"/>
      <c r="O2926" s="100"/>
      <c r="P2926" s="161"/>
      <c r="Q2926" s="100"/>
    </row>
    <row r="2927" spans="1:17" x14ac:dyDescent="0.2">
      <c r="A2927" s="100">
        <v>201102</v>
      </c>
      <c r="B2927" s="100">
        <v>202301</v>
      </c>
      <c r="C2927" s="100">
        <v>91414</v>
      </c>
      <c r="D2927" s="100">
        <v>18</v>
      </c>
      <c r="E2927" s="100" t="s">
        <v>229</v>
      </c>
      <c r="F2927" s="100">
        <v>91414</v>
      </c>
      <c r="G2927" s="100">
        <v>18</v>
      </c>
      <c r="H2927" s="100">
        <v>0</v>
      </c>
      <c r="I2927" s="100" t="s">
        <v>31</v>
      </c>
      <c r="J2927" s="100" t="s">
        <v>31</v>
      </c>
      <c r="K2927" s="100" t="s">
        <v>59</v>
      </c>
      <c r="L2927" s="107"/>
      <c r="M2927" s="161" t="s">
        <v>278</v>
      </c>
      <c r="N2927" s="161"/>
      <c r="O2927" s="100"/>
      <c r="P2927" s="161"/>
      <c r="Q2927" s="100"/>
    </row>
    <row r="2928" spans="1:17" x14ac:dyDescent="0.2">
      <c r="A2928" s="100">
        <v>201102</v>
      </c>
      <c r="B2928" s="100">
        <v>202302</v>
      </c>
      <c r="C2928" s="100">
        <v>91414</v>
      </c>
      <c r="D2928" s="100">
        <v>18</v>
      </c>
      <c r="E2928" s="100" t="s">
        <v>229</v>
      </c>
      <c r="F2928" s="100">
        <v>91414</v>
      </c>
      <c r="G2928" s="100">
        <v>18</v>
      </c>
      <c r="H2928" s="100">
        <v>0</v>
      </c>
      <c r="I2928" s="100" t="s">
        <v>31</v>
      </c>
      <c r="J2928" s="100" t="s">
        <v>31</v>
      </c>
      <c r="K2928" s="100" t="s">
        <v>59</v>
      </c>
      <c r="L2928" s="107"/>
      <c r="M2928" s="161" t="s">
        <v>278</v>
      </c>
      <c r="N2928" s="161"/>
      <c r="O2928" s="100"/>
      <c r="P2928" s="161"/>
      <c r="Q2928" s="100"/>
    </row>
    <row r="2929" spans="1:17" x14ac:dyDescent="0.2">
      <c r="A2929" s="100">
        <v>201102</v>
      </c>
      <c r="B2929" s="100">
        <v>202401</v>
      </c>
      <c r="C2929" s="100">
        <v>91414</v>
      </c>
      <c r="D2929" s="100">
        <v>18</v>
      </c>
      <c r="E2929" s="100" t="s">
        <v>229</v>
      </c>
      <c r="F2929" s="100">
        <v>91414</v>
      </c>
      <c r="G2929" s="100">
        <v>18</v>
      </c>
      <c r="H2929" s="100">
        <v>0</v>
      </c>
      <c r="I2929" s="100" t="s">
        <v>31</v>
      </c>
      <c r="J2929" s="100" t="s">
        <v>31</v>
      </c>
      <c r="K2929" s="100" t="s">
        <v>59</v>
      </c>
      <c r="L2929" s="107"/>
      <c r="M2929" s="161" t="s">
        <v>278</v>
      </c>
      <c r="N2929" s="161"/>
      <c r="O2929" s="100"/>
      <c r="P2929" s="161"/>
      <c r="Q2929" s="100"/>
    </row>
    <row r="2930" spans="1:17" x14ac:dyDescent="0.2">
      <c r="A2930" s="100">
        <v>201102</v>
      </c>
      <c r="B2930" s="100">
        <v>202402</v>
      </c>
      <c r="C2930" s="100">
        <v>91414</v>
      </c>
      <c r="D2930" s="100">
        <v>18</v>
      </c>
      <c r="E2930" s="100" t="s">
        <v>229</v>
      </c>
      <c r="F2930" s="100">
        <v>91414</v>
      </c>
      <c r="G2930" s="100">
        <v>18</v>
      </c>
      <c r="H2930" s="100">
        <v>0</v>
      </c>
      <c r="I2930" s="100" t="s">
        <v>31</v>
      </c>
      <c r="J2930" s="100" t="s">
        <v>31</v>
      </c>
      <c r="K2930" s="100" t="s">
        <v>59</v>
      </c>
      <c r="L2930" s="107"/>
      <c r="M2930" s="161" t="s">
        <v>278</v>
      </c>
      <c r="N2930" s="161"/>
      <c r="O2930" s="100"/>
      <c r="P2930" s="161"/>
      <c r="Q2930" s="100"/>
    </row>
    <row r="2931" spans="1:17" x14ac:dyDescent="0.2">
      <c r="A2931" s="100">
        <v>201201</v>
      </c>
      <c r="B2931" s="100">
        <v>201201</v>
      </c>
      <c r="C2931" s="100">
        <v>14472</v>
      </c>
      <c r="D2931" s="100">
        <v>3</v>
      </c>
      <c r="E2931" s="100">
        <v>2</v>
      </c>
      <c r="F2931" s="100">
        <v>24473</v>
      </c>
      <c r="G2931" s="100">
        <v>5</v>
      </c>
      <c r="H2931" s="100">
        <v>0</v>
      </c>
      <c r="I2931" s="100" t="s">
        <v>31</v>
      </c>
      <c r="J2931" s="100" t="s">
        <v>31</v>
      </c>
      <c r="K2931" s="100" t="s">
        <v>59</v>
      </c>
      <c r="L2931" s="107"/>
      <c r="M2931" s="161" t="s">
        <v>279</v>
      </c>
      <c r="N2931" s="161"/>
      <c r="O2931" s="100"/>
      <c r="P2931" s="161"/>
      <c r="Q2931" s="100"/>
    </row>
    <row r="2932" spans="1:17" x14ac:dyDescent="0.2">
      <c r="A2932" s="100">
        <v>201201</v>
      </c>
      <c r="B2932" s="100">
        <v>201202</v>
      </c>
      <c r="C2932" s="100">
        <v>14472</v>
      </c>
      <c r="D2932" s="100">
        <v>3</v>
      </c>
      <c r="E2932" s="100">
        <v>2</v>
      </c>
      <c r="F2932" s="100">
        <v>24472</v>
      </c>
      <c r="G2932" s="100">
        <v>5</v>
      </c>
      <c r="H2932" s="100">
        <v>0</v>
      </c>
      <c r="I2932" s="100" t="s">
        <v>31</v>
      </c>
      <c r="J2932" s="100" t="s">
        <v>31</v>
      </c>
      <c r="K2932" s="100" t="s">
        <v>59</v>
      </c>
      <c r="L2932" s="107"/>
      <c r="M2932" s="161" t="s">
        <v>279</v>
      </c>
      <c r="N2932" s="161"/>
      <c r="O2932" s="100"/>
      <c r="P2932" s="161"/>
      <c r="Q2932" s="100"/>
    </row>
    <row r="2933" spans="1:17" x14ac:dyDescent="0.2">
      <c r="A2933" s="100">
        <v>201201</v>
      </c>
      <c r="B2933" s="100">
        <v>201301</v>
      </c>
      <c r="C2933" s="100">
        <v>14472</v>
      </c>
      <c r="D2933" s="100">
        <v>3</v>
      </c>
      <c r="E2933" s="100">
        <v>1</v>
      </c>
      <c r="F2933" s="100">
        <v>19472</v>
      </c>
      <c r="G2933" s="100">
        <v>4</v>
      </c>
      <c r="H2933" s="100">
        <v>0</v>
      </c>
      <c r="I2933" s="100" t="s">
        <v>31</v>
      </c>
      <c r="J2933" s="100" t="s">
        <v>31</v>
      </c>
      <c r="K2933" s="100" t="s">
        <v>59</v>
      </c>
      <c r="L2933" s="107"/>
      <c r="M2933" s="161" t="s">
        <v>279</v>
      </c>
      <c r="N2933" s="161"/>
      <c r="O2933" s="100"/>
      <c r="P2933" s="161"/>
      <c r="Q2933" s="100"/>
    </row>
    <row r="2934" spans="1:17" x14ac:dyDescent="0.2">
      <c r="A2934" s="100">
        <v>201201</v>
      </c>
      <c r="B2934" s="100">
        <v>201302</v>
      </c>
      <c r="C2934" s="100">
        <v>14472</v>
      </c>
      <c r="D2934" s="100">
        <v>3</v>
      </c>
      <c r="E2934" s="100" t="s">
        <v>229</v>
      </c>
      <c r="F2934" s="100">
        <v>14472</v>
      </c>
      <c r="G2934" s="100">
        <v>3</v>
      </c>
      <c r="H2934" s="100">
        <v>0</v>
      </c>
      <c r="I2934" s="100" t="s">
        <v>31</v>
      </c>
      <c r="J2934" s="100" t="s">
        <v>31</v>
      </c>
      <c r="K2934" s="100" t="s">
        <v>59</v>
      </c>
      <c r="L2934" s="107"/>
      <c r="M2934" s="161" t="s">
        <v>279</v>
      </c>
      <c r="N2934" s="161"/>
      <c r="O2934" s="100"/>
      <c r="P2934" s="161"/>
      <c r="Q2934" s="100"/>
    </row>
    <row r="2935" spans="1:17" x14ac:dyDescent="0.2">
      <c r="A2935" s="100">
        <v>201201</v>
      </c>
      <c r="B2935" s="100">
        <v>201401</v>
      </c>
      <c r="C2935" s="100">
        <v>14472</v>
      </c>
      <c r="D2935" s="100">
        <v>3</v>
      </c>
      <c r="E2935" s="100" t="s">
        <v>229</v>
      </c>
      <c r="F2935" s="100">
        <v>14472</v>
      </c>
      <c r="G2935" s="100">
        <v>3</v>
      </c>
      <c r="H2935" s="100">
        <v>0</v>
      </c>
      <c r="I2935" s="100" t="s">
        <v>31</v>
      </c>
      <c r="J2935" s="100" t="s">
        <v>31</v>
      </c>
      <c r="K2935" s="100" t="s">
        <v>59</v>
      </c>
      <c r="L2935" s="107"/>
      <c r="M2935" s="161" t="s">
        <v>279</v>
      </c>
      <c r="N2935" s="161"/>
      <c r="O2935" s="100"/>
      <c r="P2935" s="161"/>
      <c r="Q2935" s="100"/>
    </row>
    <row r="2936" spans="1:17" x14ac:dyDescent="0.2">
      <c r="A2936" s="100">
        <v>201201</v>
      </c>
      <c r="B2936" s="100">
        <v>201402</v>
      </c>
      <c r="C2936" s="100">
        <v>14472</v>
      </c>
      <c r="D2936" s="100">
        <v>3</v>
      </c>
      <c r="E2936" s="100" t="s">
        <v>229</v>
      </c>
      <c r="F2936" s="100">
        <v>14472</v>
      </c>
      <c r="G2936" s="100">
        <v>3</v>
      </c>
      <c r="H2936" s="100">
        <v>0</v>
      </c>
      <c r="I2936" s="100" t="s">
        <v>31</v>
      </c>
      <c r="J2936" s="100" t="s">
        <v>31</v>
      </c>
      <c r="K2936" s="100" t="s">
        <v>59</v>
      </c>
      <c r="L2936" s="107"/>
      <c r="M2936" s="161" t="s">
        <v>279</v>
      </c>
      <c r="N2936" s="161"/>
      <c r="O2936" s="100"/>
      <c r="P2936" s="161"/>
      <c r="Q2936" s="100"/>
    </row>
    <row r="2937" spans="1:17" x14ac:dyDescent="0.2">
      <c r="A2937" s="100">
        <v>201201</v>
      </c>
      <c r="B2937" s="100">
        <v>201501</v>
      </c>
      <c r="C2937" s="100">
        <v>14472</v>
      </c>
      <c r="D2937" s="100">
        <v>3</v>
      </c>
      <c r="E2937" s="100" t="s">
        <v>229</v>
      </c>
      <c r="F2937" s="100">
        <v>14472</v>
      </c>
      <c r="G2937" s="100">
        <v>3</v>
      </c>
      <c r="H2937" s="100">
        <v>0</v>
      </c>
      <c r="I2937" s="100" t="s">
        <v>31</v>
      </c>
      <c r="J2937" s="100" t="s">
        <v>31</v>
      </c>
      <c r="K2937" s="100" t="s">
        <v>59</v>
      </c>
      <c r="L2937" s="107"/>
      <c r="M2937" s="161" t="s">
        <v>279</v>
      </c>
      <c r="N2937" s="161"/>
      <c r="O2937" s="100"/>
      <c r="P2937" s="161"/>
      <c r="Q2937" s="100"/>
    </row>
    <row r="2938" spans="1:17" x14ac:dyDescent="0.2">
      <c r="A2938" s="100">
        <v>201201</v>
      </c>
      <c r="B2938" s="100">
        <v>201502</v>
      </c>
      <c r="C2938" s="100">
        <v>14472</v>
      </c>
      <c r="D2938" s="100">
        <v>3</v>
      </c>
      <c r="E2938" s="100" t="s">
        <v>229</v>
      </c>
      <c r="F2938" s="100">
        <v>14472</v>
      </c>
      <c r="G2938" s="100">
        <v>3</v>
      </c>
      <c r="H2938" s="100">
        <v>0</v>
      </c>
      <c r="I2938" s="100" t="s">
        <v>31</v>
      </c>
      <c r="J2938" s="100" t="s">
        <v>31</v>
      </c>
      <c r="K2938" s="100" t="s">
        <v>59</v>
      </c>
      <c r="L2938" s="107"/>
      <c r="M2938" s="161" t="s">
        <v>279</v>
      </c>
      <c r="N2938" s="161"/>
      <c r="O2938" s="100"/>
      <c r="P2938" s="161"/>
      <c r="Q2938" s="100"/>
    </row>
    <row r="2939" spans="1:17" x14ac:dyDescent="0.2">
      <c r="A2939" s="100">
        <v>201201</v>
      </c>
      <c r="B2939" s="100">
        <v>201601</v>
      </c>
      <c r="C2939" s="100">
        <v>14472</v>
      </c>
      <c r="D2939" s="100">
        <v>3</v>
      </c>
      <c r="E2939" s="100" t="s">
        <v>229</v>
      </c>
      <c r="F2939" s="100">
        <v>14472</v>
      </c>
      <c r="G2939" s="100">
        <v>3</v>
      </c>
      <c r="H2939" s="100">
        <v>0</v>
      </c>
      <c r="I2939" s="100" t="s">
        <v>31</v>
      </c>
      <c r="J2939" s="100" t="s">
        <v>31</v>
      </c>
      <c r="K2939" s="100" t="s">
        <v>59</v>
      </c>
      <c r="L2939" s="107"/>
      <c r="M2939" s="161" t="s">
        <v>279</v>
      </c>
      <c r="N2939" s="161"/>
      <c r="O2939" s="100"/>
      <c r="P2939" s="161"/>
      <c r="Q2939" s="100"/>
    </row>
    <row r="2940" spans="1:17" x14ac:dyDescent="0.2">
      <c r="A2940" s="100">
        <v>201201</v>
      </c>
      <c r="B2940" s="100">
        <v>201602</v>
      </c>
      <c r="C2940" s="100">
        <v>14472</v>
      </c>
      <c r="D2940" s="100">
        <v>3</v>
      </c>
      <c r="E2940" s="100" t="s">
        <v>229</v>
      </c>
      <c r="F2940" s="100">
        <v>14472</v>
      </c>
      <c r="G2940" s="100">
        <v>3</v>
      </c>
      <c r="H2940" s="100">
        <v>0</v>
      </c>
      <c r="I2940" s="100" t="s">
        <v>31</v>
      </c>
      <c r="J2940" s="100" t="s">
        <v>31</v>
      </c>
      <c r="K2940" s="100" t="s">
        <v>59</v>
      </c>
      <c r="L2940" s="107"/>
      <c r="M2940" s="161" t="s">
        <v>279</v>
      </c>
      <c r="N2940" s="161"/>
      <c r="O2940" s="100"/>
      <c r="P2940" s="161"/>
      <c r="Q2940" s="100"/>
    </row>
    <row r="2941" spans="1:17" x14ac:dyDescent="0.2">
      <c r="A2941" s="100">
        <v>201201</v>
      </c>
      <c r="B2941" s="100">
        <v>201701</v>
      </c>
      <c r="C2941" s="100">
        <v>14472</v>
      </c>
      <c r="D2941" s="100">
        <v>3</v>
      </c>
      <c r="E2941" s="100" t="s">
        <v>229</v>
      </c>
      <c r="F2941" s="100">
        <v>14472</v>
      </c>
      <c r="G2941" s="100">
        <v>3</v>
      </c>
      <c r="H2941" s="100">
        <v>0</v>
      </c>
      <c r="I2941" s="100" t="s">
        <v>31</v>
      </c>
      <c r="J2941" s="100" t="s">
        <v>31</v>
      </c>
      <c r="K2941" s="100" t="s">
        <v>59</v>
      </c>
      <c r="L2941" s="107"/>
      <c r="M2941" s="161" t="s">
        <v>279</v>
      </c>
      <c r="N2941" s="161"/>
      <c r="O2941" s="100"/>
      <c r="P2941" s="161"/>
      <c r="Q2941" s="100"/>
    </row>
    <row r="2942" spans="1:17" x14ac:dyDescent="0.2">
      <c r="A2942" s="100">
        <v>201201</v>
      </c>
      <c r="B2942" s="100">
        <v>201702</v>
      </c>
      <c r="C2942" s="100">
        <v>14472</v>
      </c>
      <c r="D2942" s="100">
        <v>3</v>
      </c>
      <c r="E2942" s="100" t="s">
        <v>229</v>
      </c>
      <c r="F2942" s="100">
        <v>14472</v>
      </c>
      <c r="G2942" s="100">
        <v>3</v>
      </c>
      <c r="H2942" s="100">
        <v>0</v>
      </c>
      <c r="I2942" s="100" t="s">
        <v>31</v>
      </c>
      <c r="J2942" s="100" t="s">
        <v>31</v>
      </c>
      <c r="K2942" s="100" t="s">
        <v>59</v>
      </c>
      <c r="L2942" s="107"/>
      <c r="M2942" s="161" t="s">
        <v>279</v>
      </c>
      <c r="N2942" s="161"/>
      <c r="O2942" s="100"/>
      <c r="P2942" s="161"/>
      <c r="Q2942" s="100"/>
    </row>
    <row r="2943" spans="1:17" x14ac:dyDescent="0.2">
      <c r="A2943" s="100">
        <v>201201</v>
      </c>
      <c r="B2943" s="100">
        <v>201801</v>
      </c>
      <c r="C2943" s="100">
        <v>14472</v>
      </c>
      <c r="D2943" s="100">
        <v>3</v>
      </c>
      <c r="E2943" s="100" t="s">
        <v>229</v>
      </c>
      <c r="F2943" s="100">
        <v>14472</v>
      </c>
      <c r="G2943" s="100">
        <v>3</v>
      </c>
      <c r="H2943" s="100">
        <v>0</v>
      </c>
      <c r="I2943" s="100" t="s">
        <v>31</v>
      </c>
      <c r="J2943" s="100" t="s">
        <v>31</v>
      </c>
      <c r="K2943" s="100" t="s">
        <v>59</v>
      </c>
      <c r="L2943" s="107"/>
      <c r="M2943" s="161" t="s">
        <v>279</v>
      </c>
      <c r="N2943" s="161"/>
      <c r="O2943" s="100"/>
      <c r="P2943" s="161"/>
      <c r="Q2943" s="100"/>
    </row>
    <row r="2944" spans="1:17" x14ac:dyDescent="0.2">
      <c r="A2944" s="100">
        <v>201201</v>
      </c>
      <c r="B2944" s="100">
        <v>201802</v>
      </c>
      <c r="C2944" s="100">
        <v>14472</v>
      </c>
      <c r="D2944" s="100">
        <v>3</v>
      </c>
      <c r="E2944" s="100" t="s">
        <v>229</v>
      </c>
      <c r="F2944" s="100">
        <v>14472</v>
      </c>
      <c r="G2944" s="100">
        <v>3</v>
      </c>
      <c r="H2944" s="100">
        <v>0</v>
      </c>
      <c r="I2944" s="100" t="s">
        <v>31</v>
      </c>
      <c r="J2944" s="100" t="s">
        <v>31</v>
      </c>
      <c r="K2944" s="100" t="s">
        <v>59</v>
      </c>
      <c r="L2944" s="107"/>
      <c r="M2944" s="161" t="s">
        <v>279</v>
      </c>
      <c r="N2944" s="161"/>
      <c r="O2944" s="100"/>
      <c r="P2944" s="161"/>
      <c r="Q2944" s="100"/>
    </row>
    <row r="2945" spans="1:17" x14ac:dyDescent="0.2">
      <c r="A2945" s="100">
        <v>201201</v>
      </c>
      <c r="B2945" s="100">
        <v>201901</v>
      </c>
      <c r="C2945" s="100">
        <v>14472</v>
      </c>
      <c r="D2945" s="100">
        <v>3</v>
      </c>
      <c r="E2945" s="100" t="s">
        <v>229</v>
      </c>
      <c r="F2945" s="100">
        <v>14472</v>
      </c>
      <c r="G2945" s="100">
        <v>3</v>
      </c>
      <c r="H2945" s="100">
        <v>0</v>
      </c>
      <c r="I2945" s="100" t="s">
        <v>31</v>
      </c>
      <c r="J2945" s="100" t="s">
        <v>31</v>
      </c>
      <c r="K2945" s="100" t="s">
        <v>59</v>
      </c>
      <c r="L2945" s="107"/>
      <c r="M2945" s="161" t="s">
        <v>279</v>
      </c>
      <c r="N2945" s="161"/>
      <c r="O2945" s="100"/>
      <c r="P2945" s="161"/>
      <c r="Q2945" s="100"/>
    </row>
    <row r="2946" spans="1:17" x14ac:dyDescent="0.2">
      <c r="A2946" s="100">
        <v>201201</v>
      </c>
      <c r="B2946" s="100">
        <v>201902</v>
      </c>
      <c r="C2946" s="100">
        <v>14472</v>
      </c>
      <c r="D2946" s="100">
        <v>3</v>
      </c>
      <c r="E2946" s="100" t="s">
        <v>229</v>
      </c>
      <c r="F2946" s="100">
        <v>14472</v>
      </c>
      <c r="G2946" s="100">
        <v>3</v>
      </c>
      <c r="H2946" s="100">
        <v>0</v>
      </c>
      <c r="I2946" s="100" t="s">
        <v>31</v>
      </c>
      <c r="J2946" s="100" t="s">
        <v>31</v>
      </c>
      <c r="K2946" s="100" t="s">
        <v>59</v>
      </c>
      <c r="L2946" s="107"/>
      <c r="M2946" s="161" t="s">
        <v>279</v>
      </c>
      <c r="N2946" s="161"/>
      <c r="O2946" s="100"/>
      <c r="P2946" s="161"/>
      <c r="Q2946" s="100"/>
    </row>
    <row r="2947" spans="1:17" x14ac:dyDescent="0.2">
      <c r="A2947" s="100">
        <v>201201</v>
      </c>
      <c r="B2947" s="100">
        <v>202001</v>
      </c>
      <c r="C2947" s="100">
        <v>14472</v>
      </c>
      <c r="D2947" s="100">
        <v>3</v>
      </c>
      <c r="E2947" s="100" t="s">
        <v>229</v>
      </c>
      <c r="F2947" s="100">
        <v>14472</v>
      </c>
      <c r="G2947" s="100">
        <v>3</v>
      </c>
      <c r="H2947" s="100">
        <v>0</v>
      </c>
      <c r="I2947" s="100" t="s">
        <v>31</v>
      </c>
      <c r="J2947" s="100" t="s">
        <v>31</v>
      </c>
      <c r="K2947" s="100" t="s">
        <v>59</v>
      </c>
      <c r="L2947" s="107"/>
      <c r="M2947" s="161" t="s">
        <v>279</v>
      </c>
      <c r="N2947" s="161"/>
      <c r="O2947" s="100"/>
      <c r="P2947" s="161"/>
      <c r="Q2947" s="100"/>
    </row>
    <row r="2948" spans="1:17" x14ac:dyDescent="0.2">
      <c r="A2948" s="100">
        <v>201201</v>
      </c>
      <c r="B2948" s="100">
        <v>202002</v>
      </c>
      <c r="C2948" s="100">
        <v>14472</v>
      </c>
      <c r="D2948" s="100">
        <v>3</v>
      </c>
      <c r="E2948" s="100" t="s">
        <v>229</v>
      </c>
      <c r="F2948" s="100">
        <v>14472</v>
      </c>
      <c r="G2948" s="100">
        <v>3</v>
      </c>
      <c r="H2948" s="100">
        <v>0</v>
      </c>
      <c r="I2948" s="100" t="s">
        <v>31</v>
      </c>
      <c r="J2948" s="100" t="s">
        <v>31</v>
      </c>
      <c r="K2948" s="100" t="s">
        <v>59</v>
      </c>
      <c r="L2948" s="107"/>
      <c r="M2948" s="161" t="s">
        <v>279</v>
      </c>
      <c r="N2948" s="161"/>
      <c r="O2948" s="100"/>
      <c r="P2948" s="161"/>
      <c r="Q2948" s="100"/>
    </row>
    <row r="2949" spans="1:17" x14ac:dyDescent="0.2">
      <c r="A2949" s="100">
        <v>201201</v>
      </c>
      <c r="B2949" s="100">
        <v>202101</v>
      </c>
      <c r="C2949" s="100">
        <v>14472</v>
      </c>
      <c r="D2949" s="100">
        <v>3</v>
      </c>
      <c r="E2949" s="100" t="s">
        <v>229</v>
      </c>
      <c r="F2949" s="100">
        <v>14472</v>
      </c>
      <c r="G2949" s="100">
        <v>3</v>
      </c>
      <c r="H2949" s="100">
        <v>0</v>
      </c>
      <c r="I2949" s="100" t="s">
        <v>31</v>
      </c>
      <c r="J2949" s="100" t="s">
        <v>31</v>
      </c>
      <c r="K2949" s="100" t="s">
        <v>59</v>
      </c>
      <c r="L2949" s="107"/>
      <c r="M2949" s="161" t="s">
        <v>279</v>
      </c>
      <c r="N2949" s="161"/>
      <c r="O2949" s="100"/>
      <c r="P2949" s="161"/>
      <c r="Q2949" s="100"/>
    </row>
    <row r="2950" spans="1:17" x14ac:dyDescent="0.2">
      <c r="A2950" s="100">
        <v>201201</v>
      </c>
      <c r="B2950" s="100">
        <v>202102</v>
      </c>
      <c r="C2950" s="100">
        <v>14472</v>
      </c>
      <c r="D2950" s="100">
        <v>3</v>
      </c>
      <c r="E2950" s="100" t="s">
        <v>229</v>
      </c>
      <c r="F2950" s="100">
        <v>14472</v>
      </c>
      <c r="G2950" s="100">
        <v>3</v>
      </c>
      <c r="H2950" s="100">
        <v>0</v>
      </c>
      <c r="I2950" s="100" t="s">
        <v>31</v>
      </c>
      <c r="J2950" s="100" t="s">
        <v>31</v>
      </c>
      <c r="K2950" s="100" t="s">
        <v>59</v>
      </c>
      <c r="L2950" s="107"/>
      <c r="M2950" s="161" t="s">
        <v>279</v>
      </c>
      <c r="N2950" s="161"/>
      <c r="O2950" s="100"/>
      <c r="P2950" s="161"/>
      <c r="Q2950" s="100"/>
    </row>
    <row r="2951" spans="1:17" x14ac:dyDescent="0.2">
      <c r="A2951" s="100">
        <v>201201</v>
      </c>
      <c r="B2951" s="100">
        <v>202201</v>
      </c>
      <c r="C2951" s="100">
        <v>14472</v>
      </c>
      <c r="D2951" s="100">
        <v>3</v>
      </c>
      <c r="E2951" s="100" t="s">
        <v>229</v>
      </c>
      <c r="F2951" s="100">
        <v>14472</v>
      </c>
      <c r="G2951" s="100">
        <v>3</v>
      </c>
      <c r="H2951" s="100">
        <v>0</v>
      </c>
      <c r="I2951" s="100" t="s">
        <v>31</v>
      </c>
      <c r="J2951" s="100" t="s">
        <v>31</v>
      </c>
      <c r="K2951" s="100" t="s">
        <v>59</v>
      </c>
      <c r="L2951" s="107"/>
      <c r="M2951" s="161" t="s">
        <v>279</v>
      </c>
      <c r="N2951" s="161"/>
      <c r="O2951" s="100"/>
      <c r="P2951" s="161"/>
      <c r="Q2951" s="100"/>
    </row>
    <row r="2952" spans="1:17" x14ac:dyDescent="0.2">
      <c r="A2952" s="100">
        <v>201201</v>
      </c>
      <c r="B2952" s="100">
        <v>202202</v>
      </c>
      <c r="C2952" s="100">
        <v>14472</v>
      </c>
      <c r="D2952" s="100">
        <v>3</v>
      </c>
      <c r="E2952" s="100" t="s">
        <v>229</v>
      </c>
      <c r="F2952" s="100">
        <v>14472</v>
      </c>
      <c r="G2952" s="100">
        <v>3</v>
      </c>
      <c r="H2952" s="100">
        <v>0</v>
      </c>
      <c r="I2952" s="100" t="s">
        <v>31</v>
      </c>
      <c r="J2952" s="100" t="s">
        <v>31</v>
      </c>
      <c r="K2952" s="100" t="s">
        <v>59</v>
      </c>
      <c r="L2952" s="107"/>
      <c r="M2952" s="161" t="s">
        <v>279</v>
      </c>
      <c r="N2952" s="161"/>
      <c r="O2952" s="100"/>
      <c r="P2952" s="161"/>
      <c r="Q2952" s="100"/>
    </row>
    <row r="2953" spans="1:17" x14ac:dyDescent="0.2">
      <c r="A2953" s="100">
        <v>201201</v>
      </c>
      <c r="B2953" s="100">
        <v>202301</v>
      </c>
      <c r="C2953" s="100">
        <v>14472</v>
      </c>
      <c r="D2953" s="100">
        <v>3</v>
      </c>
      <c r="E2953" s="100" t="s">
        <v>229</v>
      </c>
      <c r="F2953" s="100">
        <v>14472</v>
      </c>
      <c r="G2953" s="100">
        <v>3</v>
      </c>
      <c r="H2953" s="100">
        <v>0</v>
      </c>
      <c r="I2953" s="100" t="s">
        <v>31</v>
      </c>
      <c r="J2953" s="100" t="s">
        <v>31</v>
      </c>
      <c r="K2953" s="100" t="s">
        <v>59</v>
      </c>
      <c r="L2953" s="107"/>
      <c r="M2953" s="161" t="s">
        <v>279</v>
      </c>
      <c r="N2953" s="161"/>
      <c r="O2953" s="100"/>
      <c r="P2953" s="161"/>
      <c r="Q2953" s="100"/>
    </row>
    <row r="2954" spans="1:17" x14ac:dyDescent="0.2">
      <c r="A2954" s="100">
        <v>201201</v>
      </c>
      <c r="B2954" s="100">
        <v>202302</v>
      </c>
      <c r="C2954" s="100">
        <v>14472</v>
      </c>
      <c r="D2954" s="100">
        <v>3</v>
      </c>
      <c r="E2954" s="100" t="s">
        <v>229</v>
      </c>
      <c r="F2954" s="100">
        <v>14472</v>
      </c>
      <c r="G2954" s="100">
        <v>3</v>
      </c>
      <c r="H2954" s="100">
        <v>0</v>
      </c>
      <c r="I2954" s="100" t="s">
        <v>31</v>
      </c>
      <c r="J2954" s="100" t="s">
        <v>31</v>
      </c>
      <c r="K2954" s="100" t="s">
        <v>59</v>
      </c>
      <c r="L2954" s="107"/>
      <c r="M2954" s="161" t="s">
        <v>279</v>
      </c>
      <c r="N2954" s="161"/>
      <c r="O2954" s="100"/>
      <c r="P2954" s="161"/>
      <c r="Q2954" s="100"/>
    </row>
    <row r="2955" spans="1:17" x14ac:dyDescent="0.2">
      <c r="A2955" s="100">
        <v>201201</v>
      </c>
      <c r="B2955" s="100">
        <v>202401</v>
      </c>
      <c r="C2955" s="100">
        <v>14472</v>
      </c>
      <c r="D2955" s="100">
        <v>3</v>
      </c>
      <c r="E2955" s="100" t="s">
        <v>229</v>
      </c>
      <c r="F2955" s="100">
        <v>14472</v>
      </c>
      <c r="G2955" s="100">
        <v>3</v>
      </c>
      <c r="H2955" s="100">
        <v>0</v>
      </c>
      <c r="I2955" s="100" t="s">
        <v>31</v>
      </c>
      <c r="J2955" s="100" t="s">
        <v>31</v>
      </c>
      <c r="K2955" s="100" t="s">
        <v>59</v>
      </c>
      <c r="L2955" s="107"/>
      <c r="M2955" s="161" t="s">
        <v>279</v>
      </c>
      <c r="N2955" s="161"/>
      <c r="O2955" s="100"/>
      <c r="P2955" s="161"/>
      <c r="Q2955" s="100"/>
    </row>
    <row r="2956" spans="1:17" x14ac:dyDescent="0.2">
      <c r="A2956" s="100">
        <v>201201</v>
      </c>
      <c r="B2956" s="100">
        <v>202402</v>
      </c>
      <c r="C2956" s="100">
        <v>14472</v>
      </c>
      <c r="D2956" s="100">
        <v>3</v>
      </c>
      <c r="E2956" s="100" t="s">
        <v>229</v>
      </c>
      <c r="F2956" s="100">
        <v>14472</v>
      </c>
      <c r="G2956" s="100">
        <v>3</v>
      </c>
      <c r="H2956" s="100">
        <v>0</v>
      </c>
      <c r="I2956" s="100" t="s">
        <v>31</v>
      </c>
      <c r="J2956" s="100" t="s">
        <v>31</v>
      </c>
      <c r="K2956" s="100" t="s">
        <v>59</v>
      </c>
      <c r="L2956" s="107"/>
      <c r="M2956" s="161" t="s">
        <v>279</v>
      </c>
      <c r="N2956" s="161"/>
      <c r="O2956" s="100"/>
      <c r="P2956" s="161"/>
      <c r="Q2956" s="100"/>
    </row>
    <row r="2957" spans="1:17" x14ac:dyDescent="0.2">
      <c r="A2957" s="100">
        <v>201202</v>
      </c>
      <c r="B2957" s="100">
        <v>201202</v>
      </c>
      <c r="C2957" s="100">
        <v>5000</v>
      </c>
      <c r="D2957" s="100">
        <v>1</v>
      </c>
      <c r="E2957" s="100">
        <v>9</v>
      </c>
      <c r="F2957" s="100">
        <v>75100</v>
      </c>
      <c r="G2957" s="100">
        <v>10</v>
      </c>
      <c r="H2957" s="100">
        <v>0</v>
      </c>
      <c r="I2957" s="100" t="s">
        <v>31</v>
      </c>
      <c r="J2957" s="100" t="s">
        <v>31</v>
      </c>
      <c r="K2957" s="100" t="s">
        <v>59</v>
      </c>
      <c r="L2957" s="107"/>
      <c r="M2957" s="161" t="s">
        <v>279</v>
      </c>
      <c r="N2957" s="161"/>
      <c r="O2957" s="100"/>
      <c r="P2957" s="161"/>
      <c r="Q2957" s="100"/>
    </row>
    <row r="2958" spans="1:17" x14ac:dyDescent="0.2">
      <c r="A2958" s="100">
        <v>201202</v>
      </c>
      <c r="B2958" s="100">
        <v>201301</v>
      </c>
      <c r="C2958" s="100">
        <v>27472</v>
      </c>
      <c r="D2958" s="100">
        <v>6</v>
      </c>
      <c r="E2958" s="100">
        <v>6</v>
      </c>
      <c r="F2958" s="100">
        <v>66948</v>
      </c>
      <c r="G2958" s="100">
        <v>12</v>
      </c>
      <c r="H2958" s="100">
        <v>0</v>
      </c>
      <c r="I2958" s="100" t="s">
        <v>31</v>
      </c>
      <c r="J2958" s="100" t="s">
        <v>31</v>
      </c>
      <c r="K2958" s="100" t="s">
        <v>59</v>
      </c>
      <c r="L2958" s="107"/>
      <c r="M2958" s="161" t="s">
        <v>279</v>
      </c>
      <c r="N2958" s="161"/>
      <c r="O2958" s="100"/>
      <c r="P2958" s="161"/>
      <c r="Q2958" s="100"/>
    </row>
    <row r="2959" spans="1:17" x14ac:dyDescent="0.2">
      <c r="A2959" s="100">
        <v>201202</v>
      </c>
      <c r="B2959" s="100">
        <v>201302</v>
      </c>
      <c r="C2959" s="100">
        <v>37472</v>
      </c>
      <c r="D2959" s="100">
        <v>8</v>
      </c>
      <c r="E2959" s="100">
        <v>3</v>
      </c>
      <c r="F2959" s="100">
        <v>61848</v>
      </c>
      <c r="G2959" s="100">
        <v>11</v>
      </c>
      <c r="H2959" s="100">
        <v>0</v>
      </c>
      <c r="I2959" s="100" t="s">
        <v>31</v>
      </c>
      <c r="J2959" s="100" t="s">
        <v>31</v>
      </c>
      <c r="K2959" s="100" t="s">
        <v>59</v>
      </c>
      <c r="L2959" s="107"/>
      <c r="M2959" s="161" t="s">
        <v>279</v>
      </c>
      <c r="N2959" s="161"/>
      <c r="O2959" s="100"/>
      <c r="P2959" s="161"/>
      <c r="Q2959" s="100"/>
    </row>
    <row r="2960" spans="1:17" x14ac:dyDescent="0.2">
      <c r="A2960" s="100">
        <v>201202</v>
      </c>
      <c r="B2960" s="100">
        <v>201401</v>
      </c>
      <c r="C2960" s="100">
        <v>37472</v>
      </c>
      <c r="D2960" s="100">
        <v>8</v>
      </c>
      <c r="E2960" s="100">
        <v>2</v>
      </c>
      <c r="F2960" s="100">
        <v>56848</v>
      </c>
      <c r="G2960" s="100">
        <v>10</v>
      </c>
      <c r="H2960" s="100">
        <v>0</v>
      </c>
      <c r="I2960" s="100" t="s">
        <v>31</v>
      </c>
      <c r="J2960" s="100" t="s">
        <v>31</v>
      </c>
      <c r="K2960" s="100" t="s">
        <v>59</v>
      </c>
      <c r="L2960" s="107"/>
      <c r="M2960" s="161" t="s">
        <v>279</v>
      </c>
      <c r="N2960" s="161"/>
      <c r="O2960" s="100"/>
      <c r="P2960" s="161"/>
      <c r="Q2960" s="100"/>
    </row>
    <row r="2961" spans="1:17" x14ac:dyDescent="0.2">
      <c r="A2961" s="100">
        <v>201202</v>
      </c>
      <c r="B2961" s="100">
        <v>201402</v>
      </c>
      <c r="C2961" s="100">
        <v>47472</v>
      </c>
      <c r="D2961" s="100">
        <v>9</v>
      </c>
      <c r="E2961" s="100">
        <v>1</v>
      </c>
      <c r="F2961" s="100">
        <v>56848</v>
      </c>
      <c r="G2961" s="100">
        <v>10</v>
      </c>
      <c r="H2961" s="100">
        <v>0</v>
      </c>
      <c r="I2961" s="100" t="s">
        <v>31</v>
      </c>
      <c r="J2961" s="100" t="s">
        <v>31</v>
      </c>
      <c r="K2961" s="100" t="s">
        <v>59</v>
      </c>
      <c r="L2961" s="107"/>
      <c r="M2961" s="161" t="s">
        <v>279</v>
      </c>
      <c r="N2961" s="161"/>
      <c r="O2961" s="100"/>
      <c r="P2961" s="161"/>
      <c r="Q2961" s="100"/>
    </row>
    <row r="2962" spans="1:17" x14ac:dyDescent="0.2">
      <c r="A2962" s="100">
        <v>201202</v>
      </c>
      <c r="B2962" s="100">
        <v>201501</v>
      </c>
      <c r="C2962" s="100">
        <v>47472</v>
      </c>
      <c r="D2962" s="100">
        <v>9</v>
      </c>
      <c r="E2962" s="100">
        <v>1</v>
      </c>
      <c r="F2962" s="100">
        <v>56848</v>
      </c>
      <c r="G2962" s="100">
        <v>10</v>
      </c>
      <c r="H2962" s="100">
        <v>0</v>
      </c>
      <c r="I2962" s="100" t="s">
        <v>31</v>
      </c>
      <c r="J2962" s="100" t="s">
        <v>31</v>
      </c>
      <c r="K2962" s="100" t="s">
        <v>59</v>
      </c>
      <c r="L2962" s="107"/>
      <c r="M2962" s="161" t="s">
        <v>279</v>
      </c>
      <c r="N2962" s="161"/>
      <c r="O2962" s="100"/>
      <c r="P2962" s="161"/>
      <c r="Q2962" s="100"/>
    </row>
    <row r="2963" spans="1:17" x14ac:dyDescent="0.2">
      <c r="A2963" s="100">
        <v>201202</v>
      </c>
      <c r="B2963" s="100">
        <v>201502</v>
      </c>
      <c r="C2963" s="100">
        <v>47472</v>
      </c>
      <c r="D2963" s="100">
        <v>9</v>
      </c>
      <c r="E2963" s="100">
        <v>1</v>
      </c>
      <c r="F2963" s="100">
        <v>56848</v>
      </c>
      <c r="G2963" s="100">
        <v>10</v>
      </c>
      <c r="H2963" s="100">
        <v>0</v>
      </c>
      <c r="I2963" s="100" t="s">
        <v>31</v>
      </c>
      <c r="J2963" s="100" t="s">
        <v>31</v>
      </c>
      <c r="K2963" s="100" t="s">
        <v>59</v>
      </c>
      <c r="L2963" s="107"/>
      <c r="M2963" s="161" t="s">
        <v>279</v>
      </c>
      <c r="N2963" s="161"/>
      <c r="O2963" s="100"/>
      <c r="P2963" s="161"/>
      <c r="Q2963" s="100"/>
    </row>
    <row r="2964" spans="1:17" x14ac:dyDescent="0.2">
      <c r="A2964" s="100">
        <v>201202</v>
      </c>
      <c r="B2964" s="100">
        <v>201601</v>
      </c>
      <c r="C2964" s="100">
        <v>47472</v>
      </c>
      <c r="D2964" s="100">
        <v>9</v>
      </c>
      <c r="E2964" s="100" t="s">
        <v>229</v>
      </c>
      <c r="F2964" s="100">
        <v>47472</v>
      </c>
      <c r="G2964" s="100">
        <v>9</v>
      </c>
      <c r="H2964" s="100">
        <v>0</v>
      </c>
      <c r="I2964" s="100" t="s">
        <v>31</v>
      </c>
      <c r="J2964" s="100" t="s">
        <v>31</v>
      </c>
      <c r="K2964" s="100" t="s">
        <v>59</v>
      </c>
      <c r="L2964" s="107"/>
      <c r="M2964" s="161" t="s">
        <v>279</v>
      </c>
      <c r="N2964" s="161"/>
      <c r="O2964" s="100"/>
      <c r="P2964" s="161"/>
      <c r="Q2964" s="100"/>
    </row>
    <row r="2965" spans="1:17" x14ac:dyDescent="0.2">
      <c r="A2965" s="100">
        <v>201202</v>
      </c>
      <c r="B2965" s="100">
        <v>201602</v>
      </c>
      <c r="C2965" s="100">
        <v>47472</v>
      </c>
      <c r="D2965" s="100">
        <v>9</v>
      </c>
      <c r="E2965" s="100" t="s">
        <v>229</v>
      </c>
      <c r="F2965" s="100">
        <v>47472</v>
      </c>
      <c r="G2965" s="100">
        <v>9</v>
      </c>
      <c r="H2965" s="100">
        <v>0</v>
      </c>
      <c r="I2965" s="100" t="s">
        <v>31</v>
      </c>
      <c r="J2965" s="100" t="s">
        <v>31</v>
      </c>
      <c r="K2965" s="100" t="s">
        <v>59</v>
      </c>
      <c r="L2965" s="107"/>
      <c r="M2965" s="161" t="s">
        <v>279</v>
      </c>
      <c r="N2965" s="161"/>
      <c r="O2965" s="100"/>
      <c r="P2965" s="161"/>
      <c r="Q2965" s="100"/>
    </row>
    <row r="2966" spans="1:17" x14ac:dyDescent="0.2">
      <c r="A2966" s="100">
        <v>201202</v>
      </c>
      <c r="B2966" s="100">
        <v>201701</v>
      </c>
      <c r="C2966" s="100">
        <v>47472</v>
      </c>
      <c r="D2966" s="100">
        <v>9</v>
      </c>
      <c r="E2966" s="100" t="s">
        <v>229</v>
      </c>
      <c r="F2966" s="100">
        <v>47472</v>
      </c>
      <c r="G2966" s="100">
        <v>9</v>
      </c>
      <c r="H2966" s="100">
        <v>0</v>
      </c>
      <c r="I2966" s="100" t="s">
        <v>31</v>
      </c>
      <c r="J2966" s="100" t="s">
        <v>31</v>
      </c>
      <c r="K2966" s="100" t="s">
        <v>59</v>
      </c>
      <c r="L2966" s="107"/>
      <c r="M2966" s="161" t="s">
        <v>279</v>
      </c>
      <c r="N2966" s="161"/>
      <c r="O2966" s="100"/>
      <c r="P2966" s="161"/>
      <c r="Q2966" s="100"/>
    </row>
    <row r="2967" spans="1:17" x14ac:dyDescent="0.2">
      <c r="A2967" s="100">
        <v>201202</v>
      </c>
      <c r="B2967" s="100">
        <v>201702</v>
      </c>
      <c r="C2967" s="100">
        <v>47472</v>
      </c>
      <c r="D2967" s="100">
        <v>9</v>
      </c>
      <c r="E2967" s="100" t="s">
        <v>229</v>
      </c>
      <c r="F2967" s="100">
        <v>47472</v>
      </c>
      <c r="G2967" s="100">
        <v>9</v>
      </c>
      <c r="H2967" s="100">
        <v>0</v>
      </c>
      <c r="I2967" s="100" t="s">
        <v>31</v>
      </c>
      <c r="J2967" s="100" t="s">
        <v>31</v>
      </c>
      <c r="K2967" s="100" t="s">
        <v>59</v>
      </c>
      <c r="L2967" s="107"/>
      <c r="M2967" s="161" t="s">
        <v>279</v>
      </c>
      <c r="N2967" s="161"/>
      <c r="O2967" s="100"/>
      <c r="P2967" s="161"/>
      <c r="Q2967" s="100"/>
    </row>
    <row r="2968" spans="1:17" x14ac:dyDescent="0.2">
      <c r="A2968" s="100">
        <v>201202</v>
      </c>
      <c r="B2968" s="100">
        <v>201801</v>
      </c>
      <c r="C2968" s="100">
        <v>47472</v>
      </c>
      <c r="D2968" s="100">
        <v>9</v>
      </c>
      <c r="E2968" s="100" t="s">
        <v>229</v>
      </c>
      <c r="F2968" s="100">
        <v>47472</v>
      </c>
      <c r="G2968" s="100">
        <v>9</v>
      </c>
      <c r="H2968" s="100">
        <v>0</v>
      </c>
      <c r="I2968" s="100" t="s">
        <v>31</v>
      </c>
      <c r="J2968" s="100" t="s">
        <v>31</v>
      </c>
      <c r="K2968" s="100" t="s">
        <v>59</v>
      </c>
      <c r="L2968" s="107"/>
      <c r="M2968" s="161" t="s">
        <v>279</v>
      </c>
      <c r="N2968" s="161"/>
      <c r="O2968" s="100"/>
      <c r="P2968" s="161"/>
      <c r="Q2968" s="100"/>
    </row>
    <row r="2969" spans="1:17" x14ac:dyDescent="0.2">
      <c r="A2969" s="100">
        <v>201202</v>
      </c>
      <c r="B2969" s="100">
        <v>201802</v>
      </c>
      <c r="C2969" s="100">
        <v>47472</v>
      </c>
      <c r="D2969" s="100">
        <v>9</v>
      </c>
      <c r="E2969" s="100" t="s">
        <v>229</v>
      </c>
      <c r="F2969" s="100">
        <v>47472</v>
      </c>
      <c r="G2969" s="100">
        <v>9</v>
      </c>
      <c r="H2969" s="100">
        <v>0</v>
      </c>
      <c r="I2969" s="100" t="s">
        <v>31</v>
      </c>
      <c r="J2969" s="100" t="s">
        <v>31</v>
      </c>
      <c r="K2969" s="100" t="s">
        <v>59</v>
      </c>
      <c r="L2969" s="107"/>
      <c r="M2969" s="161" t="s">
        <v>279</v>
      </c>
      <c r="N2969" s="161"/>
      <c r="O2969" s="100"/>
      <c r="P2969" s="161"/>
      <c r="Q2969" s="100"/>
    </row>
    <row r="2970" spans="1:17" x14ac:dyDescent="0.2">
      <c r="A2970" s="100">
        <v>201202</v>
      </c>
      <c r="B2970" s="100">
        <v>201901</v>
      </c>
      <c r="C2970" s="100">
        <v>47472</v>
      </c>
      <c r="D2970" s="100">
        <v>9</v>
      </c>
      <c r="E2970" s="100" t="s">
        <v>229</v>
      </c>
      <c r="F2970" s="100">
        <v>47472</v>
      </c>
      <c r="G2970" s="100">
        <v>9</v>
      </c>
      <c r="H2970" s="100">
        <v>0</v>
      </c>
      <c r="I2970" s="100" t="s">
        <v>31</v>
      </c>
      <c r="J2970" s="100" t="s">
        <v>31</v>
      </c>
      <c r="K2970" s="100" t="s">
        <v>59</v>
      </c>
      <c r="L2970" s="107"/>
      <c r="M2970" s="161" t="s">
        <v>279</v>
      </c>
      <c r="N2970" s="161"/>
      <c r="O2970" s="100"/>
      <c r="P2970" s="161"/>
      <c r="Q2970" s="100"/>
    </row>
    <row r="2971" spans="1:17" x14ac:dyDescent="0.2">
      <c r="A2971" s="100">
        <v>201202</v>
      </c>
      <c r="B2971" s="100">
        <v>201902</v>
      </c>
      <c r="C2971" s="100">
        <v>47472</v>
      </c>
      <c r="D2971" s="100">
        <v>9</v>
      </c>
      <c r="E2971" s="100" t="s">
        <v>229</v>
      </c>
      <c r="F2971" s="100">
        <v>47472</v>
      </c>
      <c r="G2971" s="100">
        <v>9</v>
      </c>
      <c r="H2971" s="100">
        <v>0</v>
      </c>
      <c r="I2971" s="100" t="s">
        <v>31</v>
      </c>
      <c r="J2971" s="100" t="s">
        <v>31</v>
      </c>
      <c r="K2971" s="100" t="s">
        <v>59</v>
      </c>
      <c r="L2971" s="107"/>
      <c r="M2971" s="161" t="s">
        <v>279</v>
      </c>
      <c r="N2971" s="161"/>
      <c r="O2971" s="100"/>
      <c r="P2971" s="161"/>
      <c r="Q2971" s="100"/>
    </row>
    <row r="2972" spans="1:17" x14ac:dyDescent="0.2">
      <c r="A2972" s="100">
        <v>201202</v>
      </c>
      <c r="B2972" s="100">
        <v>202001</v>
      </c>
      <c r="C2972" s="100">
        <v>47472</v>
      </c>
      <c r="D2972" s="100">
        <v>9</v>
      </c>
      <c r="E2972" s="100" t="s">
        <v>229</v>
      </c>
      <c r="F2972" s="100">
        <v>47472</v>
      </c>
      <c r="G2972" s="100">
        <v>9</v>
      </c>
      <c r="H2972" s="100">
        <v>0</v>
      </c>
      <c r="I2972" s="100" t="s">
        <v>31</v>
      </c>
      <c r="J2972" s="100" t="s">
        <v>31</v>
      </c>
      <c r="K2972" s="100" t="s">
        <v>59</v>
      </c>
      <c r="L2972" s="107"/>
      <c r="M2972" s="161" t="s">
        <v>279</v>
      </c>
      <c r="N2972" s="161"/>
      <c r="O2972" s="100"/>
      <c r="P2972" s="161"/>
      <c r="Q2972" s="100"/>
    </row>
    <row r="2973" spans="1:17" x14ac:dyDescent="0.2">
      <c r="A2973" s="100">
        <v>201202</v>
      </c>
      <c r="B2973" s="100">
        <v>202002</v>
      </c>
      <c r="C2973" s="100">
        <v>47472</v>
      </c>
      <c r="D2973" s="100">
        <v>9</v>
      </c>
      <c r="E2973" s="100" t="s">
        <v>229</v>
      </c>
      <c r="F2973" s="100">
        <v>47472</v>
      </c>
      <c r="G2973" s="100">
        <v>9</v>
      </c>
      <c r="H2973" s="100">
        <v>0</v>
      </c>
      <c r="I2973" s="100" t="s">
        <v>31</v>
      </c>
      <c r="J2973" s="100" t="s">
        <v>31</v>
      </c>
      <c r="K2973" s="100" t="s">
        <v>59</v>
      </c>
      <c r="L2973" s="107"/>
      <c r="M2973" s="161" t="s">
        <v>279</v>
      </c>
      <c r="N2973" s="161"/>
      <c r="O2973" s="100"/>
      <c r="P2973" s="161"/>
      <c r="Q2973" s="100"/>
    </row>
    <row r="2974" spans="1:17" x14ac:dyDescent="0.2">
      <c r="A2974" s="100">
        <v>201202</v>
      </c>
      <c r="B2974" s="100">
        <v>202101</v>
      </c>
      <c r="C2974" s="100">
        <v>47472</v>
      </c>
      <c r="D2974" s="100">
        <v>9</v>
      </c>
      <c r="E2974" s="100" t="s">
        <v>229</v>
      </c>
      <c r="F2974" s="100">
        <v>47472</v>
      </c>
      <c r="G2974" s="100">
        <v>9</v>
      </c>
      <c r="H2974" s="100">
        <v>0</v>
      </c>
      <c r="I2974" s="100" t="s">
        <v>31</v>
      </c>
      <c r="J2974" s="100" t="s">
        <v>31</v>
      </c>
      <c r="K2974" s="100" t="s">
        <v>59</v>
      </c>
      <c r="L2974" s="107"/>
      <c r="M2974" s="161" t="s">
        <v>279</v>
      </c>
      <c r="N2974" s="161"/>
      <c r="O2974" s="100"/>
      <c r="P2974" s="161"/>
      <c r="Q2974" s="100"/>
    </row>
    <row r="2975" spans="1:17" x14ac:dyDescent="0.2">
      <c r="A2975" s="100">
        <v>201202</v>
      </c>
      <c r="B2975" s="100">
        <v>202102</v>
      </c>
      <c r="C2975" s="100">
        <v>47472</v>
      </c>
      <c r="D2975" s="100">
        <v>9</v>
      </c>
      <c r="E2975" s="100" t="s">
        <v>229</v>
      </c>
      <c r="F2975" s="100">
        <v>47472</v>
      </c>
      <c r="G2975" s="100">
        <v>9</v>
      </c>
      <c r="H2975" s="100">
        <v>0</v>
      </c>
      <c r="I2975" s="100" t="s">
        <v>31</v>
      </c>
      <c r="J2975" s="100" t="s">
        <v>31</v>
      </c>
      <c r="K2975" s="100" t="s">
        <v>59</v>
      </c>
      <c r="L2975" s="107"/>
      <c r="M2975" s="161" t="s">
        <v>279</v>
      </c>
      <c r="N2975" s="161"/>
      <c r="O2975" s="100"/>
      <c r="P2975" s="161"/>
      <c r="Q2975" s="100"/>
    </row>
    <row r="2976" spans="1:17" x14ac:dyDescent="0.2">
      <c r="A2976" s="100">
        <v>201202</v>
      </c>
      <c r="B2976" s="100">
        <v>202201</v>
      </c>
      <c r="C2976" s="100">
        <v>47472</v>
      </c>
      <c r="D2976" s="100">
        <v>9</v>
      </c>
      <c r="E2976" s="100" t="s">
        <v>229</v>
      </c>
      <c r="F2976" s="100">
        <v>47472</v>
      </c>
      <c r="G2976" s="100">
        <v>9</v>
      </c>
      <c r="H2976" s="100">
        <v>0</v>
      </c>
      <c r="I2976" s="100" t="s">
        <v>31</v>
      </c>
      <c r="J2976" s="100" t="s">
        <v>31</v>
      </c>
      <c r="K2976" s="100" t="s">
        <v>59</v>
      </c>
      <c r="L2976" s="107"/>
      <c r="M2976" s="161" t="s">
        <v>279</v>
      </c>
      <c r="N2976" s="161"/>
      <c r="O2976" s="100"/>
      <c r="P2976" s="161"/>
      <c r="Q2976" s="100"/>
    </row>
    <row r="2977" spans="1:17" x14ac:dyDescent="0.2">
      <c r="A2977" s="100">
        <v>201202</v>
      </c>
      <c r="B2977" s="100">
        <v>202202</v>
      </c>
      <c r="C2977" s="100">
        <v>47472</v>
      </c>
      <c r="D2977" s="100">
        <v>9</v>
      </c>
      <c r="E2977" s="100" t="s">
        <v>229</v>
      </c>
      <c r="F2977" s="100">
        <v>47472</v>
      </c>
      <c r="G2977" s="100">
        <v>9</v>
      </c>
      <c r="H2977" s="100">
        <v>0</v>
      </c>
      <c r="I2977" s="100" t="s">
        <v>31</v>
      </c>
      <c r="J2977" s="100" t="s">
        <v>31</v>
      </c>
      <c r="K2977" s="100" t="s">
        <v>59</v>
      </c>
      <c r="L2977" s="107"/>
      <c r="M2977" s="161" t="s">
        <v>279</v>
      </c>
      <c r="N2977" s="161"/>
      <c r="O2977" s="100"/>
      <c r="P2977" s="161"/>
      <c r="Q2977" s="100"/>
    </row>
    <row r="2978" spans="1:17" x14ac:dyDescent="0.2">
      <c r="A2978" s="100">
        <v>201202</v>
      </c>
      <c r="B2978" s="100">
        <v>202301</v>
      </c>
      <c r="C2978" s="100">
        <v>47472</v>
      </c>
      <c r="D2978" s="100">
        <v>9</v>
      </c>
      <c r="E2978" s="100" t="s">
        <v>229</v>
      </c>
      <c r="F2978" s="100">
        <v>47472</v>
      </c>
      <c r="G2978" s="100">
        <v>9</v>
      </c>
      <c r="H2978" s="100">
        <v>0</v>
      </c>
      <c r="I2978" s="100" t="s">
        <v>31</v>
      </c>
      <c r="J2978" s="100" t="s">
        <v>31</v>
      </c>
      <c r="K2978" s="100" t="s">
        <v>59</v>
      </c>
      <c r="L2978" s="107"/>
      <c r="M2978" s="161" t="s">
        <v>279</v>
      </c>
      <c r="N2978" s="161"/>
      <c r="O2978" s="100"/>
      <c r="P2978" s="161"/>
      <c r="Q2978" s="100"/>
    </row>
    <row r="2979" spans="1:17" x14ac:dyDescent="0.2">
      <c r="A2979" s="100">
        <v>201202</v>
      </c>
      <c r="B2979" s="100">
        <v>202302</v>
      </c>
      <c r="C2979" s="100">
        <v>47472</v>
      </c>
      <c r="D2979" s="100">
        <v>9</v>
      </c>
      <c r="E2979" s="100" t="s">
        <v>229</v>
      </c>
      <c r="F2979" s="100">
        <v>47472</v>
      </c>
      <c r="G2979" s="100">
        <v>9</v>
      </c>
      <c r="H2979" s="100">
        <v>0</v>
      </c>
      <c r="I2979" s="100" t="s">
        <v>31</v>
      </c>
      <c r="J2979" s="100" t="s">
        <v>31</v>
      </c>
      <c r="K2979" s="100" t="s">
        <v>59</v>
      </c>
      <c r="L2979" s="107"/>
      <c r="M2979" s="161" t="s">
        <v>279</v>
      </c>
      <c r="N2979" s="161"/>
      <c r="O2979" s="100"/>
      <c r="P2979" s="161"/>
      <c r="Q2979" s="100"/>
    </row>
    <row r="2980" spans="1:17" x14ac:dyDescent="0.2">
      <c r="A2980" s="100">
        <v>201202</v>
      </c>
      <c r="B2980" s="100">
        <v>202401</v>
      </c>
      <c r="C2980" s="100">
        <v>47472</v>
      </c>
      <c r="D2980" s="100">
        <v>9</v>
      </c>
      <c r="E2980" s="100" t="s">
        <v>229</v>
      </c>
      <c r="F2980" s="100">
        <v>47472</v>
      </c>
      <c r="G2980" s="100">
        <v>9</v>
      </c>
      <c r="H2980" s="100">
        <v>0</v>
      </c>
      <c r="I2980" s="100" t="s">
        <v>31</v>
      </c>
      <c r="J2980" s="100" t="s">
        <v>31</v>
      </c>
      <c r="K2980" s="100" t="s">
        <v>59</v>
      </c>
      <c r="L2980" s="107"/>
      <c r="M2980" s="161" t="s">
        <v>279</v>
      </c>
      <c r="N2980" s="161"/>
      <c r="O2980" s="100"/>
      <c r="P2980" s="161"/>
      <c r="Q2980" s="100"/>
    </row>
    <row r="2981" spans="1:17" x14ac:dyDescent="0.2">
      <c r="A2981" s="100">
        <v>201202</v>
      </c>
      <c r="B2981" s="100">
        <v>202402</v>
      </c>
      <c r="C2981" s="100">
        <v>47472</v>
      </c>
      <c r="D2981" s="100">
        <v>9</v>
      </c>
      <c r="E2981" s="100" t="s">
        <v>229</v>
      </c>
      <c r="F2981" s="100">
        <v>47472</v>
      </c>
      <c r="G2981" s="100">
        <v>9</v>
      </c>
      <c r="H2981" s="100">
        <v>0</v>
      </c>
      <c r="I2981" s="100" t="s">
        <v>31</v>
      </c>
      <c r="J2981" s="100" t="s">
        <v>31</v>
      </c>
      <c r="K2981" s="100" t="s">
        <v>59</v>
      </c>
      <c r="L2981" s="107"/>
      <c r="M2981" s="161" t="s">
        <v>279</v>
      </c>
      <c r="N2981" s="161"/>
      <c r="O2981" s="100"/>
      <c r="P2981" s="161"/>
      <c r="Q2981" s="100"/>
    </row>
    <row r="2982" spans="1:17" x14ac:dyDescent="0.2">
      <c r="A2982" s="100">
        <v>201301</v>
      </c>
      <c r="B2982" s="100">
        <v>201301</v>
      </c>
      <c r="C2982" s="100">
        <v>15000</v>
      </c>
      <c r="D2982" s="100">
        <v>3</v>
      </c>
      <c r="E2982" s="100">
        <v>8</v>
      </c>
      <c r="F2982" s="100">
        <v>51474</v>
      </c>
      <c r="G2982" s="100">
        <v>11</v>
      </c>
      <c r="H2982" s="100">
        <v>0</v>
      </c>
      <c r="I2982" s="100" t="s">
        <v>31</v>
      </c>
      <c r="J2982" s="100" t="s">
        <v>31</v>
      </c>
      <c r="K2982" s="100" t="s">
        <v>59</v>
      </c>
      <c r="L2982" s="107"/>
      <c r="M2982" s="161" t="s">
        <v>280</v>
      </c>
      <c r="N2982" s="161"/>
      <c r="O2982" s="100"/>
      <c r="P2982" s="161"/>
      <c r="Q2982" s="100"/>
    </row>
    <row r="2983" spans="1:17" x14ac:dyDescent="0.2">
      <c r="A2983" s="100">
        <v>201301</v>
      </c>
      <c r="B2983" s="100">
        <v>201302</v>
      </c>
      <c r="C2983" s="100">
        <v>40000</v>
      </c>
      <c r="D2983" s="100">
        <v>8</v>
      </c>
      <c r="E2983" s="100">
        <v>5</v>
      </c>
      <c r="F2983" s="100">
        <v>69575</v>
      </c>
      <c r="G2983" s="100">
        <v>13</v>
      </c>
      <c r="H2983" s="100">
        <v>0</v>
      </c>
      <c r="I2983" s="100" t="s">
        <v>31</v>
      </c>
      <c r="J2983" s="100" t="s">
        <v>31</v>
      </c>
      <c r="K2983" s="100" t="s">
        <v>59</v>
      </c>
      <c r="L2983" s="107"/>
      <c r="M2983" s="161" t="s">
        <v>280</v>
      </c>
      <c r="N2983" s="161"/>
      <c r="O2983" s="100"/>
      <c r="P2983" s="161"/>
      <c r="Q2983" s="100"/>
    </row>
    <row r="2984" spans="1:17" x14ac:dyDescent="0.2">
      <c r="A2984" s="100">
        <v>201301</v>
      </c>
      <c r="B2984" s="100">
        <v>201401</v>
      </c>
      <c r="C2984" s="100">
        <v>40262</v>
      </c>
      <c r="D2984" s="100">
        <v>9</v>
      </c>
      <c r="E2984" s="100">
        <v>3</v>
      </c>
      <c r="F2984" s="100">
        <v>59837</v>
      </c>
      <c r="G2984" s="100">
        <v>12</v>
      </c>
      <c r="H2984" s="100">
        <v>0</v>
      </c>
      <c r="I2984" s="100" t="s">
        <v>31</v>
      </c>
      <c r="J2984" s="100" t="s">
        <v>31</v>
      </c>
      <c r="K2984" s="100" t="s">
        <v>59</v>
      </c>
      <c r="L2984" s="107"/>
      <c r="M2984" s="161" t="s">
        <v>280</v>
      </c>
      <c r="N2984" s="161"/>
      <c r="O2984" s="100"/>
      <c r="P2984" s="161"/>
      <c r="Q2984" s="100"/>
    </row>
    <row r="2985" spans="1:17" x14ac:dyDescent="0.2">
      <c r="A2985" s="100">
        <v>201301</v>
      </c>
      <c r="B2985" s="100">
        <v>201402</v>
      </c>
      <c r="C2985" s="100">
        <v>40262</v>
      </c>
      <c r="D2985" s="100">
        <v>9</v>
      </c>
      <c r="E2985" s="100">
        <v>1</v>
      </c>
      <c r="F2985" s="100">
        <v>49835</v>
      </c>
      <c r="G2985" s="100">
        <v>10</v>
      </c>
      <c r="H2985" s="100">
        <v>0</v>
      </c>
      <c r="I2985" s="100" t="s">
        <v>31</v>
      </c>
      <c r="J2985" s="100" t="s">
        <v>31</v>
      </c>
      <c r="K2985" s="100" t="s">
        <v>59</v>
      </c>
      <c r="L2985" s="107"/>
      <c r="M2985" s="161" t="s">
        <v>280</v>
      </c>
      <c r="N2985" s="161"/>
      <c r="O2985" s="100"/>
      <c r="P2985" s="161"/>
      <c r="Q2985" s="100"/>
    </row>
    <row r="2986" spans="1:17" x14ac:dyDescent="0.2">
      <c r="A2986" s="100">
        <v>201301</v>
      </c>
      <c r="B2986" s="100">
        <v>201501</v>
      </c>
      <c r="C2986" s="100">
        <v>40262</v>
      </c>
      <c r="D2986" s="100">
        <v>9</v>
      </c>
      <c r="E2986" s="100">
        <v>1</v>
      </c>
      <c r="F2986" s="100">
        <v>49835</v>
      </c>
      <c r="G2986" s="100">
        <v>10</v>
      </c>
      <c r="H2986" s="100">
        <v>0</v>
      </c>
      <c r="I2986" s="100" t="s">
        <v>31</v>
      </c>
      <c r="J2986" s="100" t="s">
        <v>31</v>
      </c>
      <c r="K2986" s="100" t="s">
        <v>59</v>
      </c>
      <c r="L2986" s="107"/>
      <c r="M2986" s="161" t="s">
        <v>280</v>
      </c>
      <c r="N2986" s="161"/>
      <c r="O2986" s="100"/>
      <c r="P2986" s="161"/>
      <c r="Q2986" s="100"/>
    </row>
    <row r="2987" spans="1:17" x14ac:dyDescent="0.2">
      <c r="A2987" s="100">
        <v>201301</v>
      </c>
      <c r="B2987" s="100">
        <v>201502</v>
      </c>
      <c r="C2987" s="100">
        <v>40262</v>
      </c>
      <c r="D2987" s="100">
        <v>9</v>
      </c>
      <c r="E2987" s="100">
        <v>1</v>
      </c>
      <c r="F2987" s="100">
        <v>49835</v>
      </c>
      <c r="G2987" s="100">
        <v>10</v>
      </c>
      <c r="H2987" s="100">
        <v>0</v>
      </c>
      <c r="I2987" s="100" t="s">
        <v>31</v>
      </c>
      <c r="J2987" s="100" t="s">
        <v>31</v>
      </c>
      <c r="K2987" s="100" t="s">
        <v>59</v>
      </c>
      <c r="L2987" s="107"/>
      <c r="M2987" s="161" t="s">
        <v>280</v>
      </c>
      <c r="N2987" s="161"/>
      <c r="O2987" s="100"/>
      <c r="P2987" s="161"/>
      <c r="Q2987" s="100"/>
    </row>
    <row r="2988" spans="1:17" x14ac:dyDescent="0.2">
      <c r="A2988" s="100">
        <v>201301</v>
      </c>
      <c r="B2988" s="100">
        <v>201601</v>
      </c>
      <c r="C2988" s="100">
        <v>40262</v>
      </c>
      <c r="D2988" s="100">
        <v>9</v>
      </c>
      <c r="E2988" s="100">
        <v>1</v>
      </c>
      <c r="F2988" s="100">
        <v>49835</v>
      </c>
      <c r="G2988" s="100">
        <v>10</v>
      </c>
      <c r="H2988" s="100">
        <v>0</v>
      </c>
      <c r="I2988" s="100" t="s">
        <v>31</v>
      </c>
      <c r="J2988" s="100" t="s">
        <v>31</v>
      </c>
      <c r="K2988" s="100" t="s">
        <v>59</v>
      </c>
      <c r="L2988" s="107"/>
      <c r="M2988" s="161" t="s">
        <v>280</v>
      </c>
      <c r="N2988" s="161"/>
      <c r="O2988" s="100"/>
      <c r="P2988" s="161"/>
      <c r="Q2988" s="100"/>
    </row>
    <row r="2989" spans="1:17" x14ac:dyDescent="0.2">
      <c r="A2989" s="100">
        <v>201301</v>
      </c>
      <c r="B2989" s="100">
        <v>201602</v>
      </c>
      <c r="C2989" s="100">
        <v>40262</v>
      </c>
      <c r="D2989" s="100">
        <v>9</v>
      </c>
      <c r="E2989" s="100">
        <v>1</v>
      </c>
      <c r="F2989" s="100">
        <v>49835</v>
      </c>
      <c r="G2989" s="100">
        <v>10</v>
      </c>
      <c r="H2989" s="100">
        <v>0</v>
      </c>
      <c r="I2989" s="100" t="s">
        <v>31</v>
      </c>
      <c r="J2989" s="100" t="s">
        <v>31</v>
      </c>
      <c r="K2989" s="100" t="s">
        <v>59</v>
      </c>
      <c r="L2989" s="107"/>
      <c r="M2989" s="161" t="s">
        <v>280</v>
      </c>
      <c r="N2989" s="161"/>
      <c r="O2989" s="100"/>
      <c r="P2989" s="161"/>
      <c r="Q2989" s="100"/>
    </row>
    <row r="2990" spans="1:17" x14ac:dyDescent="0.2">
      <c r="A2990" s="100">
        <v>201301</v>
      </c>
      <c r="B2990" s="100">
        <v>201701</v>
      </c>
      <c r="C2990" s="100">
        <v>40262</v>
      </c>
      <c r="D2990" s="100">
        <v>9</v>
      </c>
      <c r="E2990" s="100" t="s">
        <v>229</v>
      </c>
      <c r="F2990" s="100">
        <v>40262</v>
      </c>
      <c r="G2990" s="100">
        <v>9</v>
      </c>
      <c r="H2990" s="100">
        <v>0</v>
      </c>
      <c r="I2990" s="100" t="s">
        <v>31</v>
      </c>
      <c r="J2990" s="100" t="s">
        <v>31</v>
      </c>
      <c r="K2990" s="100" t="s">
        <v>59</v>
      </c>
      <c r="L2990" s="107"/>
      <c r="M2990" s="161" t="s">
        <v>280</v>
      </c>
      <c r="N2990" s="161"/>
      <c r="O2990" s="100"/>
      <c r="P2990" s="161"/>
      <c r="Q2990" s="100"/>
    </row>
    <row r="2991" spans="1:17" x14ac:dyDescent="0.2">
      <c r="A2991" s="100">
        <v>201301</v>
      </c>
      <c r="B2991" s="100">
        <v>201702</v>
      </c>
      <c r="C2991" s="100">
        <v>40262</v>
      </c>
      <c r="D2991" s="100">
        <v>9</v>
      </c>
      <c r="E2991" s="100" t="s">
        <v>229</v>
      </c>
      <c r="F2991" s="100">
        <v>40262</v>
      </c>
      <c r="G2991" s="100">
        <v>9</v>
      </c>
      <c r="H2991" s="100">
        <v>0</v>
      </c>
      <c r="I2991" s="100" t="s">
        <v>31</v>
      </c>
      <c r="J2991" s="100" t="s">
        <v>31</v>
      </c>
      <c r="K2991" s="100" t="s">
        <v>59</v>
      </c>
      <c r="L2991" s="107"/>
      <c r="M2991" s="161" t="s">
        <v>280</v>
      </c>
      <c r="N2991" s="161"/>
      <c r="O2991" s="100"/>
      <c r="P2991" s="161"/>
      <c r="Q2991" s="100"/>
    </row>
    <row r="2992" spans="1:17" x14ac:dyDescent="0.2">
      <c r="A2992" s="100">
        <v>201301</v>
      </c>
      <c r="B2992" s="100">
        <v>201801</v>
      </c>
      <c r="C2992" s="100">
        <v>40262</v>
      </c>
      <c r="D2992" s="100">
        <v>9</v>
      </c>
      <c r="E2992" s="100" t="s">
        <v>229</v>
      </c>
      <c r="F2992" s="100">
        <v>40262</v>
      </c>
      <c r="G2992" s="100">
        <v>9</v>
      </c>
      <c r="H2992" s="100">
        <v>0</v>
      </c>
      <c r="I2992" s="100" t="s">
        <v>31</v>
      </c>
      <c r="J2992" s="100" t="s">
        <v>31</v>
      </c>
      <c r="K2992" s="100" t="s">
        <v>59</v>
      </c>
      <c r="L2992" s="107"/>
      <c r="M2992" s="161" t="s">
        <v>280</v>
      </c>
      <c r="N2992" s="161"/>
      <c r="O2992" s="100"/>
      <c r="P2992" s="161"/>
      <c r="Q2992" s="100"/>
    </row>
    <row r="2993" spans="1:17" x14ac:dyDescent="0.2">
      <c r="A2993" s="100">
        <v>201301</v>
      </c>
      <c r="B2993" s="100">
        <v>201802</v>
      </c>
      <c r="C2993" s="100">
        <v>40262</v>
      </c>
      <c r="D2993" s="100">
        <v>9</v>
      </c>
      <c r="E2993" s="100" t="s">
        <v>229</v>
      </c>
      <c r="F2993" s="100">
        <v>40262</v>
      </c>
      <c r="G2993" s="100">
        <v>9</v>
      </c>
      <c r="H2993" s="100">
        <v>0</v>
      </c>
      <c r="I2993" s="100" t="s">
        <v>31</v>
      </c>
      <c r="J2993" s="100" t="s">
        <v>31</v>
      </c>
      <c r="K2993" s="100" t="s">
        <v>59</v>
      </c>
      <c r="L2993" s="107"/>
      <c r="M2993" s="161" t="s">
        <v>280</v>
      </c>
      <c r="N2993" s="161"/>
      <c r="O2993" s="100"/>
      <c r="P2993" s="161"/>
      <c r="Q2993" s="100"/>
    </row>
    <row r="2994" spans="1:17" x14ac:dyDescent="0.2">
      <c r="A2994" s="100">
        <v>201301</v>
      </c>
      <c r="B2994" s="100">
        <v>201901</v>
      </c>
      <c r="C2994" s="100">
        <v>40262</v>
      </c>
      <c r="D2994" s="100">
        <v>9</v>
      </c>
      <c r="E2994" s="100" t="s">
        <v>229</v>
      </c>
      <c r="F2994" s="100">
        <v>40262</v>
      </c>
      <c r="G2994" s="100">
        <v>9</v>
      </c>
      <c r="H2994" s="100">
        <v>0</v>
      </c>
      <c r="I2994" s="100" t="s">
        <v>31</v>
      </c>
      <c r="J2994" s="100" t="s">
        <v>31</v>
      </c>
      <c r="K2994" s="100" t="s">
        <v>59</v>
      </c>
      <c r="L2994" s="107"/>
      <c r="M2994" s="161" t="s">
        <v>280</v>
      </c>
      <c r="N2994" s="161"/>
      <c r="O2994" s="100"/>
      <c r="P2994" s="161"/>
      <c r="Q2994" s="100"/>
    </row>
    <row r="2995" spans="1:17" x14ac:dyDescent="0.2">
      <c r="A2995" s="100">
        <v>201301</v>
      </c>
      <c r="B2995" s="100">
        <v>201902</v>
      </c>
      <c r="C2995" s="100">
        <v>40262</v>
      </c>
      <c r="D2995" s="100">
        <v>9</v>
      </c>
      <c r="E2995" s="100" t="s">
        <v>229</v>
      </c>
      <c r="F2995" s="100">
        <v>40262</v>
      </c>
      <c r="G2995" s="100">
        <v>9</v>
      </c>
      <c r="H2995" s="100">
        <v>0</v>
      </c>
      <c r="I2995" s="100" t="s">
        <v>31</v>
      </c>
      <c r="J2995" s="100" t="s">
        <v>31</v>
      </c>
      <c r="K2995" s="100" t="s">
        <v>59</v>
      </c>
      <c r="L2995" s="107"/>
      <c r="M2995" s="161" t="s">
        <v>280</v>
      </c>
      <c r="N2995" s="161"/>
      <c r="O2995" s="100"/>
      <c r="P2995" s="161"/>
      <c r="Q2995" s="100"/>
    </row>
    <row r="2996" spans="1:17" x14ac:dyDescent="0.2">
      <c r="A2996" s="100">
        <v>201301</v>
      </c>
      <c r="B2996" s="100">
        <v>202001</v>
      </c>
      <c r="C2996" s="100">
        <v>40262</v>
      </c>
      <c r="D2996" s="100">
        <v>9</v>
      </c>
      <c r="E2996" s="100" t="s">
        <v>229</v>
      </c>
      <c r="F2996" s="100">
        <v>40262</v>
      </c>
      <c r="G2996" s="100">
        <v>9</v>
      </c>
      <c r="H2996" s="100">
        <v>0</v>
      </c>
      <c r="I2996" s="100" t="s">
        <v>31</v>
      </c>
      <c r="J2996" s="100" t="s">
        <v>31</v>
      </c>
      <c r="K2996" s="100" t="s">
        <v>59</v>
      </c>
      <c r="L2996" s="107"/>
      <c r="M2996" s="161" t="s">
        <v>280</v>
      </c>
      <c r="N2996" s="161"/>
      <c r="O2996" s="100"/>
      <c r="P2996" s="161"/>
      <c r="Q2996" s="100"/>
    </row>
    <row r="2997" spans="1:17" x14ac:dyDescent="0.2">
      <c r="A2997" s="100">
        <v>201301</v>
      </c>
      <c r="B2997" s="100">
        <v>202002</v>
      </c>
      <c r="C2997" s="100">
        <v>40262</v>
      </c>
      <c r="D2997" s="100">
        <v>9</v>
      </c>
      <c r="E2997" s="100" t="s">
        <v>229</v>
      </c>
      <c r="F2997" s="100">
        <v>40262</v>
      </c>
      <c r="G2997" s="100">
        <v>9</v>
      </c>
      <c r="H2997" s="100">
        <v>0</v>
      </c>
      <c r="I2997" s="100" t="s">
        <v>31</v>
      </c>
      <c r="J2997" s="100" t="s">
        <v>31</v>
      </c>
      <c r="K2997" s="100" t="s">
        <v>59</v>
      </c>
      <c r="L2997" s="107"/>
      <c r="M2997" s="161" t="s">
        <v>280</v>
      </c>
      <c r="N2997" s="161"/>
      <c r="O2997" s="100"/>
      <c r="P2997" s="161"/>
      <c r="Q2997" s="100"/>
    </row>
    <row r="2998" spans="1:17" x14ac:dyDescent="0.2">
      <c r="A2998" s="100">
        <v>201301</v>
      </c>
      <c r="B2998" s="100">
        <v>202101</v>
      </c>
      <c r="C2998" s="100">
        <v>40262</v>
      </c>
      <c r="D2998" s="100">
        <v>9</v>
      </c>
      <c r="E2998" s="100" t="s">
        <v>229</v>
      </c>
      <c r="F2998" s="100">
        <v>40262</v>
      </c>
      <c r="G2998" s="100">
        <v>9</v>
      </c>
      <c r="H2998" s="100">
        <v>0</v>
      </c>
      <c r="I2998" s="100" t="s">
        <v>31</v>
      </c>
      <c r="J2998" s="100" t="s">
        <v>31</v>
      </c>
      <c r="K2998" s="100" t="s">
        <v>59</v>
      </c>
      <c r="L2998" s="107"/>
      <c r="M2998" s="161" t="s">
        <v>280</v>
      </c>
      <c r="N2998" s="161"/>
      <c r="O2998" s="100"/>
      <c r="P2998" s="161"/>
      <c r="Q2998" s="100"/>
    </row>
    <row r="2999" spans="1:17" x14ac:dyDescent="0.2">
      <c r="A2999" s="100">
        <v>201301</v>
      </c>
      <c r="B2999" s="100">
        <v>202102</v>
      </c>
      <c r="C2999" s="100">
        <v>40262</v>
      </c>
      <c r="D2999" s="100">
        <v>9</v>
      </c>
      <c r="E2999" s="100" t="s">
        <v>229</v>
      </c>
      <c r="F2999" s="100">
        <v>40262</v>
      </c>
      <c r="G2999" s="100">
        <v>9</v>
      </c>
      <c r="H2999" s="100">
        <v>0</v>
      </c>
      <c r="I2999" s="100" t="s">
        <v>31</v>
      </c>
      <c r="J2999" s="100" t="s">
        <v>31</v>
      </c>
      <c r="K2999" s="100" t="s">
        <v>59</v>
      </c>
      <c r="L2999" s="107"/>
      <c r="M2999" s="161" t="s">
        <v>280</v>
      </c>
      <c r="N2999" s="161"/>
      <c r="O2999" s="100"/>
      <c r="P2999" s="161"/>
      <c r="Q2999" s="100"/>
    </row>
    <row r="3000" spans="1:17" x14ac:dyDescent="0.2">
      <c r="A3000" s="100">
        <v>201301</v>
      </c>
      <c r="B3000" s="100">
        <v>202201</v>
      </c>
      <c r="C3000" s="100">
        <v>40262</v>
      </c>
      <c r="D3000" s="100">
        <v>9</v>
      </c>
      <c r="E3000" s="100" t="s">
        <v>229</v>
      </c>
      <c r="F3000" s="100">
        <v>40262</v>
      </c>
      <c r="G3000" s="100">
        <v>9</v>
      </c>
      <c r="H3000" s="100">
        <v>0</v>
      </c>
      <c r="I3000" s="100" t="s">
        <v>31</v>
      </c>
      <c r="J3000" s="100" t="s">
        <v>31</v>
      </c>
      <c r="K3000" s="100" t="s">
        <v>59</v>
      </c>
      <c r="L3000" s="107"/>
      <c r="M3000" s="161" t="s">
        <v>280</v>
      </c>
      <c r="N3000" s="161"/>
      <c r="O3000" s="100"/>
      <c r="P3000" s="161"/>
      <c r="Q3000" s="100"/>
    </row>
    <row r="3001" spans="1:17" x14ac:dyDescent="0.2">
      <c r="A3001" s="100">
        <v>201301</v>
      </c>
      <c r="B3001" s="100">
        <v>202202</v>
      </c>
      <c r="C3001" s="100">
        <v>40262</v>
      </c>
      <c r="D3001" s="100">
        <v>9</v>
      </c>
      <c r="E3001" s="100" t="s">
        <v>229</v>
      </c>
      <c r="F3001" s="100">
        <v>40262</v>
      </c>
      <c r="G3001" s="100">
        <v>9</v>
      </c>
      <c r="H3001" s="100">
        <v>0</v>
      </c>
      <c r="I3001" s="100" t="s">
        <v>31</v>
      </c>
      <c r="J3001" s="100" t="s">
        <v>31</v>
      </c>
      <c r="K3001" s="100" t="s">
        <v>59</v>
      </c>
      <c r="L3001" s="107"/>
      <c r="M3001" s="161" t="s">
        <v>280</v>
      </c>
      <c r="N3001" s="161"/>
      <c r="O3001" s="100"/>
      <c r="P3001" s="161"/>
      <c r="Q3001" s="100"/>
    </row>
    <row r="3002" spans="1:17" x14ac:dyDescent="0.2">
      <c r="A3002" s="100">
        <v>201301</v>
      </c>
      <c r="B3002" s="100">
        <v>202301</v>
      </c>
      <c r="C3002" s="100">
        <v>40262</v>
      </c>
      <c r="D3002" s="100">
        <v>9</v>
      </c>
      <c r="E3002" s="100" t="s">
        <v>229</v>
      </c>
      <c r="F3002" s="100">
        <v>40262</v>
      </c>
      <c r="G3002" s="100">
        <v>9</v>
      </c>
      <c r="H3002" s="100">
        <v>0</v>
      </c>
      <c r="I3002" s="100" t="s">
        <v>31</v>
      </c>
      <c r="J3002" s="100" t="s">
        <v>31</v>
      </c>
      <c r="K3002" s="100" t="s">
        <v>59</v>
      </c>
      <c r="L3002" s="107"/>
      <c r="M3002" s="161" t="s">
        <v>280</v>
      </c>
      <c r="N3002" s="161"/>
      <c r="O3002" s="100"/>
      <c r="P3002" s="161"/>
      <c r="Q3002" s="100"/>
    </row>
    <row r="3003" spans="1:17" x14ac:dyDescent="0.2">
      <c r="A3003" s="100">
        <v>201301</v>
      </c>
      <c r="B3003" s="100">
        <v>202302</v>
      </c>
      <c r="C3003" s="100">
        <v>40262</v>
      </c>
      <c r="D3003" s="100">
        <v>9</v>
      </c>
      <c r="E3003" s="100" t="s">
        <v>229</v>
      </c>
      <c r="F3003" s="100">
        <v>40262</v>
      </c>
      <c r="G3003" s="100">
        <v>9</v>
      </c>
      <c r="H3003" s="100">
        <v>0</v>
      </c>
      <c r="I3003" s="100" t="s">
        <v>31</v>
      </c>
      <c r="J3003" s="100" t="s">
        <v>31</v>
      </c>
      <c r="K3003" s="100" t="s">
        <v>59</v>
      </c>
      <c r="L3003" s="107"/>
      <c r="M3003" s="161" t="s">
        <v>280</v>
      </c>
      <c r="N3003" s="161"/>
      <c r="O3003" s="100"/>
      <c r="P3003" s="161"/>
      <c r="Q3003" s="100"/>
    </row>
    <row r="3004" spans="1:17" x14ac:dyDescent="0.2">
      <c r="A3004" s="100">
        <v>201301</v>
      </c>
      <c r="B3004" s="100">
        <v>202401</v>
      </c>
      <c r="C3004" s="100">
        <v>40262</v>
      </c>
      <c r="D3004" s="100">
        <v>9</v>
      </c>
      <c r="E3004" s="100" t="s">
        <v>229</v>
      </c>
      <c r="F3004" s="100">
        <v>40262</v>
      </c>
      <c r="G3004" s="100">
        <v>9</v>
      </c>
      <c r="H3004" s="100">
        <v>0</v>
      </c>
      <c r="I3004" s="100" t="s">
        <v>31</v>
      </c>
      <c r="J3004" s="100" t="s">
        <v>31</v>
      </c>
      <c r="K3004" s="100" t="s">
        <v>59</v>
      </c>
      <c r="L3004" s="107"/>
      <c r="M3004" s="161" t="s">
        <v>280</v>
      </c>
      <c r="N3004" s="161"/>
      <c r="O3004" s="100"/>
      <c r="P3004" s="161"/>
      <c r="Q3004" s="100"/>
    </row>
    <row r="3005" spans="1:17" x14ac:dyDescent="0.2">
      <c r="A3005" s="100">
        <v>201301</v>
      </c>
      <c r="B3005" s="100">
        <v>202402</v>
      </c>
      <c r="C3005" s="100">
        <v>40262</v>
      </c>
      <c r="D3005" s="100">
        <v>9</v>
      </c>
      <c r="E3005" s="100" t="s">
        <v>229</v>
      </c>
      <c r="F3005" s="100">
        <v>40262</v>
      </c>
      <c r="G3005" s="100">
        <v>9</v>
      </c>
      <c r="H3005" s="100">
        <v>0</v>
      </c>
      <c r="I3005" s="100" t="s">
        <v>31</v>
      </c>
      <c r="J3005" s="100" t="s">
        <v>31</v>
      </c>
      <c r="K3005" s="100" t="s">
        <v>59</v>
      </c>
      <c r="L3005" s="107"/>
      <c r="M3005" s="161" t="s">
        <v>280</v>
      </c>
      <c r="N3005" s="161"/>
      <c r="O3005" s="100"/>
      <c r="P3005" s="161"/>
      <c r="Q3005" s="100"/>
    </row>
    <row r="3006" spans="1:17" x14ac:dyDescent="0.2">
      <c r="A3006" s="100">
        <v>201302</v>
      </c>
      <c r="B3006" s="100">
        <v>201302</v>
      </c>
      <c r="C3006" s="100">
        <v>35000</v>
      </c>
      <c r="D3006" s="100">
        <v>5</v>
      </c>
      <c r="E3006" s="100">
        <v>2</v>
      </c>
      <c r="F3006" s="100">
        <v>45600</v>
      </c>
      <c r="G3006" s="100">
        <v>7</v>
      </c>
      <c r="H3006" s="100">
        <v>0</v>
      </c>
      <c r="I3006" s="100" t="s">
        <v>31</v>
      </c>
      <c r="J3006" s="100" t="s">
        <v>31</v>
      </c>
      <c r="K3006" s="100" t="s">
        <v>59</v>
      </c>
      <c r="L3006" s="107"/>
      <c r="M3006" s="161" t="s">
        <v>280</v>
      </c>
      <c r="N3006" s="161"/>
      <c r="O3006" s="100"/>
      <c r="P3006" s="161"/>
      <c r="Q3006" s="100"/>
    </row>
    <row r="3007" spans="1:17" x14ac:dyDescent="0.2">
      <c r="A3007" s="100">
        <v>201302</v>
      </c>
      <c r="B3007" s="100">
        <v>201401</v>
      </c>
      <c r="C3007" s="100">
        <v>40000</v>
      </c>
      <c r="D3007" s="100">
        <v>6</v>
      </c>
      <c r="E3007" s="100">
        <v>3</v>
      </c>
      <c r="F3007" s="100">
        <v>55800</v>
      </c>
      <c r="G3007" s="100">
        <v>9</v>
      </c>
      <c r="H3007" s="100">
        <v>0</v>
      </c>
      <c r="I3007" s="100" t="s">
        <v>31</v>
      </c>
      <c r="J3007" s="100" t="s">
        <v>31</v>
      </c>
      <c r="K3007" s="100" t="s">
        <v>59</v>
      </c>
      <c r="L3007" s="107"/>
      <c r="M3007" s="161" t="s">
        <v>280</v>
      </c>
      <c r="N3007" s="161"/>
      <c r="O3007" s="100"/>
      <c r="P3007" s="161"/>
      <c r="Q3007" s="100"/>
    </row>
    <row r="3008" spans="1:17" x14ac:dyDescent="0.2">
      <c r="A3008" s="100">
        <v>201302</v>
      </c>
      <c r="B3008" s="100">
        <v>201402</v>
      </c>
      <c r="C3008" s="100">
        <v>42997</v>
      </c>
      <c r="D3008" s="100">
        <v>7</v>
      </c>
      <c r="E3008" s="100" t="s">
        <v>229</v>
      </c>
      <c r="F3008" s="100">
        <v>42997</v>
      </c>
      <c r="G3008" s="100">
        <v>7</v>
      </c>
      <c r="H3008" s="100">
        <v>0</v>
      </c>
      <c r="I3008" s="100" t="s">
        <v>31</v>
      </c>
      <c r="J3008" s="100" t="s">
        <v>31</v>
      </c>
      <c r="K3008" s="100" t="s">
        <v>59</v>
      </c>
      <c r="L3008" s="107"/>
      <c r="M3008" s="161" t="s">
        <v>280</v>
      </c>
      <c r="N3008" s="161"/>
      <c r="O3008" s="100"/>
      <c r="P3008" s="161"/>
      <c r="Q3008" s="100"/>
    </row>
    <row r="3009" spans="1:17" x14ac:dyDescent="0.2">
      <c r="A3009" s="100">
        <v>201302</v>
      </c>
      <c r="B3009" s="100">
        <v>201501</v>
      </c>
      <c r="C3009" s="100">
        <v>42997</v>
      </c>
      <c r="D3009" s="100">
        <v>7</v>
      </c>
      <c r="E3009" s="100" t="s">
        <v>229</v>
      </c>
      <c r="F3009" s="100">
        <v>42997</v>
      </c>
      <c r="G3009" s="100">
        <v>7</v>
      </c>
      <c r="H3009" s="100">
        <v>0</v>
      </c>
      <c r="I3009" s="100" t="s">
        <v>31</v>
      </c>
      <c r="J3009" s="100" t="s">
        <v>31</v>
      </c>
      <c r="K3009" s="100" t="s">
        <v>59</v>
      </c>
      <c r="L3009" s="107"/>
      <c r="M3009" s="161" t="s">
        <v>280</v>
      </c>
      <c r="N3009" s="161"/>
      <c r="O3009" s="100"/>
      <c r="P3009" s="161"/>
      <c r="Q3009" s="100"/>
    </row>
    <row r="3010" spans="1:17" x14ac:dyDescent="0.2">
      <c r="A3010" s="100">
        <v>201302</v>
      </c>
      <c r="B3010" s="100">
        <v>201502</v>
      </c>
      <c r="C3010" s="100">
        <v>42997</v>
      </c>
      <c r="D3010" s="100">
        <v>7</v>
      </c>
      <c r="E3010" s="100" t="s">
        <v>229</v>
      </c>
      <c r="F3010" s="100">
        <v>42997</v>
      </c>
      <c r="G3010" s="100">
        <v>7</v>
      </c>
      <c r="H3010" s="100">
        <v>0</v>
      </c>
      <c r="I3010" s="100" t="s">
        <v>31</v>
      </c>
      <c r="J3010" s="100" t="s">
        <v>31</v>
      </c>
      <c r="K3010" s="100" t="s">
        <v>59</v>
      </c>
      <c r="L3010" s="107"/>
      <c r="M3010" s="161" t="s">
        <v>280</v>
      </c>
      <c r="N3010" s="161"/>
      <c r="O3010" s="100"/>
      <c r="P3010" s="161"/>
      <c r="Q3010" s="100"/>
    </row>
    <row r="3011" spans="1:17" x14ac:dyDescent="0.2">
      <c r="A3011" s="100">
        <v>201302</v>
      </c>
      <c r="B3011" s="100">
        <v>201601</v>
      </c>
      <c r="C3011" s="100">
        <v>42997</v>
      </c>
      <c r="D3011" s="100">
        <v>7</v>
      </c>
      <c r="E3011" s="100" t="s">
        <v>229</v>
      </c>
      <c r="F3011" s="100">
        <v>42997</v>
      </c>
      <c r="G3011" s="100">
        <v>7</v>
      </c>
      <c r="H3011" s="100">
        <v>0</v>
      </c>
      <c r="I3011" s="100" t="s">
        <v>31</v>
      </c>
      <c r="J3011" s="100" t="s">
        <v>31</v>
      </c>
      <c r="K3011" s="100" t="s">
        <v>59</v>
      </c>
      <c r="L3011" s="107"/>
      <c r="M3011" s="161" t="s">
        <v>280</v>
      </c>
      <c r="N3011" s="161"/>
      <c r="O3011" s="100"/>
      <c r="P3011" s="161"/>
      <c r="Q3011" s="100"/>
    </row>
    <row r="3012" spans="1:17" x14ac:dyDescent="0.2">
      <c r="A3012" s="100">
        <v>201302</v>
      </c>
      <c r="B3012" s="100">
        <v>201602</v>
      </c>
      <c r="C3012" s="100">
        <v>42997</v>
      </c>
      <c r="D3012" s="100">
        <v>7</v>
      </c>
      <c r="E3012" s="100" t="s">
        <v>229</v>
      </c>
      <c r="F3012" s="100">
        <v>42997</v>
      </c>
      <c r="G3012" s="100">
        <v>7</v>
      </c>
      <c r="H3012" s="100">
        <v>0</v>
      </c>
      <c r="I3012" s="100" t="s">
        <v>31</v>
      </c>
      <c r="J3012" s="100" t="s">
        <v>31</v>
      </c>
      <c r="K3012" s="100" t="s">
        <v>59</v>
      </c>
      <c r="L3012" s="107"/>
      <c r="M3012" s="161" t="s">
        <v>280</v>
      </c>
      <c r="N3012" s="161"/>
      <c r="O3012" s="100"/>
      <c r="P3012" s="161"/>
      <c r="Q3012" s="100"/>
    </row>
    <row r="3013" spans="1:17" x14ac:dyDescent="0.2">
      <c r="A3013" s="100">
        <v>201302</v>
      </c>
      <c r="B3013" s="100">
        <v>201701</v>
      </c>
      <c r="C3013" s="100">
        <v>42997</v>
      </c>
      <c r="D3013" s="100">
        <v>7</v>
      </c>
      <c r="E3013" s="100" t="s">
        <v>229</v>
      </c>
      <c r="F3013" s="100">
        <v>42997</v>
      </c>
      <c r="G3013" s="100">
        <v>7</v>
      </c>
      <c r="H3013" s="100">
        <v>0</v>
      </c>
      <c r="I3013" s="100" t="s">
        <v>31</v>
      </c>
      <c r="J3013" s="100" t="s">
        <v>31</v>
      </c>
      <c r="K3013" s="100" t="s">
        <v>59</v>
      </c>
      <c r="L3013" s="107"/>
      <c r="M3013" s="161" t="s">
        <v>280</v>
      </c>
      <c r="N3013" s="161"/>
      <c r="O3013" s="100"/>
      <c r="P3013" s="161"/>
      <c r="Q3013" s="100"/>
    </row>
    <row r="3014" spans="1:17" x14ac:dyDescent="0.2">
      <c r="A3014" s="100">
        <v>201302</v>
      </c>
      <c r="B3014" s="100">
        <v>201702</v>
      </c>
      <c r="C3014" s="100">
        <v>42997</v>
      </c>
      <c r="D3014" s="100">
        <v>7</v>
      </c>
      <c r="E3014" s="100" t="s">
        <v>229</v>
      </c>
      <c r="F3014" s="100">
        <v>42997</v>
      </c>
      <c r="G3014" s="100">
        <v>7</v>
      </c>
      <c r="H3014" s="100">
        <v>0</v>
      </c>
      <c r="I3014" s="100" t="s">
        <v>31</v>
      </c>
      <c r="J3014" s="100" t="s">
        <v>31</v>
      </c>
      <c r="K3014" s="100" t="s">
        <v>59</v>
      </c>
      <c r="L3014" s="107"/>
      <c r="M3014" s="161" t="s">
        <v>280</v>
      </c>
      <c r="N3014" s="161"/>
      <c r="O3014" s="100"/>
      <c r="P3014" s="161"/>
      <c r="Q3014" s="100"/>
    </row>
    <row r="3015" spans="1:17" x14ac:dyDescent="0.2">
      <c r="A3015" s="100">
        <v>201302</v>
      </c>
      <c r="B3015" s="100">
        <v>201801</v>
      </c>
      <c r="C3015" s="100">
        <v>42997</v>
      </c>
      <c r="D3015" s="100">
        <v>7</v>
      </c>
      <c r="E3015" s="100" t="s">
        <v>229</v>
      </c>
      <c r="F3015" s="100">
        <v>42997</v>
      </c>
      <c r="G3015" s="100">
        <v>7</v>
      </c>
      <c r="H3015" s="100">
        <v>0</v>
      </c>
      <c r="I3015" s="100" t="s">
        <v>31</v>
      </c>
      <c r="J3015" s="100" t="s">
        <v>31</v>
      </c>
      <c r="K3015" s="100" t="s">
        <v>59</v>
      </c>
      <c r="L3015" s="107"/>
      <c r="M3015" s="161" t="s">
        <v>280</v>
      </c>
      <c r="N3015" s="161"/>
      <c r="O3015" s="100"/>
      <c r="P3015" s="161"/>
      <c r="Q3015" s="100"/>
    </row>
    <row r="3016" spans="1:17" x14ac:dyDescent="0.2">
      <c r="A3016" s="100">
        <v>201302</v>
      </c>
      <c r="B3016" s="100">
        <v>201802</v>
      </c>
      <c r="C3016" s="100">
        <v>42997</v>
      </c>
      <c r="D3016" s="100">
        <v>7</v>
      </c>
      <c r="E3016" s="100" t="s">
        <v>229</v>
      </c>
      <c r="F3016" s="100">
        <v>42997</v>
      </c>
      <c r="G3016" s="100">
        <v>7</v>
      </c>
      <c r="H3016" s="100">
        <v>0</v>
      </c>
      <c r="I3016" s="100" t="s">
        <v>31</v>
      </c>
      <c r="J3016" s="100" t="s">
        <v>31</v>
      </c>
      <c r="K3016" s="100" t="s">
        <v>59</v>
      </c>
      <c r="L3016" s="107"/>
      <c r="M3016" s="161" t="s">
        <v>280</v>
      </c>
      <c r="N3016" s="161"/>
      <c r="O3016" s="100"/>
      <c r="P3016" s="161"/>
      <c r="Q3016" s="100"/>
    </row>
    <row r="3017" spans="1:17" x14ac:dyDescent="0.2">
      <c r="A3017" s="100">
        <v>201302</v>
      </c>
      <c r="B3017" s="100">
        <v>201901</v>
      </c>
      <c r="C3017" s="100">
        <v>42997</v>
      </c>
      <c r="D3017" s="100">
        <v>7</v>
      </c>
      <c r="E3017" s="100" t="s">
        <v>229</v>
      </c>
      <c r="F3017" s="100">
        <v>42997</v>
      </c>
      <c r="G3017" s="100">
        <v>7</v>
      </c>
      <c r="H3017" s="100">
        <v>0</v>
      </c>
      <c r="I3017" s="100" t="s">
        <v>31</v>
      </c>
      <c r="J3017" s="100" t="s">
        <v>31</v>
      </c>
      <c r="K3017" s="100" t="s">
        <v>59</v>
      </c>
      <c r="L3017" s="107"/>
      <c r="M3017" s="161" t="s">
        <v>280</v>
      </c>
      <c r="N3017" s="161"/>
      <c r="O3017" s="100"/>
      <c r="P3017" s="161"/>
      <c r="Q3017" s="100"/>
    </row>
    <row r="3018" spans="1:17" x14ac:dyDescent="0.2">
      <c r="A3018" s="100">
        <v>201302</v>
      </c>
      <c r="B3018" s="100">
        <v>201902</v>
      </c>
      <c r="C3018" s="100">
        <v>42997</v>
      </c>
      <c r="D3018" s="100">
        <v>7</v>
      </c>
      <c r="E3018" s="100" t="s">
        <v>229</v>
      </c>
      <c r="F3018" s="100">
        <v>42997</v>
      </c>
      <c r="G3018" s="100">
        <v>7</v>
      </c>
      <c r="H3018" s="100">
        <v>0</v>
      </c>
      <c r="I3018" s="100" t="s">
        <v>31</v>
      </c>
      <c r="J3018" s="100" t="s">
        <v>31</v>
      </c>
      <c r="K3018" s="100" t="s">
        <v>59</v>
      </c>
      <c r="L3018" s="107"/>
      <c r="M3018" s="161" t="s">
        <v>280</v>
      </c>
      <c r="N3018" s="161"/>
      <c r="O3018" s="100"/>
      <c r="P3018" s="161"/>
      <c r="Q3018" s="100"/>
    </row>
    <row r="3019" spans="1:17" x14ac:dyDescent="0.2">
      <c r="A3019" s="100">
        <v>201302</v>
      </c>
      <c r="B3019" s="100">
        <v>202001</v>
      </c>
      <c r="C3019" s="100">
        <v>42997</v>
      </c>
      <c r="D3019" s="100">
        <v>7</v>
      </c>
      <c r="E3019" s="100" t="s">
        <v>229</v>
      </c>
      <c r="F3019" s="100">
        <v>42997</v>
      </c>
      <c r="G3019" s="100">
        <v>7</v>
      </c>
      <c r="H3019" s="100">
        <v>0</v>
      </c>
      <c r="I3019" s="100" t="s">
        <v>31</v>
      </c>
      <c r="J3019" s="100" t="s">
        <v>31</v>
      </c>
      <c r="K3019" s="100" t="s">
        <v>59</v>
      </c>
      <c r="L3019" s="107"/>
      <c r="M3019" s="161" t="s">
        <v>280</v>
      </c>
      <c r="N3019" s="161"/>
      <c r="O3019" s="100"/>
      <c r="P3019" s="161"/>
      <c r="Q3019" s="100"/>
    </row>
    <row r="3020" spans="1:17" x14ac:dyDescent="0.2">
      <c r="A3020" s="100">
        <v>201302</v>
      </c>
      <c r="B3020" s="100">
        <v>202002</v>
      </c>
      <c r="C3020" s="100">
        <v>42997</v>
      </c>
      <c r="D3020" s="100">
        <v>7</v>
      </c>
      <c r="E3020" s="100" t="s">
        <v>229</v>
      </c>
      <c r="F3020" s="100">
        <v>42997</v>
      </c>
      <c r="G3020" s="100">
        <v>7</v>
      </c>
      <c r="H3020" s="100">
        <v>0</v>
      </c>
      <c r="I3020" s="100" t="s">
        <v>31</v>
      </c>
      <c r="J3020" s="100" t="s">
        <v>31</v>
      </c>
      <c r="K3020" s="100" t="s">
        <v>59</v>
      </c>
      <c r="L3020" s="107"/>
      <c r="M3020" s="161" t="s">
        <v>280</v>
      </c>
      <c r="N3020" s="161"/>
      <c r="O3020" s="100"/>
      <c r="P3020" s="161"/>
      <c r="Q3020" s="100"/>
    </row>
    <row r="3021" spans="1:17" x14ac:dyDescent="0.2">
      <c r="A3021" s="100">
        <v>201302</v>
      </c>
      <c r="B3021" s="100">
        <v>202101</v>
      </c>
      <c r="C3021" s="100">
        <v>42997</v>
      </c>
      <c r="D3021" s="100">
        <v>7</v>
      </c>
      <c r="E3021" s="100" t="s">
        <v>229</v>
      </c>
      <c r="F3021" s="100">
        <v>42997</v>
      </c>
      <c r="G3021" s="100">
        <v>7</v>
      </c>
      <c r="H3021" s="100">
        <v>0</v>
      </c>
      <c r="I3021" s="100" t="s">
        <v>31</v>
      </c>
      <c r="J3021" s="100" t="s">
        <v>31</v>
      </c>
      <c r="K3021" s="100" t="s">
        <v>59</v>
      </c>
      <c r="L3021" s="107"/>
      <c r="M3021" s="161" t="s">
        <v>280</v>
      </c>
      <c r="N3021" s="161"/>
      <c r="O3021" s="100"/>
      <c r="P3021" s="161"/>
      <c r="Q3021" s="100"/>
    </row>
    <row r="3022" spans="1:17" x14ac:dyDescent="0.2">
      <c r="A3022" s="100">
        <v>201302</v>
      </c>
      <c r="B3022" s="100">
        <v>202102</v>
      </c>
      <c r="C3022" s="100">
        <v>42997</v>
      </c>
      <c r="D3022" s="100">
        <v>7</v>
      </c>
      <c r="E3022" s="100" t="s">
        <v>229</v>
      </c>
      <c r="F3022" s="100">
        <v>42997</v>
      </c>
      <c r="G3022" s="100">
        <v>7</v>
      </c>
      <c r="H3022" s="100">
        <v>0</v>
      </c>
      <c r="I3022" s="100" t="s">
        <v>31</v>
      </c>
      <c r="J3022" s="100" t="s">
        <v>31</v>
      </c>
      <c r="K3022" s="100" t="s">
        <v>59</v>
      </c>
      <c r="L3022" s="107"/>
      <c r="M3022" s="161" t="s">
        <v>280</v>
      </c>
      <c r="N3022" s="161"/>
      <c r="O3022" s="100"/>
      <c r="P3022" s="161"/>
      <c r="Q3022" s="100"/>
    </row>
    <row r="3023" spans="1:17" x14ac:dyDescent="0.2">
      <c r="A3023" s="100">
        <v>201302</v>
      </c>
      <c r="B3023" s="100">
        <v>202201</v>
      </c>
      <c r="C3023" s="100">
        <v>42997</v>
      </c>
      <c r="D3023" s="100">
        <v>7</v>
      </c>
      <c r="E3023" s="100" t="s">
        <v>229</v>
      </c>
      <c r="F3023" s="100">
        <v>42997</v>
      </c>
      <c r="G3023" s="100">
        <v>7</v>
      </c>
      <c r="H3023" s="100">
        <v>0</v>
      </c>
      <c r="I3023" s="100" t="s">
        <v>31</v>
      </c>
      <c r="J3023" s="100" t="s">
        <v>31</v>
      </c>
      <c r="K3023" s="100" t="s">
        <v>59</v>
      </c>
      <c r="L3023" s="107"/>
      <c r="M3023" s="161" t="s">
        <v>280</v>
      </c>
      <c r="N3023" s="161"/>
      <c r="O3023" s="100"/>
      <c r="P3023" s="161"/>
      <c r="Q3023" s="100"/>
    </row>
    <row r="3024" spans="1:17" x14ac:dyDescent="0.2">
      <c r="A3024" s="100">
        <v>201302</v>
      </c>
      <c r="B3024" s="100">
        <v>202202</v>
      </c>
      <c r="C3024" s="100">
        <v>42997</v>
      </c>
      <c r="D3024" s="100">
        <v>7</v>
      </c>
      <c r="E3024" s="100" t="s">
        <v>229</v>
      </c>
      <c r="F3024" s="100">
        <v>42997</v>
      </c>
      <c r="G3024" s="100">
        <v>7</v>
      </c>
      <c r="H3024" s="100">
        <v>0</v>
      </c>
      <c r="I3024" s="100" t="s">
        <v>31</v>
      </c>
      <c r="J3024" s="100" t="s">
        <v>31</v>
      </c>
      <c r="K3024" s="100" t="s">
        <v>59</v>
      </c>
      <c r="L3024" s="107"/>
      <c r="M3024" s="161" t="s">
        <v>280</v>
      </c>
      <c r="N3024" s="161"/>
      <c r="O3024" s="100"/>
      <c r="P3024" s="161"/>
      <c r="Q3024" s="100"/>
    </row>
    <row r="3025" spans="1:17" x14ac:dyDescent="0.2">
      <c r="A3025" s="100">
        <v>201302</v>
      </c>
      <c r="B3025" s="100">
        <v>202301</v>
      </c>
      <c r="C3025" s="100">
        <v>42997</v>
      </c>
      <c r="D3025" s="100">
        <v>7</v>
      </c>
      <c r="E3025" s="100" t="s">
        <v>229</v>
      </c>
      <c r="F3025" s="100">
        <v>42997</v>
      </c>
      <c r="G3025" s="100">
        <v>7</v>
      </c>
      <c r="H3025" s="100">
        <v>0</v>
      </c>
      <c r="I3025" s="100" t="s">
        <v>31</v>
      </c>
      <c r="J3025" s="100" t="s">
        <v>31</v>
      </c>
      <c r="K3025" s="100" t="s">
        <v>59</v>
      </c>
      <c r="L3025" s="107"/>
      <c r="M3025" s="161" t="s">
        <v>280</v>
      </c>
      <c r="N3025" s="161"/>
      <c r="O3025" s="100"/>
      <c r="P3025" s="161"/>
      <c r="Q3025" s="100"/>
    </row>
    <row r="3026" spans="1:17" x14ac:dyDescent="0.2">
      <c r="A3026" s="100">
        <v>201302</v>
      </c>
      <c r="B3026" s="100">
        <v>202302</v>
      </c>
      <c r="C3026" s="100">
        <v>42997</v>
      </c>
      <c r="D3026" s="100">
        <v>7</v>
      </c>
      <c r="E3026" s="100" t="s">
        <v>229</v>
      </c>
      <c r="F3026" s="100">
        <v>42997</v>
      </c>
      <c r="G3026" s="100">
        <v>7</v>
      </c>
      <c r="H3026" s="100">
        <v>0</v>
      </c>
      <c r="I3026" s="100" t="s">
        <v>31</v>
      </c>
      <c r="J3026" s="100" t="s">
        <v>31</v>
      </c>
      <c r="K3026" s="100" t="s">
        <v>59</v>
      </c>
      <c r="L3026" s="107"/>
      <c r="M3026" s="161" t="s">
        <v>280</v>
      </c>
      <c r="N3026" s="161"/>
      <c r="O3026" s="100"/>
      <c r="P3026" s="161"/>
      <c r="Q3026" s="100"/>
    </row>
    <row r="3027" spans="1:17" x14ac:dyDescent="0.2">
      <c r="A3027" s="100">
        <v>201302</v>
      </c>
      <c r="B3027" s="100">
        <v>202401</v>
      </c>
      <c r="C3027" s="100">
        <v>42997</v>
      </c>
      <c r="D3027" s="100">
        <v>7</v>
      </c>
      <c r="E3027" s="100" t="s">
        <v>229</v>
      </c>
      <c r="F3027" s="100">
        <v>42997</v>
      </c>
      <c r="G3027" s="100">
        <v>7</v>
      </c>
      <c r="H3027" s="100">
        <v>0</v>
      </c>
      <c r="I3027" s="100" t="s">
        <v>31</v>
      </c>
      <c r="J3027" s="100" t="s">
        <v>31</v>
      </c>
      <c r="K3027" s="100" t="s">
        <v>59</v>
      </c>
      <c r="L3027" s="107"/>
      <c r="M3027" s="161" t="s">
        <v>280</v>
      </c>
      <c r="N3027" s="161"/>
      <c r="O3027" s="100"/>
      <c r="P3027" s="161"/>
      <c r="Q3027" s="100"/>
    </row>
    <row r="3028" spans="1:17" x14ac:dyDescent="0.2">
      <c r="A3028" s="100">
        <v>201302</v>
      </c>
      <c r="B3028" s="100">
        <v>202402</v>
      </c>
      <c r="C3028" s="100">
        <v>42997</v>
      </c>
      <c r="D3028" s="100">
        <v>7</v>
      </c>
      <c r="E3028" s="100" t="s">
        <v>229</v>
      </c>
      <c r="F3028" s="100">
        <v>42997</v>
      </c>
      <c r="G3028" s="100">
        <v>7</v>
      </c>
      <c r="H3028" s="100">
        <v>0</v>
      </c>
      <c r="I3028" s="100" t="s">
        <v>31</v>
      </c>
      <c r="J3028" s="100" t="s">
        <v>31</v>
      </c>
      <c r="K3028" s="100" t="s">
        <v>59</v>
      </c>
      <c r="L3028" s="107"/>
      <c r="M3028" s="161" t="s">
        <v>280</v>
      </c>
      <c r="N3028" s="161"/>
      <c r="O3028" s="100"/>
      <c r="P3028" s="161"/>
      <c r="Q3028" s="100"/>
    </row>
    <row r="3029" spans="1:17" x14ac:dyDescent="0.2">
      <c r="A3029" s="100">
        <v>201401</v>
      </c>
      <c r="B3029" s="100">
        <v>201401</v>
      </c>
      <c r="C3029" s="100">
        <v>0</v>
      </c>
      <c r="D3029" s="100">
        <v>0</v>
      </c>
      <c r="E3029" s="100">
        <v>5</v>
      </c>
      <c r="F3029" s="100">
        <v>35500</v>
      </c>
      <c r="G3029" s="100">
        <v>5</v>
      </c>
      <c r="H3029" s="100">
        <v>0</v>
      </c>
      <c r="I3029" s="100" t="s">
        <v>31</v>
      </c>
      <c r="J3029" s="100" t="s">
        <v>31</v>
      </c>
      <c r="K3029" s="100" t="s">
        <v>59</v>
      </c>
      <c r="L3029" s="107"/>
      <c r="M3029" s="161" t="s">
        <v>281</v>
      </c>
      <c r="N3029" s="161"/>
      <c r="O3029" s="100"/>
      <c r="P3029" s="161"/>
      <c r="Q3029" s="100"/>
    </row>
    <row r="3030" spans="1:17" x14ac:dyDescent="0.2">
      <c r="A3030" s="100">
        <v>201401</v>
      </c>
      <c r="B3030" s="100">
        <v>201402</v>
      </c>
      <c r="C3030" s="100">
        <v>28556</v>
      </c>
      <c r="D3030" s="100">
        <v>6</v>
      </c>
      <c r="E3030" s="100">
        <v>1</v>
      </c>
      <c r="F3030" s="100">
        <v>41999</v>
      </c>
      <c r="G3030" s="100">
        <v>7</v>
      </c>
      <c r="H3030" s="100">
        <v>0</v>
      </c>
      <c r="I3030" s="100" t="s">
        <v>31</v>
      </c>
      <c r="J3030" s="100" t="s">
        <v>31</v>
      </c>
      <c r="K3030" s="100" t="s">
        <v>59</v>
      </c>
      <c r="L3030" s="107"/>
      <c r="M3030" s="161" t="s">
        <v>281</v>
      </c>
      <c r="N3030" s="161"/>
      <c r="O3030" s="100"/>
      <c r="P3030" s="161"/>
      <c r="Q3030" s="100"/>
    </row>
    <row r="3031" spans="1:17" x14ac:dyDescent="0.2">
      <c r="A3031" s="100">
        <v>201401</v>
      </c>
      <c r="B3031" s="100">
        <v>201501</v>
      </c>
      <c r="C3031" s="100">
        <v>32254</v>
      </c>
      <c r="D3031" s="100">
        <v>7</v>
      </c>
      <c r="E3031" s="100">
        <v>1</v>
      </c>
      <c r="F3031" s="100">
        <v>44618</v>
      </c>
      <c r="G3031" s="100">
        <v>8</v>
      </c>
      <c r="H3031" s="100">
        <v>0</v>
      </c>
      <c r="I3031" s="100" t="s">
        <v>31</v>
      </c>
      <c r="J3031" s="100" t="s">
        <v>31</v>
      </c>
      <c r="K3031" s="100" t="s">
        <v>59</v>
      </c>
      <c r="L3031" s="107"/>
      <c r="M3031" s="161" t="s">
        <v>281</v>
      </c>
      <c r="N3031" s="161"/>
      <c r="O3031" s="100"/>
      <c r="P3031" s="161"/>
      <c r="Q3031" s="100"/>
    </row>
    <row r="3032" spans="1:17" x14ac:dyDescent="0.2">
      <c r="A3032" s="100">
        <v>201401</v>
      </c>
      <c r="B3032" s="100">
        <v>201502</v>
      </c>
      <c r="C3032" s="100">
        <v>32254</v>
      </c>
      <c r="D3032" s="100">
        <v>7</v>
      </c>
      <c r="E3032" s="100">
        <v>2</v>
      </c>
      <c r="F3032" s="100">
        <v>42754</v>
      </c>
      <c r="G3032" s="100">
        <v>9</v>
      </c>
      <c r="H3032" s="100">
        <v>0</v>
      </c>
      <c r="I3032" s="100" t="s">
        <v>31</v>
      </c>
      <c r="J3032" s="100" t="s">
        <v>31</v>
      </c>
      <c r="K3032" s="100" t="s">
        <v>59</v>
      </c>
      <c r="L3032" s="107"/>
      <c r="M3032" s="161" t="s">
        <v>281</v>
      </c>
      <c r="N3032" s="161"/>
      <c r="O3032" s="100"/>
      <c r="P3032" s="161"/>
      <c r="Q3032" s="100"/>
    </row>
    <row r="3033" spans="1:17" x14ac:dyDescent="0.2">
      <c r="A3033" s="100">
        <v>201401</v>
      </c>
      <c r="B3033" s="100">
        <v>201601</v>
      </c>
      <c r="C3033" s="100">
        <v>32254</v>
      </c>
      <c r="D3033" s="100">
        <v>7</v>
      </c>
      <c r="E3033" s="100">
        <v>1</v>
      </c>
      <c r="F3033" s="100">
        <v>37254</v>
      </c>
      <c r="G3033" s="100">
        <v>8</v>
      </c>
      <c r="H3033" s="100">
        <v>0</v>
      </c>
      <c r="I3033" s="100" t="s">
        <v>31</v>
      </c>
      <c r="J3033" s="100" t="s">
        <v>31</v>
      </c>
      <c r="K3033" s="100" t="s">
        <v>59</v>
      </c>
      <c r="L3033" s="107"/>
      <c r="M3033" s="161" t="s">
        <v>281</v>
      </c>
      <c r="N3033" s="161"/>
      <c r="O3033" s="100"/>
      <c r="P3033" s="161"/>
      <c r="Q3033" s="100"/>
    </row>
    <row r="3034" spans="1:17" x14ac:dyDescent="0.2">
      <c r="A3034" s="100">
        <v>201401</v>
      </c>
      <c r="B3034" s="100">
        <v>201602</v>
      </c>
      <c r="C3034" s="100">
        <v>32254</v>
      </c>
      <c r="D3034" s="100">
        <v>7</v>
      </c>
      <c r="E3034" s="100">
        <v>1</v>
      </c>
      <c r="F3034" s="100">
        <v>37254</v>
      </c>
      <c r="G3034" s="100">
        <v>8</v>
      </c>
      <c r="H3034" s="100">
        <v>0</v>
      </c>
      <c r="I3034" s="100" t="s">
        <v>31</v>
      </c>
      <c r="J3034" s="100" t="s">
        <v>31</v>
      </c>
      <c r="K3034" s="100" t="s">
        <v>59</v>
      </c>
      <c r="L3034" s="107"/>
      <c r="M3034" s="161" t="s">
        <v>281</v>
      </c>
      <c r="N3034" s="161"/>
      <c r="O3034" s="100"/>
      <c r="P3034" s="161"/>
      <c r="Q3034" s="100"/>
    </row>
    <row r="3035" spans="1:17" x14ac:dyDescent="0.2">
      <c r="A3035" s="100">
        <v>201401</v>
      </c>
      <c r="B3035" s="100">
        <v>201701</v>
      </c>
      <c r="C3035" s="100">
        <v>32254</v>
      </c>
      <c r="D3035" s="100">
        <v>7</v>
      </c>
      <c r="E3035" s="100">
        <v>1</v>
      </c>
      <c r="F3035" s="100">
        <v>37254</v>
      </c>
      <c r="G3035" s="100">
        <v>8</v>
      </c>
      <c r="H3035" s="100">
        <v>0</v>
      </c>
      <c r="I3035" s="100" t="s">
        <v>31</v>
      </c>
      <c r="J3035" s="100" t="s">
        <v>31</v>
      </c>
      <c r="K3035" s="100" t="s">
        <v>59</v>
      </c>
      <c r="L3035" s="107"/>
      <c r="M3035" s="161" t="s">
        <v>281</v>
      </c>
      <c r="N3035" s="161"/>
      <c r="O3035" s="100"/>
      <c r="P3035" s="161"/>
      <c r="Q3035" s="100"/>
    </row>
    <row r="3036" spans="1:17" x14ac:dyDescent="0.2">
      <c r="A3036" s="100">
        <v>201401</v>
      </c>
      <c r="B3036" s="100">
        <v>201702</v>
      </c>
      <c r="C3036" s="100">
        <v>32254</v>
      </c>
      <c r="D3036" s="100">
        <v>7</v>
      </c>
      <c r="E3036" s="100" t="s">
        <v>229</v>
      </c>
      <c r="F3036" s="100">
        <v>32254</v>
      </c>
      <c r="G3036" s="100">
        <v>7</v>
      </c>
      <c r="H3036" s="100">
        <v>0</v>
      </c>
      <c r="I3036" s="100" t="s">
        <v>31</v>
      </c>
      <c r="J3036" s="100" t="s">
        <v>31</v>
      </c>
      <c r="K3036" s="100" t="s">
        <v>59</v>
      </c>
      <c r="L3036" s="107"/>
      <c r="M3036" s="161" t="s">
        <v>281</v>
      </c>
      <c r="N3036" s="161"/>
      <c r="O3036" s="100"/>
      <c r="P3036" s="161"/>
      <c r="Q3036" s="100"/>
    </row>
    <row r="3037" spans="1:17" x14ac:dyDescent="0.2">
      <c r="A3037" s="100">
        <v>201401</v>
      </c>
      <c r="B3037" s="100">
        <v>201801</v>
      </c>
      <c r="C3037" s="100">
        <v>32254</v>
      </c>
      <c r="D3037" s="100">
        <v>7</v>
      </c>
      <c r="E3037" s="100" t="s">
        <v>229</v>
      </c>
      <c r="F3037" s="100">
        <v>32254</v>
      </c>
      <c r="G3037" s="100">
        <v>7</v>
      </c>
      <c r="H3037" s="100">
        <v>0</v>
      </c>
      <c r="I3037" s="100" t="s">
        <v>31</v>
      </c>
      <c r="J3037" s="100" t="s">
        <v>31</v>
      </c>
      <c r="K3037" s="100" t="s">
        <v>59</v>
      </c>
      <c r="L3037" s="107"/>
      <c r="M3037" s="161" t="s">
        <v>281</v>
      </c>
      <c r="N3037" s="161"/>
      <c r="O3037" s="100"/>
      <c r="P3037" s="161"/>
      <c r="Q3037" s="100"/>
    </row>
    <row r="3038" spans="1:17" x14ac:dyDescent="0.2">
      <c r="A3038" s="100">
        <v>201401</v>
      </c>
      <c r="B3038" s="100">
        <v>201802</v>
      </c>
      <c r="C3038" s="100">
        <v>32254</v>
      </c>
      <c r="D3038" s="100">
        <v>7</v>
      </c>
      <c r="E3038" s="100" t="s">
        <v>229</v>
      </c>
      <c r="F3038" s="100">
        <v>32254</v>
      </c>
      <c r="G3038" s="100">
        <v>7</v>
      </c>
      <c r="H3038" s="100">
        <v>0</v>
      </c>
      <c r="I3038" s="100" t="s">
        <v>31</v>
      </c>
      <c r="J3038" s="100" t="s">
        <v>31</v>
      </c>
      <c r="K3038" s="100" t="s">
        <v>59</v>
      </c>
      <c r="L3038" s="107"/>
      <c r="M3038" s="161" t="s">
        <v>281</v>
      </c>
      <c r="N3038" s="161"/>
      <c r="O3038" s="100"/>
      <c r="P3038" s="161"/>
      <c r="Q3038" s="100"/>
    </row>
    <row r="3039" spans="1:17" x14ac:dyDescent="0.2">
      <c r="A3039" s="100">
        <v>201401</v>
      </c>
      <c r="B3039" s="100">
        <v>201901</v>
      </c>
      <c r="C3039" s="100">
        <v>32254</v>
      </c>
      <c r="D3039" s="100">
        <v>7</v>
      </c>
      <c r="E3039" s="100" t="s">
        <v>229</v>
      </c>
      <c r="F3039" s="100">
        <v>32254</v>
      </c>
      <c r="G3039" s="100">
        <v>7</v>
      </c>
      <c r="H3039" s="100">
        <v>0</v>
      </c>
      <c r="I3039" s="100" t="s">
        <v>31</v>
      </c>
      <c r="J3039" s="100" t="s">
        <v>31</v>
      </c>
      <c r="K3039" s="100" t="s">
        <v>59</v>
      </c>
      <c r="L3039" s="107"/>
      <c r="M3039" s="161" t="s">
        <v>281</v>
      </c>
      <c r="N3039" s="161"/>
      <c r="O3039" s="100"/>
      <c r="P3039" s="161"/>
      <c r="Q3039" s="100"/>
    </row>
    <row r="3040" spans="1:17" x14ac:dyDescent="0.2">
      <c r="A3040" s="100">
        <v>201401</v>
      </c>
      <c r="B3040" s="100">
        <v>201902</v>
      </c>
      <c r="C3040" s="100">
        <v>32254</v>
      </c>
      <c r="D3040" s="100">
        <v>7</v>
      </c>
      <c r="E3040" s="100" t="s">
        <v>229</v>
      </c>
      <c r="F3040" s="100">
        <v>32254</v>
      </c>
      <c r="G3040" s="100">
        <v>7</v>
      </c>
      <c r="H3040" s="100">
        <v>0</v>
      </c>
      <c r="I3040" s="100" t="s">
        <v>31</v>
      </c>
      <c r="J3040" s="100" t="s">
        <v>31</v>
      </c>
      <c r="K3040" s="100" t="s">
        <v>59</v>
      </c>
      <c r="L3040" s="107"/>
      <c r="M3040" s="161" t="s">
        <v>281</v>
      </c>
      <c r="N3040" s="161"/>
      <c r="O3040" s="100"/>
      <c r="P3040" s="161"/>
      <c r="Q3040" s="100"/>
    </row>
    <row r="3041" spans="1:17" x14ac:dyDescent="0.2">
      <c r="A3041" s="100">
        <v>201401</v>
      </c>
      <c r="B3041" s="100">
        <v>202001</v>
      </c>
      <c r="C3041" s="100">
        <v>32254</v>
      </c>
      <c r="D3041" s="100">
        <v>7</v>
      </c>
      <c r="E3041" s="100" t="s">
        <v>229</v>
      </c>
      <c r="F3041" s="100">
        <v>32254</v>
      </c>
      <c r="G3041" s="100">
        <v>7</v>
      </c>
      <c r="H3041" s="100">
        <v>0</v>
      </c>
      <c r="I3041" s="100" t="s">
        <v>31</v>
      </c>
      <c r="J3041" s="100" t="s">
        <v>31</v>
      </c>
      <c r="K3041" s="100" t="s">
        <v>59</v>
      </c>
      <c r="L3041" s="107"/>
      <c r="M3041" s="161" t="s">
        <v>281</v>
      </c>
      <c r="N3041" s="161"/>
      <c r="O3041" s="100"/>
      <c r="P3041" s="161"/>
      <c r="Q3041" s="100"/>
    </row>
    <row r="3042" spans="1:17" x14ac:dyDescent="0.2">
      <c r="A3042" s="100">
        <v>201401</v>
      </c>
      <c r="B3042" s="100">
        <v>202002</v>
      </c>
      <c r="C3042" s="100">
        <v>32254</v>
      </c>
      <c r="D3042" s="100">
        <v>7</v>
      </c>
      <c r="E3042" s="100" t="s">
        <v>229</v>
      </c>
      <c r="F3042" s="100">
        <v>32254</v>
      </c>
      <c r="G3042" s="100">
        <v>7</v>
      </c>
      <c r="H3042" s="100">
        <v>0</v>
      </c>
      <c r="I3042" s="100" t="s">
        <v>31</v>
      </c>
      <c r="J3042" s="100" t="s">
        <v>31</v>
      </c>
      <c r="K3042" s="100" t="s">
        <v>59</v>
      </c>
      <c r="L3042" s="107"/>
      <c r="M3042" s="161" t="s">
        <v>281</v>
      </c>
      <c r="N3042" s="161"/>
      <c r="O3042" s="100"/>
      <c r="P3042" s="161"/>
      <c r="Q3042" s="100"/>
    </row>
    <row r="3043" spans="1:17" x14ac:dyDescent="0.2">
      <c r="A3043" s="100">
        <v>201401</v>
      </c>
      <c r="B3043" s="100">
        <v>202101</v>
      </c>
      <c r="C3043" s="100">
        <v>32254</v>
      </c>
      <c r="D3043" s="100">
        <v>7</v>
      </c>
      <c r="E3043" s="100" t="s">
        <v>229</v>
      </c>
      <c r="F3043" s="100">
        <v>32254</v>
      </c>
      <c r="G3043" s="100">
        <v>7</v>
      </c>
      <c r="H3043" s="100">
        <v>0</v>
      </c>
      <c r="I3043" s="100" t="s">
        <v>31</v>
      </c>
      <c r="J3043" s="100" t="s">
        <v>31</v>
      </c>
      <c r="K3043" s="100" t="s">
        <v>59</v>
      </c>
      <c r="L3043" s="107"/>
      <c r="M3043" s="161" t="s">
        <v>281</v>
      </c>
      <c r="N3043" s="161"/>
      <c r="O3043" s="100"/>
      <c r="P3043" s="161"/>
      <c r="Q3043" s="100"/>
    </row>
    <row r="3044" spans="1:17" x14ac:dyDescent="0.2">
      <c r="A3044" s="100">
        <v>201401</v>
      </c>
      <c r="B3044" s="100">
        <v>202102</v>
      </c>
      <c r="C3044" s="100">
        <v>32254</v>
      </c>
      <c r="D3044" s="100">
        <v>7</v>
      </c>
      <c r="E3044" s="100" t="s">
        <v>229</v>
      </c>
      <c r="F3044" s="100">
        <v>32254</v>
      </c>
      <c r="G3044" s="100">
        <v>7</v>
      </c>
      <c r="H3044" s="100">
        <v>0</v>
      </c>
      <c r="I3044" s="100" t="s">
        <v>31</v>
      </c>
      <c r="J3044" s="100" t="s">
        <v>31</v>
      </c>
      <c r="K3044" s="100" t="s">
        <v>59</v>
      </c>
      <c r="L3044" s="107"/>
      <c r="M3044" s="161" t="s">
        <v>281</v>
      </c>
      <c r="N3044" s="161"/>
      <c r="O3044" s="100"/>
      <c r="P3044" s="161"/>
      <c r="Q3044" s="100"/>
    </row>
    <row r="3045" spans="1:17" x14ac:dyDescent="0.2">
      <c r="A3045" s="100">
        <v>201401</v>
      </c>
      <c r="B3045" s="100">
        <v>202201</v>
      </c>
      <c r="C3045" s="100">
        <v>32254</v>
      </c>
      <c r="D3045" s="100">
        <v>7</v>
      </c>
      <c r="E3045" s="100" t="s">
        <v>229</v>
      </c>
      <c r="F3045" s="100">
        <v>32254</v>
      </c>
      <c r="G3045" s="100">
        <v>7</v>
      </c>
      <c r="H3045" s="100">
        <v>0</v>
      </c>
      <c r="I3045" s="100" t="s">
        <v>31</v>
      </c>
      <c r="J3045" s="100" t="s">
        <v>31</v>
      </c>
      <c r="K3045" s="100" t="s">
        <v>59</v>
      </c>
      <c r="L3045" s="107"/>
      <c r="M3045" s="161" t="s">
        <v>281</v>
      </c>
      <c r="N3045" s="161"/>
      <c r="O3045" s="100"/>
      <c r="P3045" s="161"/>
      <c r="Q3045" s="100"/>
    </row>
    <row r="3046" spans="1:17" x14ac:dyDescent="0.2">
      <c r="A3046" s="100">
        <v>201401</v>
      </c>
      <c r="B3046" s="100">
        <v>202202</v>
      </c>
      <c r="C3046" s="100">
        <v>32254</v>
      </c>
      <c r="D3046" s="100">
        <v>7</v>
      </c>
      <c r="E3046" s="100" t="s">
        <v>229</v>
      </c>
      <c r="F3046" s="100">
        <v>32254</v>
      </c>
      <c r="G3046" s="100">
        <v>7</v>
      </c>
      <c r="H3046" s="100">
        <v>0</v>
      </c>
      <c r="I3046" s="100" t="s">
        <v>31</v>
      </c>
      <c r="J3046" s="100" t="s">
        <v>31</v>
      </c>
      <c r="K3046" s="100" t="s">
        <v>59</v>
      </c>
      <c r="L3046" s="107"/>
      <c r="M3046" s="161" t="s">
        <v>281</v>
      </c>
      <c r="N3046" s="161"/>
      <c r="O3046" s="100"/>
      <c r="P3046" s="161"/>
      <c r="Q3046" s="100"/>
    </row>
    <row r="3047" spans="1:17" x14ac:dyDescent="0.2">
      <c r="A3047" s="100">
        <v>201401</v>
      </c>
      <c r="B3047" s="100">
        <v>202301</v>
      </c>
      <c r="C3047" s="100">
        <v>32254</v>
      </c>
      <c r="D3047" s="100">
        <v>7</v>
      </c>
      <c r="E3047" s="100" t="s">
        <v>229</v>
      </c>
      <c r="F3047" s="100">
        <v>32254</v>
      </c>
      <c r="G3047" s="100">
        <v>7</v>
      </c>
      <c r="H3047" s="100">
        <v>0</v>
      </c>
      <c r="I3047" s="100" t="s">
        <v>31</v>
      </c>
      <c r="J3047" s="100" t="s">
        <v>31</v>
      </c>
      <c r="K3047" s="100" t="s">
        <v>59</v>
      </c>
      <c r="L3047" s="107"/>
      <c r="M3047" s="161" t="s">
        <v>281</v>
      </c>
      <c r="N3047" s="161"/>
      <c r="O3047" s="100"/>
      <c r="P3047" s="161"/>
      <c r="Q3047" s="100"/>
    </row>
    <row r="3048" spans="1:17" x14ac:dyDescent="0.2">
      <c r="A3048" s="100">
        <v>201401</v>
      </c>
      <c r="B3048" s="100">
        <v>202302</v>
      </c>
      <c r="C3048" s="100">
        <v>32254</v>
      </c>
      <c r="D3048" s="100">
        <v>7</v>
      </c>
      <c r="E3048" s="100" t="s">
        <v>229</v>
      </c>
      <c r="F3048" s="100">
        <v>32254</v>
      </c>
      <c r="G3048" s="100">
        <v>7</v>
      </c>
      <c r="H3048" s="100">
        <v>0</v>
      </c>
      <c r="I3048" s="100" t="s">
        <v>31</v>
      </c>
      <c r="J3048" s="100" t="s">
        <v>31</v>
      </c>
      <c r="K3048" s="100" t="s">
        <v>59</v>
      </c>
      <c r="L3048" s="107"/>
      <c r="M3048" s="161" t="s">
        <v>281</v>
      </c>
      <c r="N3048" s="161"/>
      <c r="O3048" s="100"/>
      <c r="P3048" s="161"/>
      <c r="Q3048" s="100"/>
    </row>
    <row r="3049" spans="1:17" x14ac:dyDescent="0.2">
      <c r="A3049" s="100">
        <v>201401</v>
      </c>
      <c r="B3049" s="100">
        <v>202401</v>
      </c>
      <c r="C3049" s="100">
        <v>32254</v>
      </c>
      <c r="D3049" s="100">
        <v>7</v>
      </c>
      <c r="E3049" s="100" t="s">
        <v>229</v>
      </c>
      <c r="F3049" s="100">
        <v>32254</v>
      </c>
      <c r="G3049" s="100">
        <v>7</v>
      </c>
      <c r="H3049" s="100">
        <v>0</v>
      </c>
      <c r="I3049" s="100" t="s">
        <v>31</v>
      </c>
      <c r="J3049" s="100" t="s">
        <v>31</v>
      </c>
      <c r="K3049" s="100" t="s">
        <v>59</v>
      </c>
      <c r="L3049" s="107"/>
      <c r="M3049" s="161" t="s">
        <v>281</v>
      </c>
      <c r="N3049" s="161"/>
      <c r="O3049" s="100"/>
      <c r="P3049" s="161"/>
      <c r="Q3049" s="100"/>
    </row>
    <row r="3050" spans="1:17" x14ac:dyDescent="0.2">
      <c r="A3050" s="100">
        <v>201401</v>
      </c>
      <c r="B3050" s="100">
        <v>202402</v>
      </c>
      <c r="C3050" s="100">
        <v>32254</v>
      </c>
      <c r="D3050" s="100">
        <v>7</v>
      </c>
      <c r="E3050" s="100" t="s">
        <v>229</v>
      </c>
      <c r="F3050" s="100">
        <v>32254</v>
      </c>
      <c r="G3050" s="100">
        <v>7</v>
      </c>
      <c r="H3050" s="100">
        <v>0</v>
      </c>
      <c r="I3050" s="100" t="s">
        <v>31</v>
      </c>
      <c r="J3050" s="100" t="s">
        <v>31</v>
      </c>
      <c r="K3050" s="100" t="s">
        <v>59</v>
      </c>
      <c r="L3050" s="107"/>
      <c r="M3050" s="161" t="s">
        <v>281</v>
      </c>
      <c r="N3050" s="161"/>
      <c r="O3050" s="100"/>
      <c r="P3050" s="161"/>
      <c r="Q3050" s="100"/>
    </row>
    <row r="3051" spans="1:17" x14ac:dyDescent="0.2">
      <c r="A3051" s="100">
        <v>201402</v>
      </c>
      <c r="B3051" s="100">
        <v>201402</v>
      </c>
      <c r="C3051" s="100">
        <v>17767</v>
      </c>
      <c r="D3051" s="100">
        <v>4</v>
      </c>
      <c r="E3051" s="100">
        <v>8</v>
      </c>
      <c r="F3051" s="100">
        <v>54597</v>
      </c>
      <c r="G3051" s="100">
        <v>12</v>
      </c>
      <c r="H3051" s="100">
        <v>0</v>
      </c>
      <c r="I3051" s="100" t="s">
        <v>31</v>
      </c>
      <c r="J3051" s="100" t="s">
        <v>31</v>
      </c>
      <c r="K3051" s="100" t="s">
        <v>59</v>
      </c>
      <c r="L3051" s="107"/>
      <c r="M3051" s="161" t="s">
        <v>281</v>
      </c>
      <c r="N3051" s="161"/>
      <c r="O3051" s="100"/>
      <c r="P3051" s="161"/>
      <c r="Q3051" s="100"/>
    </row>
    <row r="3052" spans="1:17" x14ac:dyDescent="0.2">
      <c r="A3052" s="100">
        <v>201402</v>
      </c>
      <c r="B3052" s="100">
        <v>201501</v>
      </c>
      <c r="C3052" s="100">
        <v>22763</v>
      </c>
      <c r="D3052" s="100">
        <v>5</v>
      </c>
      <c r="E3052" s="100">
        <v>4</v>
      </c>
      <c r="F3052" s="100">
        <v>39093</v>
      </c>
      <c r="G3052" s="100">
        <v>9</v>
      </c>
      <c r="H3052" s="100">
        <v>0</v>
      </c>
      <c r="I3052" s="100" t="s">
        <v>31</v>
      </c>
      <c r="J3052" s="100" t="s">
        <v>31</v>
      </c>
      <c r="K3052" s="100" t="s">
        <v>59</v>
      </c>
      <c r="L3052" s="107"/>
      <c r="M3052" s="161" t="s">
        <v>281</v>
      </c>
      <c r="N3052" s="161"/>
      <c r="O3052" s="100"/>
      <c r="P3052" s="161"/>
      <c r="Q3052" s="100"/>
    </row>
    <row r="3053" spans="1:17" x14ac:dyDescent="0.2">
      <c r="A3053" s="100">
        <v>201402</v>
      </c>
      <c r="B3053" s="100">
        <v>201502</v>
      </c>
      <c r="C3053" s="100">
        <v>32763</v>
      </c>
      <c r="D3053" s="100">
        <v>7</v>
      </c>
      <c r="E3053" s="100">
        <v>3</v>
      </c>
      <c r="F3053" s="100">
        <v>47763</v>
      </c>
      <c r="G3053" s="100">
        <v>10</v>
      </c>
      <c r="H3053" s="100">
        <v>0</v>
      </c>
      <c r="I3053" s="100" t="s">
        <v>31</v>
      </c>
      <c r="J3053" s="100" t="s">
        <v>31</v>
      </c>
      <c r="K3053" s="100" t="s">
        <v>59</v>
      </c>
      <c r="L3053" s="107"/>
      <c r="M3053" s="161" t="s">
        <v>281</v>
      </c>
      <c r="N3053" s="161"/>
      <c r="O3053" s="100"/>
      <c r="P3053" s="161"/>
      <c r="Q3053" s="100"/>
    </row>
    <row r="3054" spans="1:17" x14ac:dyDescent="0.2">
      <c r="A3054" s="100">
        <v>201402</v>
      </c>
      <c r="B3054" s="100">
        <v>201601</v>
      </c>
      <c r="C3054" s="100">
        <v>32763</v>
      </c>
      <c r="D3054" s="100">
        <v>7</v>
      </c>
      <c r="E3054" s="100">
        <v>3</v>
      </c>
      <c r="F3054" s="100">
        <v>47763</v>
      </c>
      <c r="G3054" s="100">
        <v>10</v>
      </c>
      <c r="H3054" s="100">
        <v>0</v>
      </c>
      <c r="I3054" s="100" t="s">
        <v>31</v>
      </c>
      <c r="J3054" s="100" t="s">
        <v>31</v>
      </c>
      <c r="K3054" s="100" t="s">
        <v>59</v>
      </c>
      <c r="L3054" s="107"/>
      <c r="M3054" s="161" t="s">
        <v>281</v>
      </c>
      <c r="N3054" s="161"/>
      <c r="O3054" s="100"/>
      <c r="P3054" s="161"/>
      <c r="Q3054" s="100"/>
    </row>
    <row r="3055" spans="1:17" x14ac:dyDescent="0.2">
      <c r="A3055" s="100">
        <v>201402</v>
      </c>
      <c r="B3055" s="100">
        <v>201602</v>
      </c>
      <c r="C3055" s="100">
        <v>32763</v>
      </c>
      <c r="D3055" s="100">
        <v>7</v>
      </c>
      <c r="E3055" s="100">
        <v>2</v>
      </c>
      <c r="F3055" s="100">
        <v>42763</v>
      </c>
      <c r="G3055" s="100">
        <v>9</v>
      </c>
      <c r="H3055" s="100">
        <v>0</v>
      </c>
      <c r="I3055" s="100" t="s">
        <v>31</v>
      </c>
      <c r="J3055" s="100" t="s">
        <v>31</v>
      </c>
      <c r="K3055" s="100" t="s">
        <v>59</v>
      </c>
      <c r="L3055" s="107"/>
      <c r="M3055" s="161" t="s">
        <v>281</v>
      </c>
      <c r="N3055" s="161"/>
      <c r="O3055" s="100"/>
      <c r="P3055" s="161"/>
      <c r="Q3055" s="100"/>
    </row>
    <row r="3056" spans="1:17" x14ac:dyDescent="0.2">
      <c r="A3056" s="100">
        <v>201402</v>
      </c>
      <c r="B3056" s="100">
        <v>201701</v>
      </c>
      <c r="C3056" s="100">
        <v>32763</v>
      </c>
      <c r="D3056" s="100">
        <v>7</v>
      </c>
      <c r="E3056" s="100">
        <v>1</v>
      </c>
      <c r="F3056" s="100">
        <v>37763</v>
      </c>
      <c r="G3056" s="100">
        <v>8</v>
      </c>
      <c r="H3056" s="100">
        <v>0</v>
      </c>
      <c r="I3056" s="100" t="s">
        <v>31</v>
      </c>
      <c r="J3056" s="100" t="s">
        <v>31</v>
      </c>
      <c r="K3056" s="100" t="s">
        <v>59</v>
      </c>
      <c r="L3056" s="107"/>
      <c r="M3056" s="161" t="s">
        <v>281</v>
      </c>
      <c r="N3056" s="161"/>
      <c r="O3056" s="100"/>
      <c r="P3056" s="161"/>
      <c r="Q3056" s="100"/>
    </row>
    <row r="3057" spans="1:17" x14ac:dyDescent="0.2">
      <c r="A3057" s="100">
        <v>201402</v>
      </c>
      <c r="B3057" s="100">
        <v>201702</v>
      </c>
      <c r="C3057" s="100">
        <v>32763</v>
      </c>
      <c r="D3057" s="100">
        <v>7</v>
      </c>
      <c r="E3057" s="100">
        <v>1</v>
      </c>
      <c r="F3057" s="100">
        <v>37763</v>
      </c>
      <c r="G3057" s="100">
        <v>8</v>
      </c>
      <c r="H3057" s="100">
        <v>0</v>
      </c>
      <c r="I3057" s="100" t="s">
        <v>31</v>
      </c>
      <c r="J3057" s="100" t="s">
        <v>31</v>
      </c>
      <c r="K3057" s="100" t="s">
        <v>59</v>
      </c>
      <c r="L3057" s="107"/>
      <c r="M3057" s="161" t="s">
        <v>281</v>
      </c>
      <c r="N3057" s="161"/>
      <c r="O3057" s="100"/>
      <c r="P3057" s="161"/>
      <c r="Q3057" s="100"/>
    </row>
    <row r="3058" spans="1:17" x14ac:dyDescent="0.2">
      <c r="A3058" s="100">
        <v>201402</v>
      </c>
      <c r="B3058" s="100">
        <v>201801</v>
      </c>
      <c r="C3058" s="100">
        <v>32763</v>
      </c>
      <c r="D3058" s="100">
        <v>7</v>
      </c>
      <c r="E3058" s="100">
        <v>1</v>
      </c>
      <c r="F3058" s="100">
        <v>37763</v>
      </c>
      <c r="G3058" s="100">
        <v>8</v>
      </c>
      <c r="H3058" s="100">
        <v>0</v>
      </c>
      <c r="I3058" s="100" t="s">
        <v>31</v>
      </c>
      <c r="J3058" s="100" t="s">
        <v>31</v>
      </c>
      <c r="K3058" s="100" t="s">
        <v>59</v>
      </c>
      <c r="L3058" s="107"/>
      <c r="M3058" s="161" t="s">
        <v>281</v>
      </c>
      <c r="N3058" s="161"/>
      <c r="O3058" s="100"/>
      <c r="P3058" s="161"/>
      <c r="Q3058" s="100"/>
    </row>
    <row r="3059" spans="1:17" x14ac:dyDescent="0.2">
      <c r="A3059" s="100">
        <v>201402</v>
      </c>
      <c r="B3059" s="100">
        <v>201802</v>
      </c>
      <c r="C3059" s="100">
        <v>32763</v>
      </c>
      <c r="D3059" s="100">
        <v>7</v>
      </c>
      <c r="E3059" s="100">
        <v>1</v>
      </c>
      <c r="F3059" s="100">
        <v>37763</v>
      </c>
      <c r="G3059" s="100">
        <v>8</v>
      </c>
      <c r="H3059" s="100">
        <v>0</v>
      </c>
      <c r="I3059" s="100" t="s">
        <v>31</v>
      </c>
      <c r="J3059" s="100" t="s">
        <v>31</v>
      </c>
      <c r="K3059" s="100" t="s">
        <v>59</v>
      </c>
      <c r="L3059" s="107"/>
      <c r="M3059" s="161" t="s">
        <v>281</v>
      </c>
      <c r="N3059" s="161"/>
      <c r="O3059" s="100"/>
      <c r="P3059" s="161"/>
      <c r="Q3059" s="100"/>
    </row>
    <row r="3060" spans="1:17" x14ac:dyDescent="0.2">
      <c r="A3060" s="100">
        <v>201402</v>
      </c>
      <c r="B3060" s="100">
        <v>201901</v>
      </c>
      <c r="C3060" s="100">
        <v>32763</v>
      </c>
      <c r="D3060" s="100">
        <v>7</v>
      </c>
      <c r="E3060" s="100">
        <v>1</v>
      </c>
      <c r="F3060" s="100">
        <v>37763</v>
      </c>
      <c r="G3060" s="100">
        <v>8</v>
      </c>
      <c r="H3060" s="100">
        <v>0</v>
      </c>
      <c r="I3060" s="100" t="s">
        <v>31</v>
      </c>
      <c r="J3060" s="100" t="s">
        <v>31</v>
      </c>
      <c r="K3060" s="100" t="s">
        <v>59</v>
      </c>
      <c r="L3060" s="107"/>
      <c r="M3060" s="161" t="s">
        <v>281</v>
      </c>
      <c r="N3060" s="161"/>
      <c r="O3060" s="100"/>
      <c r="P3060" s="161"/>
      <c r="Q3060" s="100"/>
    </row>
    <row r="3061" spans="1:17" x14ac:dyDescent="0.2">
      <c r="A3061" s="100">
        <v>201402</v>
      </c>
      <c r="B3061" s="100">
        <v>201902</v>
      </c>
      <c r="C3061" s="100">
        <v>32763</v>
      </c>
      <c r="D3061" s="100">
        <v>7</v>
      </c>
      <c r="E3061" s="100" t="s">
        <v>229</v>
      </c>
      <c r="F3061" s="100">
        <v>32763</v>
      </c>
      <c r="G3061" s="100">
        <v>7</v>
      </c>
      <c r="H3061" s="100">
        <v>0</v>
      </c>
      <c r="I3061" s="100" t="s">
        <v>31</v>
      </c>
      <c r="J3061" s="100" t="s">
        <v>31</v>
      </c>
      <c r="K3061" s="100" t="s">
        <v>59</v>
      </c>
      <c r="L3061" s="107"/>
      <c r="M3061" s="161" t="s">
        <v>281</v>
      </c>
      <c r="N3061" s="161"/>
      <c r="O3061" s="100"/>
      <c r="P3061" s="161"/>
      <c r="Q3061" s="100"/>
    </row>
    <row r="3062" spans="1:17" x14ac:dyDescent="0.2">
      <c r="A3062" s="100">
        <v>201402</v>
      </c>
      <c r="B3062" s="100">
        <v>202001</v>
      </c>
      <c r="C3062" s="100">
        <v>32763</v>
      </c>
      <c r="D3062" s="100">
        <v>7</v>
      </c>
      <c r="E3062" s="100" t="s">
        <v>229</v>
      </c>
      <c r="F3062" s="100">
        <v>32763</v>
      </c>
      <c r="G3062" s="100">
        <v>7</v>
      </c>
      <c r="H3062" s="100">
        <v>0</v>
      </c>
      <c r="I3062" s="100" t="s">
        <v>31</v>
      </c>
      <c r="J3062" s="100" t="s">
        <v>31</v>
      </c>
      <c r="K3062" s="100" t="s">
        <v>59</v>
      </c>
      <c r="L3062" s="107"/>
      <c r="M3062" s="161" t="s">
        <v>281</v>
      </c>
      <c r="N3062" s="161"/>
      <c r="O3062" s="100"/>
      <c r="P3062" s="161"/>
      <c r="Q3062" s="100"/>
    </row>
    <row r="3063" spans="1:17" x14ac:dyDescent="0.2">
      <c r="A3063" s="100">
        <v>201402</v>
      </c>
      <c r="B3063" s="100">
        <v>202002</v>
      </c>
      <c r="C3063" s="100">
        <v>32763</v>
      </c>
      <c r="D3063" s="100">
        <v>7</v>
      </c>
      <c r="E3063" s="100" t="s">
        <v>229</v>
      </c>
      <c r="F3063" s="100">
        <v>32763</v>
      </c>
      <c r="G3063" s="100">
        <v>7</v>
      </c>
      <c r="H3063" s="100">
        <v>0</v>
      </c>
      <c r="I3063" s="100" t="s">
        <v>31</v>
      </c>
      <c r="J3063" s="100" t="s">
        <v>31</v>
      </c>
      <c r="K3063" s="100" t="s">
        <v>59</v>
      </c>
      <c r="L3063" s="107"/>
      <c r="M3063" s="161" t="s">
        <v>281</v>
      </c>
      <c r="N3063" s="161"/>
      <c r="O3063" s="100"/>
      <c r="P3063" s="161"/>
      <c r="Q3063" s="100"/>
    </row>
    <row r="3064" spans="1:17" x14ac:dyDescent="0.2">
      <c r="A3064" s="100">
        <v>201402</v>
      </c>
      <c r="B3064" s="100">
        <v>202101</v>
      </c>
      <c r="C3064" s="100">
        <v>32763</v>
      </c>
      <c r="D3064" s="100">
        <v>7</v>
      </c>
      <c r="E3064" s="100" t="s">
        <v>229</v>
      </c>
      <c r="F3064" s="100">
        <v>32763</v>
      </c>
      <c r="G3064" s="100">
        <v>7</v>
      </c>
      <c r="H3064" s="100">
        <v>0</v>
      </c>
      <c r="I3064" s="100" t="s">
        <v>31</v>
      </c>
      <c r="J3064" s="100" t="s">
        <v>31</v>
      </c>
      <c r="K3064" s="100" t="s">
        <v>59</v>
      </c>
      <c r="L3064" s="107"/>
      <c r="M3064" s="161" t="s">
        <v>281</v>
      </c>
      <c r="N3064" s="161"/>
      <c r="O3064" s="100"/>
      <c r="P3064" s="161"/>
      <c r="Q3064" s="100"/>
    </row>
    <row r="3065" spans="1:17" x14ac:dyDescent="0.2">
      <c r="A3065" s="100">
        <v>201402</v>
      </c>
      <c r="B3065" s="100">
        <v>202102</v>
      </c>
      <c r="C3065" s="100">
        <v>32763</v>
      </c>
      <c r="D3065" s="100">
        <v>7</v>
      </c>
      <c r="E3065" s="100" t="s">
        <v>229</v>
      </c>
      <c r="F3065" s="100">
        <v>32763</v>
      </c>
      <c r="G3065" s="100">
        <v>7</v>
      </c>
      <c r="H3065" s="100">
        <v>0</v>
      </c>
      <c r="I3065" s="100" t="s">
        <v>31</v>
      </c>
      <c r="J3065" s="100" t="s">
        <v>31</v>
      </c>
      <c r="K3065" s="100" t="s">
        <v>59</v>
      </c>
      <c r="L3065" s="107"/>
      <c r="M3065" s="161" t="s">
        <v>281</v>
      </c>
      <c r="N3065" s="161"/>
      <c r="O3065" s="100"/>
      <c r="P3065" s="161"/>
      <c r="Q3065" s="100"/>
    </row>
    <row r="3066" spans="1:17" x14ac:dyDescent="0.2">
      <c r="A3066" s="100">
        <v>201402</v>
      </c>
      <c r="B3066" s="100">
        <v>202201</v>
      </c>
      <c r="C3066" s="100">
        <v>32763</v>
      </c>
      <c r="D3066" s="100">
        <v>7</v>
      </c>
      <c r="E3066" s="100" t="s">
        <v>229</v>
      </c>
      <c r="F3066" s="100">
        <v>32763</v>
      </c>
      <c r="G3066" s="100">
        <v>7</v>
      </c>
      <c r="H3066" s="100">
        <v>0</v>
      </c>
      <c r="I3066" s="100" t="s">
        <v>31</v>
      </c>
      <c r="J3066" s="100" t="s">
        <v>31</v>
      </c>
      <c r="K3066" s="100" t="s">
        <v>59</v>
      </c>
      <c r="L3066" s="107"/>
      <c r="M3066" s="161" t="s">
        <v>281</v>
      </c>
      <c r="N3066" s="161"/>
      <c r="O3066" s="100"/>
      <c r="P3066" s="161"/>
      <c r="Q3066" s="100"/>
    </row>
    <row r="3067" spans="1:17" x14ac:dyDescent="0.2">
      <c r="A3067" s="100">
        <v>201402</v>
      </c>
      <c r="B3067" s="100">
        <v>202202</v>
      </c>
      <c r="C3067" s="100">
        <v>32763</v>
      </c>
      <c r="D3067" s="100">
        <v>7</v>
      </c>
      <c r="E3067" s="100" t="s">
        <v>229</v>
      </c>
      <c r="F3067" s="100">
        <v>32763</v>
      </c>
      <c r="G3067" s="100">
        <v>7</v>
      </c>
      <c r="H3067" s="100">
        <v>0</v>
      </c>
      <c r="I3067" s="100" t="s">
        <v>31</v>
      </c>
      <c r="J3067" s="100" t="s">
        <v>31</v>
      </c>
      <c r="K3067" s="100" t="s">
        <v>59</v>
      </c>
      <c r="L3067" s="107"/>
      <c r="M3067" s="161" t="s">
        <v>281</v>
      </c>
      <c r="N3067" s="161"/>
      <c r="O3067" s="100"/>
      <c r="P3067" s="161"/>
      <c r="Q3067" s="100"/>
    </row>
    <row r="3068" spans="1:17" x14ac:dyDescent="0.2">
      <c r="A3068" s="100">
        <v>201402</v>
      </c>
      <c r="B3068" s="100">
        <v>202301</v>
      </c>
      <c r="C3068" s="100">
        <v>32763</v>
      </c>
      <c r="D3068" s="100">
        <v>7</v>
      </c>
      <c r="E3068" s="100" t="s">
        <v>229</v>
      </c>
      <c r="F3068" s="100">
        <v>32763</v>
      </c>
      <c r="G3068" s="100">
        <v>7</v>
      </c>
      <c r="H3068" s="100">
        <v>0</v>
      </c>
      <c r="I3068" s="100" t="s">
        <v>31</v>
      </c>
      <c r="J3068" s="100" t="s">
        <v>31</v>
      </c>
      <c r="K3068" s="100" t="s">
        <v>59</v>
      </c>
      <c r="L3068" s="107"/>
      <c r="M3068" s="161" t="s">
        <v>281</v>
      </c>
      <c r="N3068" s="161"/>
      <c r="O3068" s="100"/>
      <c r="P3068" s="161"/>
      <c r="Q3068" s="100"/>
    </row>
    <row r="3069" spans="1:17" x14ac:dyDescent="0.2">
      <c r="A3069" s="100">
        <v>201402</v>
      </c>
      <c r="B3069" s="100">
        <v>202302</v>
      </c>
      <c r="C3069" s="100">
        <v>32763</v>
      </c>
      <c r="D3069" s="100">
        <v>7</v>
      </c>
      <c r="E3069" s="100" t="s">
        <v>229</v>
      </c>
      <c r="F3069" s="100">
        <v>32763</v>
      </c>
      <c r="G3069" s="100">
        <v>7</v>
      </c>
      <c r="H3069" s="100">
        <v>0</v>
      </c>
      <c r="I3069" s="100" t="s">
        <v>31</v>
      </c>
      <c r="J3069" s="100" t="s">
        <v>31</v>
      </c>
      <c r="K3069" s="100" t="s">
        <v>59</v>
      </c>
      <c r="L3069" s="107"/>
      <c r="M3069" s="161" t="s">
        <v>281</v>
      </c>
      <c r="N3069" s="161"/>
      <c r="O3069" s="100"/>
      <c r="P3069" s="161"/>
      <c r="Q3069" s="100"/>
    </row>
    <row r="3070" spans="1:17" x14ac:dyDescent="0.2">
      <c r="A3070" s="100">
        <v>201402</v>
      </c>
      <c r="B3070" s="100">
        <v>202401</v>
      </c>
      <c r="C3070" s="100">
        <v>32763</v>
      </c>
      <c r="D3070" s="100">
        <v>7</v>
      </c>
      <c r="E3070" s="100" t="s">
        <v>229</v>
      </c>
      <c r="F3070" s="100">
        <v>32763</v>
      </c>
      <c r="G3070" s="100">
        <v>7</v>
      </c>
      <c r="H3070" s="100">
        <v>0</v>
      </c>
      <c r="I3070" s="100" t="s">
        <v>31</v>
      </c>
      <c r="J3070" s="100" t="s">
        <v>31</v>
      </c>
      <c r="K3070" s="100" t="s">
        <v>59</v>
      </c>
      <c r="L3070" s="107"/>
      <c r="M3070" s="161" t="s">
        <v>281</v>
      </c>
      <c r="N3070" s="161"/>
      <c r="O3070" s="100"/>
      <c r="P3070" s="161"/>
      <c r="Q3070" s="100"/>
    </row>
    <row r="3071" spans="1:17" x14ac:dyDescent="0.2">
      <c r="A3071" s="100">
        <v>201402</v>
      </c>
      <c r="B3071" s="100">
        <v>202402</v>
      </c>
      <c r="C3071" s="100">
        <v>32763</v>
      </c>
      <c r="D3071" s="100">
        <v>7</v>
      </c>
      <c r="E3071" s="100" t="s">
        <v>229</v>
      </c>
      <c r="F3071" s="100">
        <v>32763</v>
      </c>
      <c r="G3071" s="100">
        <v>7</v>
      </c>
      <c r="H3071" s="100">
        <v>0</v>
      </c>
      <c r="I3071" s="100" t="s">
        <v>31</v>
      </c>
      <c r="J3071" s="100" t="s">
        <v>31</v>
      </c>
      <c r="K3071" s="100" t="s">
        <v>59</v>
      </c>
      <c r="L3071" s="107"/>
      <c r="M3071" s="161" t="s">
        <v>281</v>
      </c>
      <c r="N3071" s="161"/>
      <c r="O3071" s="100"/>
      <c r="P3071" s="161"/>
      <c r="Q3071" s="100"/>
    </row>
    <row r="3072" spans="1:17" x14ac:dyDescent="0.2">
      <c r="A3072" s="100">
        <v>201501</v>
      </c>
      <c r="B3072" s="100">
        <v>201501</v>
      </c>
      <c r="C3072" s="100">
        <v>0</v>
      </c>
      <c r="D3072" s="100">
        <v>0</v>
      </c>
      <c r="E3072" s="100">
        <v>3</v>
      </c>
      <c r="F3072" s="100">
        <v>18000</v>
      </c>
      <c r="G3072" s="100">
        <v>3</v>
      </c>
      <c r="H3072" s="100">
        <v>0</v>
      </c>
      <c r="I3072" s="100" t="s">
        <v>31</v>
      </c>
      <c r="J3072" s="100" t="s">
        <v>31</v>
      </c>
      <c r="K3072" s="100" t="s">
        <v>59</v>
      </c>
      <c r="L3072" s="107"/>
      <c r="M3072" s="161" t="s">
        <v>282</v>
      </c>
      <c r="N3072" s="161"/>
      <c r="O3072" s="100"/>
      <c r="P3072" s="161"/>
      <c r="Q3072" s="100"/>
    </row>
    <row r="3073" spans="1:17" x14ac:dyDescent="0.2">
      <c r="A3073" s="100">
        <v>201501</v>
      </c>
      <c r="B3073" s="100">
        <v>201502</v>
      </c>
      <c r="C3073" s="100">
        <v>459</v>
      </c>
      <c r="D3073" s="100">
        <v>0</v>
      </c>
      <c r="E3073" s="100">
        <v>3</v>
      </c>
      <c r="F3073" s="100">
        <v>11729</v>
      </c>
      <c r="G3073" s="100">
        <v>3</v>
      </c>
      <c r="H3073" s="100">
        <v>0</v>
      </c>
      <c r="I3073" s="100" t="s">
        <v>31</v>
      </c>
      <c r="J3073" s="100" t="s">
        <v>31</v>
      </c>
      <c r="K3073" s="100" t="s">
        <v>59</v>
      </c>
      <c r="L3073" s="107"/>
      <c r="M3073" s="161" t="s">
        <v>282</v>
      </c>
      <c r="N3073" s="161"/>
      <c r="O3073" s="100"/>
      <c r="P3073" s="161"/>
      <c r="Q3073" s="100"/>
    </row>
    <row r="3074" spans="1:17" x14ac:dyDescent="0.2">
      <c r="A3074" s="100">
        <v>201501</v>
      </c>
      <c r="B3074" s="100">
        <v>201601</v>
      </c>
      <c r="C3074" s="100">
        <v>10033</v>
      </c>
      <c r="D3074" s="100">
        <v>2</v>
      </c>
      <c r="E3074" s="100">
        <v>2</v>
      </c>
      <c r="F3074" s="100">
        <v>16303</v>
      </c>
      <c r="G3074" s="100">
        <v>4</v>
      </c>
      <c r="H3074" s="100">
        <v>0</v>
      </c>
      <c r="I3074" s="100" t="s">
        <v>31</v>
      </c>
      <c r="J3074" s="100" t="s">
        <v>31</v>
      </c>
      <c r="K3074" s="100" t="s">
        <v>59</v>
      </c>
      <c r="L3074" s="107"/>
      <c r="M3074" s="161" t="s">
        <v>282</v>
      </c>
      <c r="N3074" s="161"/>
      <c r="O3074" s="100"/>
      <c r="P3074" s="161"/>
      <c r="Q3074" s="100"/>
    </row>
    <row r="3075" spans="1:17" x14ac:dyDescent="0.2">
      <c r="A3075" s="100">
        <v>201501</v>
      </c>
      <c r="B3075" s="100">
        <v>201602</v>
      </c>
      <c r="C3075" s="100">
        <v>10033</v>
      </c>
      <c r="D3075" s="100">
        <v>2</v>
      </c>
      <c r="E3075" s="100">
        <v>2</v>
      </c>
      <c r="F3075" s="100">
        <v>16303</v>
      </c>
      <c r="G3075" s="100">
        <v>4</v>
      </c>
      <c r="H3075" s="100">
        <v>0</v>
      </c>
      <c r="I3075" s="100" t="s">
        <v>31</v>
      </c>
      <c r="J3075" s="100" t="s">
        <v>31</v>
      </c>
      <c r="K3075" s="100" t="s">
        <v>59</v>
      </c>
      <c r="L3075" s="107"/>
      <c r="M3075" s="161" t="s">
        <v>282</v>
      </c>
      <c r="N3075" s="161"/>
      <c r="O3075" s="100"/>
      <c r="P3075" s="161"/>
      <c r="Q3075" s="100"/>
    </row>
    <row r="3076" spans="1:17" x14ac:dyDescent="0.2">
      <c r="A3076" s="100">
        <v>201501</v>
      </c>
      <c r="B3076" s="100">
        <v>201701</v>
      </c>
      <c r="C3076" s="100">
        <v>10181</v>
      </c>
      <c r="D3076" s="100">
        <v>2</v>
      </c>
      <c r="E3076" s="100">
        <v>1</v>
      </c>
      <c r="F3076" s="100">
        <v>10951</v>
      </c>
      <c r="G3076" s="100">
        <v>3</v>
      </c>
      <c r="H3076" s="100">
        <v>0</v>
      </c>
      <c r="I3076" s="100" t="s">
        <v>31</v>
      </c>
      <c r="J3076" s="100" t="s">
        <v>31</v>
      </c>
      <c r="K3076" s="100" t="s">
        <v>59</v>
      </c>
      <c r="L3076" s="107"/>
      <c r="M3076" s="161" t="s">
        <v>282</v>
      </c>
      <c r="N3076" s="161"/>
      <c r="O3076" s="100"/>
      <c r="P3076" s="161"/>
      <c r="Q3076" s="100"/>
    </row>
    <row r="3077" spans="1:17" x14ac:dyDescent="0.2">
      <c r="A3077" s="100">
        <v>201501</v>
      </c>
      <c r="B3077" s="100">
        <v>201702</v>
      </c>
      <c r="C3077" s="100">
        <v>10181</v>
      </c>
      <c r="D3077" s="100">
        <v>2</v>
      </c>
      <c r="E3077" s="100">
        <v>1</v>
      </c>
      <c r="F3077" s="100">
        <v>10951</v>
      </c>
      <c r="G3077" s="100">
        <v>3</v>
      </c>
      <c r="H3077" s="100">
        <v>0</v>
      </c>
      <c r="I3077" s="100" t="s">
        <v>31</v>
      </c>
      <c r="J3077" s="100" t="s">
        <v>31</v>
      </c>
      <c r="K3077" s="100" t="s">
        <v>59</v>
      </c>
      <c r="L3077" s="107"/>
      <c r="M3077" s="161" t="s">
        <v>282</v>
      </c>
      <c r="N3077" s="161"/>
      <c r="O3077" s="100"/>
      <c r="P3077" s="161"/>
      <c r="Q3077" s="100"/>
    </row>
    <row r="3078" spans="1:17" x14ac:dyDescent="0.2">
      <c r="A3078" s="100">
        <v>201501</v>
      </c>
      <c r="B3078" s="100">
        <v>201801</v>
      </c>
      <c r="C3078" s="100">
        <v>10181</v>
      </c>
      <c r="D3078" s="100">
        <v>2</v>
      </c>
      <c r="E3078" s="100" t="s">
        <v>229</v>
      </c>
      <c r="F3078" s="100">
        <v>10181</v>
      </c>
      <c r="G3078" s="100">
        <v>2</v>
      </c>
      <c r="H3078" s="100">
        <v>0</v>
      </c>
      <c r="I3078" s="100" t="s">
        <v>31</v>
      </c>
      <c r="J3078" s="100" t="s">
        <v>31</v>
      </c>
      <c r="K3078" s="100" t="s">
        <v>59</v>
      </c>
      <c r="L3078" s="107"/>
      <c r="M3078" s="161" t="s">
        <v>282</v>
      </c>
      <c r="N3078" s="161"/>
      <c r="O3078" s="100"/>
      <c r="P3078" s="161"/>
      <c r="Q3078" s="100"/>
    </row>
    <row r="3079" spans="1:17" x14ac:dyDescent="0.2">
      <c r="A3079" s="100">
        <v>201501</v>
      </c>
      <c r="B3079" s="100">
        <v>201802</v>
      </c>
      <c r="C3079" s="100">
        <v>10181</v>
      </c>
      <c r="D3079" s="100">
        <v>2</v>
      </c>
      <c r="E3079" s="100" t="s">
        <v>229</v>
      </c>
      <c r="F3079" s="100">
        <v>10181</v>
      </c>
      <c r="G3079" s="100">
        <v>2</v>
      </c>
      <c r="H3079" s="100">
        <v>0</v>
      </c>
      <c r="I3079" s="100" t="s">
        <v>31</v>
      </c>
      <c r="J3079" s="100" t="s">
        <v>31</v>
      </c>
      <c r="K3079" s="100" t="s">
        <v>59</v>
      </c>
      <c r="L3079" s="107"/>
      <c r="M3079" s="161" t="s">
        <v>282</v>
      </c>
      <c r="N3079" s="161"/>
      <c r="O3079" s="100"/>
      <c r="P3079" s="161"/>
      <c r="Q3079" s="100"/>
    </row>
    <row r="3080" spans="1:17" x14ac:dyDescent="0.2">
      <c r="A3080" s="100">
        <v>201501</v>
      </c>
      <c r="B3080" s="100">
        <v>201901</v>
      </c>
      <c r="C3080" s="100">
        <v>10181</v>
      </c>
      <c r="D3080" s="100">
        <v>2</v>
      </c>
      <c r="E3080" s="100" t="s">
        <v>229</v>
      </c>
      <c r="F3080" s="100">
        <v>10181</v>
      </c>
      <c r="G3080" s="100">
        <v>2</v>
      </c>
      <c r="H3080" s="100">
        <v>0</v>
      </c>
      <c r="I3080" s="100" t="s">
        <v>31</v>
      </c>
      <c r="J3080" s="100" t="s">
        <v>31</v>
      </c>
      <c r="K3080" s="100" t="s">
        <v>59</v>
      </c>
      <c r="L3080" s="107"/>
      <c r="M3080" s="161" t="s">
        <v>282</v>
      </c>
      <c r="N3080" s="161"/>
      <c r="O3080" s="100"/>
      <c r="P3080" s="161"/>
      <c r="Q3080" s="100"/>
    </row>
    <row r="3081" spans="1:17" x14ac:dyDescent="0.2">
      <c r="A3081" s="100">
        <v>201501</v>
      </c>
      <c r="B3081" s="100">
        <v>201902</v>
      </c>
      <c r="C3081" s="100">
        <v>10181</v>
      </c>
      <c r="D3081" s="100">
        <v>2</v>
      </c>
      <c r="E3081" s="100" t="s">
        <v>229</v>
      </c>
      <c r="F3081" s="100">
        <v>10181</v>
      </c>
      <c r="G3081" s="100">
        <v>2</v>
      </c>
      <c r="H3081" s="100">
        <v>0</v>
      </c>
      <c r="I3081" s="100" t="s">
        <v>31</v>
      </c>
      <c r="J3081" s="100" t="s">
        <v>31</v>
      </c>
      <c r="K3081" s="100" t="s">
        <v>59</v>
      </c>
      <c r="L3081" s="107"/>
      <c r="M3081" s="161" t="s">
        <v>282</v>
      </c>
      <c r="N3081" s="161"/>
      <c r="O3081" s="100"/>
      <c r="P3081" s="161"/>
      <c r="Q3081" s="100"/>
    </row>
    <row r="3082" spans="1:17" x14ac:dyDescent="0.2">
      <c r="A3082" s="100">
        <v>201501</v>
      </c>
      <c r="B3082" s="100">
        <v>202001</v>
      </c>
      <c r="C3082" s="100">
        <v>10181</v>
      </c>
      <c r="D3082" s="100">
        <v>2</v>
      </c>
      <c r="E3082" s="100" t="s">
        <v>229</v>
      </c>
      <c r="F3082" s="100">
        <v>10181</v>
      </c>
      <c r="G3082" s="100">
        <v>2</v>
      </c>
      <c r="H3082" s="100">
        <v>0</v>
      </c>
      <c r="I3082" s="100" t="s">
        <v>31</v>
      </c>
      <c r="J3082" s="100" t="s">
        <v>31</v>
      </c>
      <c r="K3082" s="100" t="s">
        <v>59</v>
      </c>
      <c r="L3082" s="107"/>
      <c r="M3082" s="161" t="s">
        <v>282</v>
      </c>
      <c r="N3082" s="161"/>
      <c r="O3082" s="100"/>
      <c r="P3082" s="161"/>
      <c r="Q3082" s="100"/>
    </row>
    <row r="3083" spans="1:17" x14ac:dyDescent="0.2">
      <c r="A3083" s="100">
        <v>201501</v>
      </c>
      <c r="B3083" s="100">
        <v>202002</v>
      </c>
      <c r="C3083" s="100">
        <v>10181</v>
      </c>
      <c r="D3083" s="100">
        <v>2</v>
      </c>
      <c r="E3083" s="100" t="s">
        <v>229</v>
      </c>
      <c r="F3083" s="100">
        <v>10181</v>
      </c>
      <c r="G3083" s="100">
        <v>2</v>
      </c>
      <c r="H3083" s="100">
        <v>0</v>
      </c>
      <c r="I3083" s="100" t="s">
        <v>31</v>
      </c>
      <c r="J3083" s="100" t="s">
        <v>31</v>
      </c>
      <c r="K3083" s="100" t="s">
        <v>59</v>
      </c>
      <c r="L3083" s="107"/>
      <c r="M3083" s="161" t="s">
        <v>282</v>
      </c>
      <c r="N3083" s="161"/>
      <c r="O3083" s="100"/>
      <c r="P3083" s="161"/>
      <c r="Q3083" s="100"/>
    </row>
    <row r="3084" spans="1:17" x14ac:dyDescent="0.2">
      <c r="A3084" s="100">
        <v>201501</v>
      </c>
      <c r="B3084" s="100">
        <v>202101</v>
      </c>
      <c r="C3084" s="100">
        <v>10181</v>
      </c>
      <c r="D3084" s="100">
        <v>2</v>
      </c>
      <c r="E3084" s="100" t="s">
        <v>229</v>
      </c>
      <c r="F3084" s="100">
        <v>10181</v>
      </c>
      <c r="G3084" s="100">
        <v>2</v>
      </c>
      <c r="H3084" s="100">
        <v>0</v>
      </c>
      <c r="I3084" s="100" t="s">
        <v>31</v>
      </c>
      <c r="J3084" s="100" t="s">
        <v>31</v>
      </c>
      <c r="K3084" s="100" t="s">
        <v>59</v>
      </c>
      <c r="L3084" s="107"/>
      <c r="M3084" s="161" t="s">
        <v>282</v>
      </c>
      <c r="N3084" s="161"/>
      <c r="O3084" s="100"/>
      <c r="P3084" s="161"/>
      <c r="Q3084" s="100"/>
    </row>
    <row r="3085" spans="1:17" x14ac:dyDescent="0.2">
      <c r="A3085" s="100">
        <v>201501</v>
      </c>
      <c r="B3085" s="100">
        <v>202102</v>
      </c>
      <c r="C3085" s="100">
        <v>10181</v>
      </c>
      <c r="D3085" s="100">
        <v>2</v>
      </c>
      <c r="E3085" s="100" t="s">
        <v>229</v>
      </c>
      <c r="F3085" s="100">
        <v>10181</v>
      </c>
      <c r="G3085" s="100">
        <v>2</v>
      </c>
      <c r="H3085" s="100">
        <v>0</v>
      </c>
      <c r="I3085" s="100" t="s">
        <v>31</v>
      </c>
      <c r="J3085" s="100" t="s">
        <v>31</v>
      </c>
      <c r="K3085" s="100" t="s">
        <v>59</v>
      </c>
      <c r="L3085" s="107"/>
      <c r="M3085" s="161" t="s">
        <v>282</v>
      </c>
      <c r="N3085" s="161"/>
      <c r="O3085" s="100"/>
      <c r="P3085" s="161"/>
      <c r="Q3085" s="100"/>
    </row>
    <row r="3086" spans="1:17" x14ac:dyDescent="0.2">
      <c r="A3086" s="100">
        <v>201501</v>
      </c>
      <c r="B3086" s="100">
        <v>202201</v>
      </c>
      <c r="C3086" s="100">
        <v>10181</v>
      </c>
      <c r="D3086" s="100">
        <v>2</v>
      </c>
      <c r="E3086" s="100" t="s">
        <v>229</v>
      </c>
      <c r="F3086" s="100">
        <v>10181</v>
      </c>
      <c r="G3086" s="100">
        <v>2</v>
      </c>
      <c r="H3086" s="100">
        <v>0</v>
      </c>
      <c r="I3086" s="100" t="s">
        <v>31</v>
      </c>
      <c r="J3086" s="100" t="s">
        <v>31</v>
      </c>
      <c r="K3086" s="100" t="s">
        <v>59</v>
      </c>
      <c r="L3086" s="107"/>
      <c r="M3086" s="161" t="s">
        <v>282</v>
      </c>
      <c r="N3086" s="161"/>
      <c r="O3086" s="100"/>
      <c r="P3086" s="161"/>
      <c r="Q3086" s="100"/>
    </row>
    <row r="3087" spans="1:17" x14ac:dyDescent="0.2">
      <c r="A3087" s="100">
        <v>201501</v>
      </c>
      <c r="B3087" s="100">
        <v>202202</v>
      </c>
      <c r="C3087" s="100">
        <v>10181</v>
      </c>
      <c r="D3087" s="100">
        <v>2</v>
      </c>
      <c r="E3087" s="100" t="s">
        <v>229</v>
      </c>
      <c r="F3087" s="100">
        <v>10181</v>
      </c>
      <c r="G3087" s="100">
        <v>2</v>
      </c>
      <c r="H3087" s="100">
        <v>0</v>
      </c>
      <c r="I3087" s="100" t="s">
        <v>31</v>
      </c>
      <c r="J3087" s="100" t="s">
        <v>31</v>
      </c>
      <c r="K3087" s="100" t="s">
        <v>59</v>
      </c>
      <c r="L3087" s="107"/>
      <c r="M3087" s="161" t="s">
        <v>282</v>
      </c>
      <c r="N3087" s="161"/>
      <c r="O3087" s="100"/>
      <c r="P3087" s="161"/>
      <c r="Q3087" s="100"/>
    </row>
    <row r="3088" spans="1:17" x14ac:dyDescent="0.2">
      <c r="A3088" s="100">
        <v>201501</v>
      </c>
      <c r="B3088" s="100">
        <v>202301</v>
      </c>
      <c r="C3088" s="100">
        <v>10181</v>
      </c>
      <c r="D3088" s="100">
        <v>2</v>
      </c>
      <c r="E3088" s="100" t="s">
        <v>229</v>
      </c>
      <c r="F3088" s="100">
        <v>10181</v>
      </c>
      <c r="G3088" s="100">
        <v>2</v>
      </c>
      <c r="H3088" s="100">
        <v>0</v>
      </c>
      <c r="I3088" s="100" t="s">
        <v>31</v>
      </c>
      <c r="J3088" s="100" t="s">
        <v>31</v>
      </c>
      <c r="K3088" s="100" t="s">
        <v>59</v>
      </c>
      <c r="L3088" s="107"/>
      <c r="M3088" s="161" t="s">
        <v>282</v>
      </c>
      <c r="N3088" s="161"/>
      <c r="O3088" s="100"/>
      <c r="P3088" s="161"/>
      <c r="Q3088" s="100"/>
    </row>
    <row r="3089" spans="1:17" x14ac:dyDescent="0.2">
      <c r="A3089" s="100">
        <v>201501</v>
      </c>
      <c r="B3089" s="100">
        <v>202302</v>
      </c>
      <c r="C3089" s="100">
        <v>10181</v>
      </c>
      <c r="D3089" s="100">
        <v>2</v>
      </c>
      <c r="E3089" s="100" t="s">
        <v>229</v>
      </c>
      <c r="F3089" s="100">
        <v>10181</v>
      </c>
      <c r="G3089" s="100">
        <v>2</v>
      </c>
      <c r="H3089" s="100">
        <v>0</v>
      </c>
      <c r="I3089" s="100" t="s">
        <v>31</v>
      </c>
      <c r="J3089" s="100" t="s">
        <v>31</v>
      </c>
      <c r="K3089" s="100" t="s">
        <v>59</v>
      </c>
      <c r="L3089" s="107"/>
      <c r="M3089" s="161" t="s">
        <v>282</v>
      </c>
      <c r="N3089" s="161"/>
      <c r="O3089" s="100"/>
      <c r="P3089" s="161"/>
      <c r="Q3089" s="100"/>
    </row>
    <row r="3090" spans="1:17" x14ac:dyDescent="0.2">
      <c r="A3090" s="100">
        <v>201501</v>
      </c>
      <c r="B3090" s="100">
        <v>202401</v>
      </c>
      <c r="C3090" s="100">
        <v>10181</v>
      </c>
      <c r="D3090" s="100">
        <v>2</v>
      </c>
      <c r="E3090" s="100" t="s">
        <v>229</v>
      </c>
      <c r="F3090" s="100">
        <v>10181</v>
      </c>
      <c r="G3090" s="100">
        <v>2</v>
      </c>
      <c r="H3090" s="100">
        <v>0</v>
      </c>
      <c r="I3090" s="100" t="s">
        <v>31</v>
      </c>
      <c r="J3090" s="100" t="s">
        <v>31</v>
      </c>
      <c r="K3090" s="100" t="s">
        <v>59</v>
      </c>
      <c r="L3090" s="107"/>
      <c r="M3090" s="161" t="s">
        <v>282</v>
      </c>
      <c r="N3090" s="161"/>
      <c r="O3090" s="100"/>
      <c r="P3090" s="161"/>
      <c r="Q3090" s="100"/>
    </row>
    <row r="3091" spans="1:17" x14ac:dyDescent="0.2">
      <c r="A3091" s="100">
        <v>201501</v>
      </c>
      <c r="B3091" s="100">
        <v>202402</v>
      </c>
      <c r="C3091" s="100">
        <v>10181</v>
      </c>
      <c r="D3091" s="100">
        <v>2</v>
      </c>
      <c r="E3091" s="100" t="s">
        <v>229</v>
      </c>
      <c r="F3091" s="100">
        <v>10181</v>
      </c>
      <c r="G3091" s="100">
        <v>2</v>
      </c>
      <c r="H3091" s="100">
        <v>0</v>
      </c>
      <c r="I3091" s="100" t="s">
        <v>31</v>
      </c>
      <c r="J3091" s="100" t="s">
        <v>31</v>
      </c>
      <c r="K3091" s="100" t="s">
        <v>59</v>
      </c>
      <c r="L3091" s="107"/>
      <c r="M3091" s="161" t="s">
        <v>282</v>
      </c>
      <c r="N3091" s="161"/>
      <c r="O3091" s="100"/>
      <c r="P3091" s="161"/>
      <c r="Q3091" s="100"/>
    </row>
    <row r="3092" spans="1:17" x14ac:dyDescent="0.2">
      <c r="A3092" s="100">
        <v>201502</v>
      </c>
      <c r="B3092" s="100">
        <v>201502</v>
      </c>
      <c r="C3092" s="100">
        <v>15250</v>
      </c>
      <c r="D3092" s="100">
        <v>3</v>
      </c>
      <c r="E3092" s="100">
        <v>4</v>
      </c>
      <c r="F3092" s="100">
        <v>35550</v>
      </c>
      <c r="G3092" s="100">
        <v>7</v>
      </c>
      <c r="H3092" s="100">
        <v>0</v>
      </c>
      <c r="I3092" s="100" t="s">
        <v>31</v>
      </c>
      <c r="J3092" s="100" t="s">
        <v>31</v>
      </c>
      <c r="K3092" s="100" t="s">
        <v>59</v>
      </c>
      <c r="L3092" s="107"/>
      <c r="M3092" s="161" t="s">
        <v>282</v>
      </c>
      <c r="N3092" s="161"/>
      <c r="O3092" s="100"/>
      <c r="P3092" s="161"/>
      <c r="Q3092" s="100"/>
    </row>
    <row r="3093" spans="1:17" x14ac:dyDescent="0.2">
      <c r="A3093" s="100">
        <v>201502</v>
      </c>
      <c r="B3093" s="100">
        <v>201601</v>
      </c>
      <c r="C3093" s="100">
        <v>25250</v>
      </c>
      <c r="D3093" s="100">
        <v>5</v>
      </c>
      <c r="E3093" s="100">
        <v>3</v>
      </c>
      <c r="F3093" s="100">
        <v>40650</v>
      </c>
      <c r="G3093" s="100">
        <v>8</v>
      </c>
      <c r="H3093" s="100">
        <v>0</v>
      </c>
      <c r="I3093" s="100" t="s">
        <v>31</v>
      </c>
      <c r="J3093" s="100" t="s">
        <v>31</v>
      </c>
      <c r="K3093" s="100" t="s">
        <v>59</v>
      </c>
      <c r="L3093" s="107"/>
      <c r="M3093" s="161" t="s">
        <v>282</v>
      </c>
      <c r="N3093" s="161"/>
      <c r="O3093" s="100"/>
      <c r="P3093" s="161"/>
      <c r="Q3093" s="100"/>
    </row>
    <row r="3094" spans="1:17" x14ac:dyDescent="0.2">
      <c r="A3094" s="100">
        <v>201502</v>
      </c>
      <c r="B3094" s="100">
        <v>201602</v>
      </c>
      <c r="C3094" s="100">
        <v>25250</v>
      </c>
      <c r="D3094" s="100">
        <v>5</v>
      </c>
      <c r="E3094" s="100">
        <v>2</v>
      </c>
      <c r="F3094" s="100">
        <v>35650</v>
      </c>
      <c r="G3094" s="100">
        <v>7</v>
      </c>
      <c r="H3094" s="100">
        <v>0</v>
      </c>
      <c r="I3094" s="100" t="s">
        <v>31</v>
      </c>
      <c r="J3094" s="100" t="s">
        <v>31</v>
      </c>
      <c r="K3094" s="100" t="s">
        <v>59</v>
      </c>
      <c r="L3094" s="107"/>
      <c r="M3094" s="161" t="s">
        <v>282</v>
      </c>
      <c r="N3094" s="161"/>
      <c r="O3094" s="100"/>
      <c r="P3094" s="161"/>
      <c r="Q3094" s="100"/>
    </row>
    <row r="3095" spans="1:17" x14ac:dyDescent="0.2">
      <c r="A3095" s="100">
        <v>201502</v>
      </c>
      <c r="B3095" s="100">
        <v>201701</v>
      </c>
      <c r="C3095" s="100">
        <v>25250</v>
      </c>
      <c r="D3095" s="100">
        <v>5</v>
      </c>
      <c r="E3095" s="100">
        <v>1</v>
      </c>
      <c r="F3095" s="100">
        <v>30475</v>
      </c>
      <c r="G3095" s="100">
        <v>6</v>
      </c>
      <c r="H3095" s="100">
        <v>0</v>
      </c>
      <c r="I3095" s="100" t="s">
        <v>31</v>
      </c>
      <c r="J3095" s="100" t="s">
        <v>31</v>
      </c>
      <c r="K3095" s="100" t="s">
        <v>59</v>
      </c>
      <c r="L3095" s="107"/>
      <c r="M3095" s="161" t="s">
        <v>282</v>
      </c>
      <c r="N3095" s="161"/>
      <c r="O3095" s="100"/>
      <c r="P3095" s="161"/>
      <c r="Q3095" s="100"/>
    </row>
    <row r="3096" spans="1:17" x14ac:dyDescent="0.2">
      <c r="A3096" s="100">
        <v>201502</v>
      </c>
      <c r="B3096" s="100">
        <v>201702</v>
      </c>
      <c r="C3096" s="100">
        <v>27696</v>
      </c>
      <c r="D3096" s="100">
        <v>6</v>
      </c>
      <c r="E3096" s="100">
        <v>1</v>
      </c>
      <c r="F3096" s="100">
        <v>32746</v>
      </c>
      <c r="G3096" s="100">
        <v>7</v>
      </c>
      <c r="H3096" s="100">
        <v>0</v>
      </c>
      <c r="I3096" s="100" t="s">
        <v>31</v>
      </c>
      <c r="J3096" s="100" t="s">
        <v>31</v>
      </c>
      <c r="K3096" s="100" t="s">
        <v>59</v>
      </c>
      <c r="L3096" s="107"/>
      <c r="M3096" s="161" t="s">
        <v>282</v>
      </c>
      <c r="N3096" s="161"/>
      <c r="O3096" s="100"/>
      <c r="P3096" s="161"/>
      <c r="Q3096" s="100"/>
    </row>
    <row r="3097" spans="1:17" x14ac:dyDescent="0.2">
      <c r="A3097" s="100">
        <v>201502</v>
      </c>
      <c r="B3097" s="100">
        <v>201801</v>
      </c>
      <c r="C3097" s="100">
        <v>27696</v>
      </c>
      <c r="D3097" s="100">
        <v>6</v>
      </c>
      <c r="E3097" s="100">
        <v>1</v>
      </c>
      <c r="F3097" s="100">
        <v>32746</v>
      </c>
      <c r="G3097" s="100">
        <v>7</v>
      </c>
      <c r="H3097" s="100">
        <v>0</v>
      </c>
      <c r="I3097" s="100" t="s">
        <v>31</v>
      </c>
      <c r="J3097" s="100" t="s">
        <v>31</v>
      </c>
      <c r="K3097" s="100" t="s">
        <v>59</v>
      </c>
      <c r="L3097" s="107"/>
      <c r="M3097" s="161" t="s">
        <v>282</v>
      </c>
      <c r="N3097" s="161"/>
      <c r="O3097" s="100"/>
      <c r="P3097" s="161"/>
      <c r="Q3097" s="100"/>
    </row>
    <row r="3098" spans="1:17" x14ac:dyDescent="0.2">
      <c r="A3098" s="100">
        <v>201502</v>
      </c>
      <c r="B3098" s="100">
        <v>201802</v>
      </c>
      <c r="C3098" s="100">
        <v>32696</v>
      </c>
      <c r="D3098" s="100">
        <v>7</v>
      </c>
      <c r="E3098" s="100" t="s">
        <v>229</v>
      </c>
      <c r="F3098" s="100">
        <v>32696</v>
      </c>
      <c r="G3098" s="100">
        <v>7</v>
      </c>
      <c r="H3098" s="100">
        <v>0</v>
      </c>
      <c r="I3098" s="100" t="s">
        <v>31</v>
      </c>
      <c r="J3098" s="100" t="s">
        <v>31</v>
      </c>
      <c r="K3098" s="100" t="s">
        <v>59</v>
      </c>
      <c r="L3098" s="107"/>
      <c r="M3098" s="161" t="s">
        <v>282</v>
      </c>
      <c r="N3098" s="161"/>
      <c r="O3098" s="100"/>
      <c r="P3098" s="161"/>
      <c r="Q3098" s="100"/>
    </row>
    <row r="3099" spans="1:17" x14ac:dyDescent="0.2">
      <c r="A3099" s="100">
        <v>201502</v>
      </c>
      <c r="B3099" s="100">
        <v>201901</v>
      </c>
      <c r="C3099" s="100">
        <v>32696</v>
      </c>
      <c r="D3099" s="100">
        <v>7</v>
      </c>
      <c r="E3099" s="100" t="s">
        <v>229</v>
      </c>
      <c r="F3099" s="100">
        <v>32696</v>
      </c>
      <c r="G3099" s="100">
        <v>7</v>
      </c>
      <c r="H3099" s="100">
        <v>0</v>
      </c>
      <c r="I3099" s="100" t="s">
        <v>31</v>
      </c>
      <c r="J3099" s="100" t="s">
        <v>31</v>
      </c>
      <c r="K3099" s="100" t="s">
        <v>59</v>
      </c>
      <c r="L3099" s="107"/>
      <c r="M3099" s="161" t="s">
        <v>282</v>
      </c>
      <c r="N3099" s="161"/>
      <c r="O3099" s="100"/>
      <c r="P3099" s="161"/>
      <c r="Q3099" s="100"/>
    </row>
    <row r="3100" spans="1:17" x14ac:dyDescent="0.2">
      <c r="A3100" s="100">
        <v>201502</v>
      </c>
      <c r="B3100" s="100">
        <v>201902</v>
      </c>
      <c r="C3100" s="100">
        <v>32696</v>
      </c>
      <c r="D3100" s="100">
        <v>7</v>
      </c>
      <c r="E3100" s="100" t="s">
        <v>229</v>
      </c>
      <c r="F3100" s="100">
        <v>32696</v>
      </c>
      <c r="G3100" s="100">
        <v>7</v>
      </c>
      <c r="H3100" s="100">
        <v>0</v>
      </c>
      <c r="I3100" s="100" t="s">
        <v>31</v>
      </c>
      <c r="J3100" s="100" t="s">
        <v>31</v>
      </c>
      <c r="K3100" s="100" t="s">
        <v>59</v>
      </c>
      <c r="L3100" s="107"/>
      <c r="M3100" s="161" t="s">
        <v>282</v>
      </c>
      <c r="N3100" s="161"/>
      <c r="O3100" s="100"/>
      <c r="P3100" s="161"/>
      <c r="Q3100" s="100"/>
    </row>
    <row r="3101" spans="1:17" x14ac:dyDescent="0.2">
      <c r="A3101" s="100">
        <v>201502</v>
      </c>
      <c r="B3101" s="100">
        <v>202001</v>
      </c>
      <c r="C3101" s="100">
        <v>32696</v>
      </c>
      <c r="D3101" s="100">
        <v>7</v>
      </c>
      <c r="E3101" s="100" t="s">
        <v>229</v>
      </c>
      <c r="F3101" s="100">
        <v>32696</v>
      </c>
      <c r="G3101" s="100">
        <v>7</v>
      </c>
      <c r="H3101" s="100">
        <v>0</v>
      </c>
      <c r="I3101" s="100" t="s">
        <v>31</v>
      </c>
      <c r="J3101" s="100" t="s">
        <v>31</v>
      </c>
      <c r="K3101" s="100" t="s">
        <v>59</v>
      </c>
      <c r="L3101" s="107"/>
      <c r="M3101" s="161" t="s">
        <v>282</v>
      </c>
      <c r="N3101" s="161"/>
      <c r="O3101" s="100"/>
      <c r="P3101" s="161"/>
      <c r="Q3101" s="100"/>
    </row>
    <row r="3102" spans="1:17" x14ac:dyDescent="0.2">
      <c r="A3102" s="100">
        <v>201502</v>
      </c>
      <c r="B3102" s="100">
        <v>202002</v>
      </c>
      <c r="C3102" s="100">
        <v>32696</v>
      </c>
      <c r="D3102" s="100">
        <v>7</v>
      </c>
      <c r="E3102" s="100" t="s">
        <v>229</v>
      </c>
      <c r="F3102" s="100">
        <v>32696</v>
      </c>
      <c r="G3102" s="100">
        <v>7</v>
      </c>
      <c r="H3102" s="100">
        <v>0</v>
      </c>
      <c r="I3102" s="100" t="s">
        <v>31</v>
      </c>
      <c r="J3102" s="100" t="s">
        <v>31</v>
      </c>
      <c r="K3102" s="100" t="s">
        <v>59</v>
      </c>
      <c r="L3102" s="107"/>
      <c r="M3102" s="161" t="s">
        <v>282</v>
      </c>
      <c r="N3102" s="161"/>
      <c r="O3102" s="100"/>
      <c r="P3102" s="161"/>
      <c r="Q3102" s="100"/>
    </row>
    <row r="3103" spans="1:17" x14ac:dyDescent="0.2">
      <c r="A3103" s="100">
        <v>201502</v>
      </c>
      <c r="B3103" s="100">
        <v>202101</v>
      </c>
      <c r="C3103" s="100">
        <v>32696</v>
      </c>
      <c r="D3103" s="100">
        <v>7</v>
      </c>
      <c r="E3103" s="100" t="s">
        <v>229</v>
      </c>
      <c r="F3103" s="100">
        <v>32696</v>
      </c>
      <c r="G3103" s="100">
        <v>7</v>
      </c>
      <c r="H3103" s="100">
        <v>0</v>
      </c>
      <c r="I3103" s="100" t="s">
        <v>31</v>
      </c>
      <c r="J3103" s="100" t="s">
        <v>31</v>
      </c>
      <c r="K3103" s="100" t="s">
        <v>59</v>
      </c>
      <c r="L3103" s="107"/>
      <c r="M3103" s="161" t="s">
        <v>282</v>
      </c>
      <c r="N3103" s="161"/>
      <c r="O3103" s="100"/>
      <c r="P3103" s="161"/>
      <c r="Q3103" s="100"/>
    </row>
    <row r="3104" spans="1:17" x14ac:dyDescent="0.2">
      <c r="A3104" s="100">
        <v>201502</v>
      </c>
      <c r="B3104" s="100">
        <v>202102</v>
      </c>
      <c r="C3104" s="100">
        <v>32696</v>
      </c>
      <c r="D3104" s="100">
        <v>7</v>
      </c>
      <c r="E3104" s="100" t="s">
        <v>229</v>
      </c>
      <c r="F3104" s="100">
        <v>32696</v>
      </c>
      <c r="G3104" s="100">
        <v>7</v>
      </c>
      <c r="H3104" s="100">
        <v>0</v>
      </c>
      <c r="I3104" s="100" t="s">
        <v>31</v>
      </c>
      <c r="J3104" s="100" t="s">
        <v>31</v>
      </c>
      <c r="K3104" s="100" t="s">
        <v>59</v>
      </c>
      <c r="L3104" s="107"/>
      <c r="M3104" s="161" t="s">
        <v>282</v>
      </c>
      <c r="N3104" s="161"/>
      <c r="O3104" s="100"/>
      <c r="P3104" s="161"/>
      <c r="Q3104" s="100"/>
    </row>
    <row r="3105" spans="1:17" x14ac:dyDescent="0.2">
      <c r="A3105" s="100">
        <v>201502</v>
      </c>
      <c r="B3105" s="100">
        <v>202201</v>
      </c>
      <c r="C3105" s="100">
        <v>32696</v>
      </c>
      <c r="D3105" s="100">
        <v>7</v>
      </c>
      <c r="E3105" s="100" t="s">
        <v>229</v>
      </c>
      <c r="F3105" s="100">
        <v>32696</v>
      </c>
      <c r="G3105" s="100">
        <v>7</v>
      </c>
      <c r="H3105" s="100">
        <v>0</v>
      </c>
      <c r="I3105" s="100" t="s">
        <v>31</v>
      </c>
      <c r="J3105" s="100" t="s">
        <v>31</v>
      </c>
      <c r="K3105" s="100" t="s">
        <v>59</v>
      </c>
      <c r="L3105" s="107"/>
      <c r="M3105" s="161" t="s">
        <v>282</v>
      </c>
      <c r="N3105" s="161"/>
      <c r="O3105" s="100"/>
      <c r="P3105" s="161"/>
      <c r="Q3105" s="100"/>
    </row>
    <row r="3106" spans="1:17" x14ac:dyDescent="0.2">
      <c r="A3106" s="100">
        <v>201502</v>
      </c>
      <c r="B3106" s="100">
        <v>202202</v>
      </c>
      <c r="C3106" s="100">
        <v>32696</v>
      </c>
      <c r="D3106" s="100">
        <v>7</v>
      </c>
      <c r="E3106" s="100" t="s">
        <v>229</v>
      </c>
      <c r="F3106" s="100">
        <v>32696</v>
      </c>
      <c r="G3106" s="100">
        <v>7</v>
      </c>
      <c r="H3106" s="100">
        <v>0</v>
      </c>
      <c r="I3106" s="100" t="s">
        <v>31</v>
      </c>
      <c r="J3106" s="100" t="s">
        <v>31</v>
      </c>
      <c r="K3106" s="100" t="s">
        <v>59</v>
      </c>
      <c r="L3106" s="107"/>
      <c r="M3106" s="161" t="s">
        <v>282</v>
      </c>
      <c r="N3106" s="161"/>
      <c r="O3106" s="100"/>
      <c r="P3106" s="161"/>
      <c r="Q3106" s="100"/>
    </row>
    <row r="3107" spans="1:17" x14ac:dyDescent="0.2">
      <c r="A3107" s="100">
        <v>201502</v>
      </c>
      <c r="B3107" s="100">
        <v>202301</v>
      </c>
      <c r="C3107" s="100">
        <v>32696</v>
      </c>
      <c r="D3107" s="100">
        <v>7</v>
      </c>
      <c r="E3107" s="100" t="s">
        <v>229</v>
      </c>
      <c r="F3107" s="100">
        <v>32696</v>
      </c>
      <c r="G3107" s="100">
        <v>7</v>
      </c>
      <c r="H3107" s="100">
        <v>0</v>
      </c>
      <c r="I3107" s="100" t="s">
        <v>31</v>
      </c>
      <c r="J3107" s="100" t="s">
        <v>31</v>
      </c>
      <c r="K3107" s="100" t="s">
        <v>59</v>
      </c>
      <c r="L3107" s="107"/>
      <c r="M3107" s="161" t="s">
        <v>282</v>
      </c>
      <c r="N3107" s="161"/>
      <c r="O3107" s="100"/>
      <c r="P3107" s="161"/>
      <c r="Q3107" s="100"/>
    </row>
    <row r="3108" spans="1:17" x14ac:dyDescent="0.2">
      <c r="A3108" s="100">
        <v>201502</v>
      </c>
      <c r="B3108" s="100">
        <v>202302</v>
      </c>
      <c r="C3108" s="100">
        <v>32696</v>
      </c>
      <c r="D3108" s="100">
        <v>7</v>
      </c>
      <c r="E3108" s="100" t="s">
        <v>229</v>
      </c>
      <c r="F3108" s="100">
        <v>32696</v>
      </c>
      <c r="G3108" s="100">
        <v>7</v>
      </c>
      <c r="H3108" s="100">
        <v>0</v>
      </c>
      <c r="I3108" s="100" t="s">
        <v>31</v>
      </c>
      <c r="J3108" s="100" t="s">
        <v>31</v>
      </c>
      <c r="K3108" s="100" t="s">
        <v>59</v>
      </c>
      <c r="L3108" s="107"/>
      <c r="M3108" s="161" t="s">
        <v>282</v>
      </c>
      <c r="N3108" s="161"/>
      <c r="O3108" s="100"/>
      <c r="P3108" s="161"/>
      <c r="Q3108" s="100"/>
    </row>
    <row r="3109" spans="1:17" x14ac:dyDescent="0.2">
      <c r="A3109" s="100">
        <v>201502</v>
      </c>
      <c r="B3109" s="100">
        <v>202401</v>
      </c>
      <c r="C3109" s="100">
        <v>32696</v>
      </c>
      <c r="D3109" s="100">
        <v>7</v>
      </c>
      <c r="E3109" s="100" t="s">
        <v>229</v>
      </c>
      <c r="F3109" s="100">
        <v>32696</v>
      </c>
      <c r="G3109" s="100">
        <v>7</v>
      </c>
      <c r="H3109" s="100">
        <v>0</v>
      </c>
      <c r="I3109" s="100" t="s">
        <v>31</v>
      </c>
      <c r="J3109" s="100" t="s">
        <v>31</v>
      </c>
      <c r="K3109" s="100" t="s">
        <v>59</v>
      </c>
      <c r="L3109" s="107"/>
      <c r="M3109" s="161" t="s">
        <v>282</v>
      </c>
      <c r="N3109" s="161"/>
      <c r="O3109" s="100"/>
      <c r="P3109" s="161"/>
      <c r="Q3109" s="100"/>
    </row>
    <row r="3110" spans="1:17" x14ac:dyDescent="0.2">
      <c r="A3110" s="100">
        <v>201502</v>
      </c>
      <c r="B3110" s="100">
        <v>202402</v>
      </c>
      <c r="C3110" s="100">
        <v>32696</v>
      </c>
      <c r="D3110" s="100">
        <v>7</v>
      </c>
      <c r="E3110" s="100" t="s">
        <v>229</v>
      </c>
      <c r="F3110" s="100">
        <v>32696</v>
      </c>
      <c r="G3110" s="100">
        <v>7</v>
      </c>
      <c r="H3110" s="100">
        <v>0</v>
      </c>
      <c r="I3110" s="100" t="s">
        <v>31</v>
      </c>
      <c r="J3110" s="100" t="s">
        <v>31</v>
      </c>
      <c r="K3110" s="100" t="s">
        <v>59</v>
      </c>
      <c r="L3110" s="107"/>
      <c r="M3110" s="161" t="s">
        <v>282</v>
      </c>
      <c r="N3110" s="161"/>
      <c r="O3110" s="100"/>
      <c r="P3110" s="161"/>
      <c r="Q3110" s="100"/>
    </row>
    <row r="3111" spans="1:17" x14ac:dyDescent="0.2">
      <c r="A3111" s="100">
        <v>201601</v>
      </c>
      <c r="B3111" s="100">
        <v>201601</v>
      </c>
      <c r="C3111" s="100">
        <v>13258</v>
      </c>
      <c r="D3111" s="100">
        <v>4</v>
      </c>
      <c r="E3111" s="100">
        <v>3</v>
      </c>
      <c r="F3111" s="100">
        <v>36521</v>
      </c>
      <c r="G3111" s="100">
        <v>7</v>
      </c>
      <c r="H3111" s="100">
        <v>0</v>
      </c>
      <c r="I3111" s="100" t="s">
        <v>31</v>
      </c>
      <c r="J3111" s="100" t="s">
        <v>31</v>
      </c>
      <c r="K3111" s="100" t="s">
        <v>59</v>
      </c>
      <c r="L3111" s="107"/>
      <c r="M3111" s="161" t="s">
        <v>283</v>
      </c>
      <c r="N3111" s="161"/>
      <c r="O3111" s="100"/>
      <c r="P3111" s="161"/>
      <c r="Q3111" s="100"/>
    </row>
    <row r="3112" spans="1:17" x14ac:dyDescent="0.2">
      <c r="A3112" s="100">
        <v>201601</v>
      </c>
      <c r="B3112" s="100">
        <v>201602</v>
      </c>
      <c r="C3112" s="100">
        <v>18258</v>
      </c>
      <c r="D3112" s="100">
        <v>5</v>
      </c>
      <c r="E3112" s="100">
        <v>2</v>
      </c>
      <c r="F3112" s="100">
        <v>33594</v>
      </c>
      <c r="G3112" s="100">
        <v>7</v>
      </c>
      <c r="H3112" s="100">
        <v>0</v>
      </c>
      <c r="I3112" s="100" t="s">
        <v>31</v>
      </c>
      <c r="J3112" s="100" t="s">
        <v>31</v>
      </c>
      <c r="K3112" s="100" t="s">
        <v>59</v>
      </c>
      <c r="L3112" s="107"/>
      <c r="M3112" s="161" t="s">
        <v>283</v>
      </c>
      <c r="N3112" s="161"/>
      <c r="O3112" s="100"/>
      <c r="P3112" s="161"/>
      <c r="Q3112" s="100"/>
    </row>
    <row r="3113" spans="1:17" x14ac:dyDescent="0.2">
      <c r="A3113" s="100">
        <v>201601</v>
      </c>
      <c r="B3113" s="100">
        <v>201701</v>
      </c>
      <c r="C3113" s="100">
        <v>23258</v>
      </c>
      <c r="D3113" s="100">
        <v>6</v>
      </c>
      <c r="E3113" s="100">
        <v>1</v>
      </c>
      <c r="F3113" s="100">
        <v>28094</v>
      </c>
      <c r="G3113" s="100">
        <v>7</v>
      </c>
      <c r="H3113" s="100">
        <v>0</v>
      </c>
      <c r="I3113" s="100" t="s">
        <v>31</v>
      </c>
      <c r="J3113" s="100" t="s">
        <v>31</v>
      </c>
      <c r="K3113" s="100" t="s">
        <v>59</v>
      </c>
      <c r="L3113" s="107"/>
      <c r="M3113" s="161" t="s">
        <v>283</v>
      </c>
      <c r="N3113" s="161"/>
      <c r="O3113" s="100"/>
      <c r="P3113" s="161"/>
      <c r="Q3113" s="100"/>
    </row>
    <row r="3114" spans="1:17" x14ac:dyDescent="0.2">
      <c r="A3114" s="100">
        <v>201601</v>
      </c>
      <c r="B3114" s="100">
        <v>201702</v>
      </c>
      <c r="C3114" s="100">
        <v>32324</v>
      </c>
      <c r="D3114" s="100">
        <v>7</v>
      </c>
      <c r="E3114" s="100" t="s">
        <v>229</v>
      </c>
      <c r="F3114" s="100">
        <v>32324</v>
      </c>
      <c r="G3114" s="100">
        <v>7</v>
      </c>
      <c r="H3114" s="100">
        <v>0</v>
      </c>
      <c r="I3114" s="100" t="s">
        <v>31</v>
      </c>
      <c r="J3114" s="100" t="s">
        <v>31</v>
      </c>
      <c r="K3114" s="100" t="s">
        <v>59</v>
      </c>
      <c r="L3114" s="107"/>
      <c r="M3114" s="161" t="s">
        <v>283</v>
      </c>
      <c r="N3114" s="161"/>
      <c r="O3114" s="100"/>
      <c r="P3114" s="161"/>
      <c r="Q3114" s="100"/>
    </row>
    <row r="3115" spans="1:17" x14ac:dyDescent="0.2">
      <c r="A3115" s="100">
        <v>201601</v>
      </c>
      <c r="B3115" s="100">
        <v>201801</v>
      </c>
      <c r="C3115" s="100">
        <v>32324</v>
      </c>
      <c r="D3115" s="100">
        <v>7</v>
      </c>
      <c r="E3115" s="100">
        <v>1</v>
      </c>
      <c r="F3115" s="100">
        <v>33324</v>
      </c>
      <c r="G3115" s="100">
        <v>8</v>
      </c>
      <c r="H3115" s="100">
        <v>0</v>
      </c>
      <c r="I3115" s="100" t="s">
        <v>31</v>
      </c>
      <c r="J3115" s="100" t="s">
        <v>31</v>
      </c>
      <c r="K3115" s="100" t="s">
        <v>59</v>
      </c>
      <c r="L3115" s="107"/>
      <c r="M3115" s="161" t="s">
        <v>283</v>
      </c>
      <c r="N3115" s="161"/>
      <c r="O3115" s="100"/>
      <c r="P3115" s="161"/>
      <c r="Q3115" s="100"/>
    </row>
    <row r="3116" spans="1:17" x14ac:dyDescent="0.2">
      <c r="A3116" s="100">
        <v>201601</v>
      </c>
      <c r="B3116" s="100">
        <v>201802</v>
      </c>
      <c r="C3116" s="100">
        <v>32324</v>
      </c>
      <c r="D3116" s="100">
        <v>7</v>
      </c>
      <c r="E3116" s="100" t="s">
        <v>229</v>
      </c>
      <c r="F3116" s="100">
        <v>32324</v>
      </c>
      <c r="G3116" s="100">
        <v>7</v>
      </c>
      <c r="H3116" s="100">
        <v>0</v>
      </c>
      <c r="I3116" s="100" t="s">
        <v>31</v>
      </c>
      <c r="J3116" s="100" t="s">
        <v>31</v>
      </c>
      <c r="K3116" s="100" t="s">
        <v>59</v>
      </c>
      <c r="L3116" s="107"/>
      <c r="M3116" s="161" t="s">
        <v>283</v>
      </c>
      <c r="N3116" s="161"/>
      <c r="O3116" s="100"/>
      <c r="P3116" s="161"/>
      <c r="Q3116" s="100"/>
    </row>
    <row r="3117" spans="1:17" x14ac:dyDescent="0.2">
      <c r="A3117" s="100">
        <v>201601</v>
      </c>
      <c r="B3117" s="100">
        <v>201901</v>
      </c>
      <c r="C3117" s="100">
        <v>32324</v>
      </c>
      <c r="D3117" s="100">
        <v>7</v>
      </c>
      <c r="E3117" s="100" t="s">
        <v>229</v>
      </c>
      <c r="F3117" s="100">
        <v>32324</v>
      </c>
      <c r="G3117" s="100">
        <v>7</v>
      </c>
      <c r="H3117" s="100">
        <v>0</v>
      </c>
      <c r="I3117" s="100" t="s">
        <v>31</v>
      </c>
      <c r="J3117" s="100" t="s">
        <v>31</v>
      </c>
      <c r="K3117" s="100" t="s">
        <v>59</v>
      </c>
      <c r="L3117" s="107"/>
      <c r="M3117" s="161" t="s">
        <v>283</v>
      </c>
      <c r="N3117" s="161"/>
      <c r="O3117" s="100"/>
      <c r="P3117" s="161"/>
      <c r="Q3117" s="100"/>
    </row>
    <row r="3118" spans="1:17" x14ac:dyDescent="0.2">
      <c r="A3118" s="100">
        <v>201601</v>
      </c>
      <c r="B3118" s="100">
        <v>201902</v>
      </c>
      <c r="C3118" s="100">
        <v>32324</v>
      </c>
      <c r="D3118" s="100">
        <v>7</v>
      </c>
      <c r="E3118" s="100" t="s">
        <v>229</v>
      </c>
      <c r="F3118" s="100">
        <v>32324</v>
      </c>
      <c r="G3118" s="100">
        <v>7</v>
      </c>
      <c r="H3118" s="100">
        <v>0</v>
      </c>
      <c r="I3118" s="100" t="s">
        <v>31</v>
      </c>
      <c r="J3118" s="100" t="s">
        <v>31</v>
      </c>
      <c r="K3118" s="100" t="s">
        <v>59</v>
      </c>
      <c r="L3118" s="107"/>
      <c r="M3118" s="161" t="s">
        <v>283</v>
      </c>
      <c r="N3118" s="161"/>
      <c r="O3118" s="100"/>
      <c r="P3118" s="161"/>
      <c r="Q3118" s="100"/>
    </row>
    <row r="3119" spans="1:17" x14ac:dyDescent="0.2">
      <c r="A3119" s="100">
        <v>201601</v>
      </c>
      <c r="B3119" s="100">
        <v>202001</v>
      </c>
      <c r="C3119" s="100">
        <v>32324</v>
      </c>
      <c r="D3119" s="100">
        <v>7</v>
      </c>
      <c r="E3119" s="100" t="s">
        <v>229</v>
      </c>
      <c r="F3119" s="100">
        <v>32324</v>
      </c>
      <c r="G3119" s="100">
        <v>7</v>
      </c>
      <c r="H3119" s="100">
        <v>0</v>
      </c>
      <c r="I3119" s="100" t="s">
        <v>31</v>
      </c>
      <c r="J3119" s="100" t="s">
        <v>31</v>
      </c>
      <c r="K3119" s="100" t="s">
        <v>59</v>
      </c>
      <c r="L3119" s="107"/>
      <c r="M3119" s="161" t="s">
        <v>283</v>
      </c>
      <c r="N3119" s="161"/>
      <c r="O3119" s="100"/>
      <c r="P3119" s="161"/>
      <c r="Q3119" s="100"/>
    </row>
    <row r="3120" spans="1:17" x14ac:dyDescent="0.2">
      <c r="A3120" s="100">
        <v>201601</v>
      </c>
      <c r="B3120" s="100">
        <v>202002</v>
      </c>
      <c r="C3120" s="100">
        <v>32324</v>
      </c>
      <c r="D3120" s="100">
        <v>7</v>
      </c>
      <c r="E3120" s="100" t="s">
        <v>229</v>
      </c>
      <c r="F3120" s="100">
        <v>32324</v>
      </c>
      <c r="G3120" s="100">
        <v>7</v>
      </c>
      <c r="H3120" s="100">
        <v>0</v>
      </c>
      <c r="I3120" s="100" t="s">
        <v>31</v>
      </c>
      <c r="J3120" s="100" t="s">
        <v>31</v>
      </c>
      <c r="K3120" s="100" t="s">
        <v>59</v>
      </c>
      <c r="L3120" s="107"/>
      <c r="M3120" s="161" t="s">
        <v>283</v>
      </c>
      <c r="N3120" s="161"/>
      <c r="O3120" s="100"/>
      <c r="P3120" s="161"/>
      <c r="Q3120" s="100"/>
    </row>
    <row r="3121" spans="1:17" x14ac:dyDescent="0.2">
      <c r="A3121" s="100">
        <v>201601</v>
      </c>
      <c r="B3121" s="100">
        <v>202101</v>
      </c>
      <c r="C3121" s="100">
        <v>32324</v>
      </c>
      <c r="D3121" s="100">
        <v>7</v>
      </c>
      <c r="E3121" s="100" t="s">
        <v>229</v>
      </c>
      <c r="F3121" s="100">
        <v>32324</v>
      </c>
      <c r="G3121" s="100">
        <v>7</v>
      </c>
      <c r="H3121" s="100">
        <v>0</v>
      </c>
      <c r="I3121" s="100" t="s">
        <v>31</v>
      </c>
      <c r="J3121" s="100" t="s">
        <v>31</v>
      </c>
      <c r="K3121" s="100" t="s">
        <v>59</v>
      </c>
      <c r="L3121" s="107"/>
      <c r="M3121" s="161" t="s">
        <v>283</v>
      </c>
      <c r="N3121" s="161"/>
      <c r="O3121" s="100"/>
      <c r="P3121" s="161"/>
      <c r="Q3121" s="100"/>
    </row>
    <row r="3122" spans="1:17" x14ac:dyDescent="0.2">
      <c r="A3122" s="100">
        <v>201601</v>
      </c>
      <c r="B3122" s="100">
        <v>202102</v>
      </c>
      <c r="C3122" s="100">
        <v>32324</v>
      </c>
      <c r="D3122" s="100">
        <v>7</v>
      </c>
      <c r="E3122" s="100" t="s">
        <v>229</v>
      </c>
      <c r="F3122" s="100">
        <v>32324</v>
      </c>
      <c r="G3122" s="100">
        <v>7</v>
      </c>
      <c r="H3122" s="100">
        <v>0</v>
      </c>
      <c r="I3122" s="100" t="s">
        <v>31</v>
      </c>
      <c r="J3122" s="100" t="s">
        <v>31</v>
      </c>
      <c r="K3122" s="100" t="s">
        <v>59</v>
      </c>
      <c r="L3122" s="107"/>
      <c r="M3122" s="161" t="s">
        <v>283</v>
      </c>
      <c r="N3122" s="161"/>
      <c r="O3122" s="100"/>
      <c r="P3122" s="161"/>
      <c r="Q3122" s="100"/>
    </row>
    <row r="3123" spans="1:17" x14ac:dyDescent="0.2">
      <c r="A3123" s="100">
        <v>201601</v>
      </c>
      <c r="B3123" s="100">
        <v>202201</v>
      </c>
      <c r="C3123" s="100">
        <v>32324</v>
      </c>
      <c r="D3123" s="100">
        <v>7</v>
      </c>
      <c r="E3123" s="100" t="s">
        <v>229</v>
      </c>
      <c r="F3123" s="100">
        <v>32324</v>
      </c>
      <c r="G3123" s="100">
        <v>7</v>
      </c>
      <c r="H3123" s="100">
        <v>0</v>
      </c>
      <c r="I3123" s="100" t="s">
        <v>31</v>
      </c>
      <c r="J3123" s="100" t="s">
        <v>31</v>
      </c>
      <c r="K3123" s="100" t="s">
        <v>59</v>
      </c>
      <c r="L3123" s="107"/>
      <c r="M3123" s="161" t="s">
        <v>283</v>
      </c>
      <c r="N3123" s="161"/>
      <c r="O3123" s="100"/>
      <c r="P3123" s="161"/>
      <c r="Q3123" s="100"/>
    </row>
    <row r="3124" spans="1:17" x14ac:dyDescent="0.2">
      <c r="A3124" s="100">
        <v>201601</v>
      </c>
      <c r="B3124" s="100">
        <v>202202</v>
      </c>
      <c r="C3124" s="100">
        <v>32324</v>
      </c>
      <c r="D3124" s="100">
        <v>7</v>
      </c>
      <c r="E3124" s="100" t="s">
        <v>229</v>
      </c>
      <c r="F3124" s="100">
        <v>32324</v>
      </c>
      <c r="G3124" s="100">
        <v>7</v>
      </c>
      <c r="H3124" s="100">
        <v>0</v>
      </c>
      <c r="I3124" s="100" t="s">
        <v>31</v>
      </c>
      <c r="J3124" s="100" t="s">
        <v>31</v>
      </c>
      <c r="K3124" s="100" t="s">
        <v>59</v>
      </c>
      <c r="L3124" s="107"/>
      <c r="M3124" s="161" t="s">
        <v>283</v>
      </c>
      <c r="N3124" s="161"/>
      <c r="O3124" s="100"/>
      <c r="P3124" s="161"/>
      <c r="Q3124" s="100"/>
    </row>
    <row r="3125" spans="1:17" x14ac:dyDescent="0.2">
      <c r="A3125" s="100">
        <v>201601</v>
      </c>
      <c r="B3125" s="100">
        <v>202301</v>
      </c>
      <c r="C3125" s="100">
        <v>32324</v>
      </c>
      <c r="D3125" s="100">
        <v>7</v>
      </c>
      <c r="E3125" s="100" t="s">
        <v>229</v>
      </c>
      <c r="F3125" s="100">
        <v>32324</v>
      </c>
      <c r="G3125" s="100">
        <v>7</v>
      </c>
      <c r="H3125" s="100">
        <v>0</v>
      </c>
      <c r="I3125" s="100" t="s">
        <v>31</v>
      </c>
      <c r="J3125" s="100" t="s">
        <v>31</v>
      </c>
      <c r="K3125" s="100" t="s">
        <v>59</v>
      </c>
      <c r="L3125" s="107"/>
      <c r="M3125" s="161" t="s">
        <v>283</v>
      </c>
      <c r="N3125" s="161"/>
      <c r="O3125" s="100"/>
      <c r="P3125" s="161"/>
      <c r="Q3125" s="100"/>
    </row>
    <row r="3126" spans="1:17" x14ac:dyDescent="0.2">
      <c r="A3126" s="100">
        <v>201601</v>
      </c>
      <c r="B3126" s="100">
        <v>202302</v>
      </c>
      <c r="C3126" s="100">
        <v>32324</v>
      </c>
      <c r="D3126" s="100">
        <v>7</v>
      </c>
      <c r="E3126" s="100" t="s">
        <v>229</v>
      </c>
      <c r="F3126" s="100">
        <v>32324</v>
      </c>
      <c r="G3126" s="100">
        <v>7</v>
      </c>
      <c r="H3126" s="100">
        <v>0</v>
      </c>
      <c r="I3126" s="100" t="s">
        <v>31</v>
      </c>
      <c r="J3126" s="100" t="s">
        <v>31</v>
      </c>
      <c r="K3126" s="100" t="s">
        <v>59</v>
      </c>
      <c r="L3126" s="107"/>
      <c r="M3126" s="161" t="s">
        <v>283</v>
      </c>
      <c r="N3126" s="161"/>
      <c r="O3126" s="100"/>
      <c r="P3126" s="161"/>
      <c r="Q3126" s="100"/>
    </row>
    <row r="3127" spans="1:17" x14ac:dyDescent="0.2">
      <c r="A3127" s="100">
        <v>201601</v>
      </c>
      <c r="B3127" s="100">
        <v>202401</v>
      </c>
      <c r="C3127" s="100">
        <v>32324</v>
      </c>
      <c r="D3127" s="100">
        <v>7</v>
      </c>
      <c r="E3127" s="100" t="s">
        <v>229</v>
      </c>
      <c r="F3127" s="100">
        <v>32324</v>
      </c>
      <c r="G3127" s="100">
        <v>7</v>
      </c>
      <c r="H3127" s="100">
        <v>0</v>
      </c>
      <c r="I3127" s="100" t="s">
        <v>31</v>
      </c>
      <c r="J3127" s="100" t="s">
        <v>31</v>
      </c>
      <c r="K3127" s="100" t="s">
        <v>59</v>
      </c>
      <c r="L3127" s="107"/>
      <c r="M3127" s="161" t="s">
        <v>283</v>
      </c>
      <c r="N3127" s="161"/>
      <c r="O3127" s="100"/>
      <c r="P3127" s="161"/>
      <c r="Q3127" s="100"/>
    </row>
    <row r="3128" spans="1:17" x14ac:dyDescent="0.2">
      <c r="A3128" s="100">
        <v>201601</v>
      </c>
      <c r="B3128" s="100">
        <v>202402</v>
      </c>
      <c r="C3128" s="100">
        <v>32324</v>
      </c>
      <c r="D3128" s="100">
        <v>7</v>
      </c>
      <c r="E3128" s="100" t="s">
        <v>229</v>
      </c>
      <c r="F3128" s="100">
        <v>32324</v>
      </c>
      <c r="G3128" s="100">
        <v>7</v>
      </c>
      <c r="H3128" s="100">
        <v>0</v>
      </c>
      <c r="I3128" s="100" t="s">
        <v>31</v>
      </c>
      <c r="J3128" s="100" t="s">
        <v>31</v>
      </c>
      <c r="K3128" s="100" t="s">
        <v>59</v>
      </c>
      <c r="L3128" s="107"/>
      <c r="M3128" s="161" t="s">
        <v>283</v>
      </c>
      <c r="N3128" s="161"/>
      <c r="O3128" s="100"/>
      <c r="P3128" s="161"/>
      <c r="Q3128" s="100"/>
    </row>
    <row r="3129" spans="1:17" x14ac:dyDescent="0.2">
      <c r="A3129" s="100">
        <v>201602</v>
      </c>
      <c r="B3129" s="100">
        <v>201602</v>
      </c>
      <c r="C3129" s="100">
        <v>25000</v>
      </c>
      <c r="D3129" s="100">
        <v>4</v>
      </c>
      <c r="E3129" s="100">
        <v>4</v>
      </c>
      <c r="F3129" s="100">
        <v>45000</v>
      </c>
      <c r="G3129" s="100">
        <v>8</v>
      </c>
      <c r="H3129" s="100">
        <v>0</v>
      </c>
      <c r="I3129" s="100" t="s">
        <v>31</v>
      </c>
      <c r="J3129" s="100" t="s">
        <v>31</v>
      </c>
      <c r="K3129" s="100" t="s">
        <v>59</v>
      </c>
      <c r="L3129" s="107"/>
      <c r="M3129" s="161" t="s">
        <v>283</v>
      </c>
      <c r="N3129" s="161"/>
      <c r="O3129" s="100"/>
      <c r="P3129" s="161"/>
      <c r="Q3129" s="100"/>
    </row>
    <row r="3130" spans="1:17" x14ac:dyDescent="0.2">
      <c r="A3130" s="100">
        <v>201602</v>
      </c>
      <c r="B3130" s="100">
        <v>201701</v>
      </c>
      <c r="C3130" s="100">
        <v>25000</v>
      </c>
      <c r="D3130" s="100">
        <v>4</v>
      </c>
      <c r="E3130" s="100">
        <v>2</v>
      </c>
      <c r="F3130" s="100">
        <v>35000</v>
      </c>
      <c r="G3130" s="100">
        <v>6</v>
      </c>
      <c r="H3130" s="100">
        <v>0</v>
      </c>
      <c r="I3130" s="100" t="s">
        <v>31</v>
      </c>
      <c r="J3130" s="100" t="s">
        <v>31</v>
      </c>
      <c r="K3130" s="100" t="s">
        <v>59</v>
      </c>
      <c r="L3130" s="107"/>
      <c r="M3130" s="161" t="s">
        <v>283</v>
      </c>
      <c r="N3130" s="161"/>
      <c r="O3130" s="100"/>
      <c r="P3130" s="161"/>
      <c r="Q3130" s="100"/>
    </row>
    <row r="3131" spans="1:17" x14ac:dyDescent="0.2">
      <c r="A3131" s="100">
        <v>201602</v>
      </c>
      <c r="B3131" s="100">
        <v>201702</v>
      </c>
      <c r="C3131" s="100">
        <v>33384</v>
      </c>
      <c r="D3131" s="100">
        <v>6</v>
      </c>
      <c r="E3131" s="100" t="s">
        <v>229</v>
      </c>
      <c r="F3131" s="100">
        <v>33384</v>
      </c>
      <c r="G3131" s="100">
        <v>6</v>
      </c>
      <c r="H3131" s="100">
        <v>0</v>
      </c>
      <c r="I3131" s="100" t="s">
        <v>31</v>
      </c>
      <c r="J3131" s="100" t="s">
        <v>31</v>
      </c>
      <c r="K3131" s="100" t="s">
        <v>59</v>
      </c>
      <c r="L3131" s="107"/>
      <c r="M3131" s="161" t="s">
        <v>283</v>
      </c>
      <c r="N3131" s="161"/>
      <c r="O3131" s="100"/>
      <c r="P3131" s="161"/>
      <c r="Q3131" s="100"/>
    </row>
    <row r="3132" spans="1:17" x14ac:dyDescent="0.2">
      <c r="A3132" s="100">
        <v>201602</v>
      </c>
      <c r="B3132" s="100">
        <v>201801</v>
      </c>
      <c r="C3132" s="100">
        <v>33384</v>
      </c>
      <c r="D3132" s="100">
        <v>6</v>
      </c>
      <c r="E3132" s="100" t="s">
        <v>229</v>
      </c>
      <c r="F3132" s="100">
        <v>33384</v>
      </c>
      <c r="G3132" s="100">
        <v>6</v>
      </c>
      <c r="H3132" s="100">
        <v>0</v>
      </c>
      <c r="I3132" s="100" t="s">
        <v>31</v>
      </c>
      <c r="J3132" s="100" t="s">
        <v>31</v>
      </c>
      <c r="K3132" s="100" t="s">
        <v>59</v>
      </c>
      <c r="L3132" s="107"/>
      <c r="M3132" s="161" t="s">
        <v>283</v>
      </c>
      <c r="N3132" s="161"/>
      <c r="O3132" s="100"/>
      <c r="P3132" s="161"/>
      <c r="Q3132" s="100"/>
    </row>
    <row r="3133" spans="1:17" x14ac:dyDescent="0.2">
      <c r="A3133" s="100">
        <v>201602</v>
      </c>
      <c r="B3133" s="100">
        <v>201802</v>
      </c>
      <c r="C3133" s="100">
        <v>33384</v>
      </c>
      <c r="D3133" s="100">
        <v>6</v>
      </c>
      <c r="E3133" s="100" t="s">
        <v>229</v>
      </c>
      <c r="F3133" s="100">
        <v>33384</v>
      </c>
      <c r="G3133" s="100">
        <v>6</v>
      </c>
      <c r="H3133" s="100">
        <v>0</v>
      </c>
      <c r="I3133" s="100" t="s">
        <v>31</v>
      </c>
      <c r="J3133" s="100" t="s">
        <v>31</v>
      </c>
      <c r="K3133" s="100" t="s">
        <v>59</v>
      </c>
      <c r="L3133" s="107"/>
      <c r="M3133" s="161" t="s">
        <v>283</v>
      </c>
      <c r="N3133" s="161"/>
      <c r="O3133" s="100"/>
      <c r="P3133" s="161"/>
      <c r="Q3133" s="100"/>
    </row>
    <row r="3134" spans="1:17" x14ac:dyDescent="0.2">
      <c r="A3134" s="100">
        <v>201602</v>
      </c>
      <c r="B3134" s="100">
        <v>201901</v>
      </c>
      <c r="C3134" s="100">
        <v>33384</v>
      </c>
      <c r="D3134" s="100">
        <v>6</v>
      </c>
      <c r="E3134" s="100" t="s">
        <v>229</v>
      </c>
      <c r="F3134" s="100">
        <v>33384</v>
      </c>
      <c r="G3134" s="100">
        <v>6</v>
      </c>
      <c r="H3134" s="100">
        <v>0</v>
      </c>
      <c r="I3134" s="100" t="s">
        <v>31</v>
      </c>
      <c r="J3134" s="100" t="s">
        <v>31</v>
      </c>
      <c r="K3134" s="100" t="s">
        <v>59</v>
      </c>
      <c r="L3134" s="107"/>
      <c r="M3134" s="161" t="s">
        <v>283</v>
      </c>
      <c r="N3134" s="161"/>
      <c r="O3134" s="100"/>
      <c r="P3134" s="161"/>
      <c r="Q3134" s="100"/>
    </row>
    <row r="3135" spans="1:17" x14ac:dyDescent="0.2">
      <c r="A3135" s="100">
        <v>201602</v>
      </c>
      <c r="B3135" s="100">
        <v>201902</v>
      </c>
      <c r="C3135" s="100">
        <v>33384</v>
      </c>
      <c r="D3135" s="100">
        <v>6</v>
      </c>
      <c r="E3135" s="100" t="s">
        <v>229</v>
      </c>
      <c r="F3135" s="100">
        <v>33384</v>
      </c>
      <c r="G3135" s="100">
        <v>6</v>
      </c>
      <c r="H3135" s="100">
        <v>0</v>
      </c>
      <c r="I3135" s="100" t="s">
        <v>31</v>
      </c>
      <c r="J3135" s="100" t="s">
        <v>31</v>
      </c>
      <c r="K3135" s="100" t="s">
        <v>59</v>
      </c>
      <c r="L3135" s="107"/>
      <c r="M3135" s="161" t="s">
        <v>283</v>
      </c>
      <c r="N3135" s="161"/>
      <c r="O3135" s="100"/>
      <c r="P3135" s="161"/>
      <c r="Q3135" s="100"/>
    </row>
    <row r="3136" spans="1:17" x14ac:dyDescent="0.2">
      <c r="A3136" s="100">
        <v>201602</v>
      </c>
      <c r="B3136" s="100">
        <v>202001</v>
      </c>
      <c r="C3136" s="100">
        <v>33384</v>
      </c>
      <c r="D3136" s="100">
        <v>6</v>
      </c>
      <c r="E3136" s="100" t="s">
        <v>229</v>
      </c>
      <c r="F3136" s="100">
        <v>33384</v>
      </c>
      <c r="G3136" s="100">
        <v>6</v>
      </c>
      <c r="H3136" s="100">
        <v>0</v>
      </c>
      <c r="I3136" s="100" t="s">
        <v>31</v>
      </c>
      <c r="J3136" s="100" t="s">
        <v>31</v>
      </c>
      <c r="K3136" s="100" t="s">
        <v>59</v>
      </c>
      <c r="L3136" s="107"/>
      <c r="M3136" s="161" t="s">
        <v>283</v>
      </c>
      <c r="N3136" s="161"/>
      <c r="O3136" s="100"/>
      <c r="P3136" s="161"/>
      <c r="Q3136" s="100"/>
    </row>
    <row r="3137" spans="1:17" x14ac:dyDescent="0.2">
      <c r="A3137" s="100">
        <v>201602</v>
      </c>
      <c r="B3137" s="100">
        <v>202002</v>
      </c>
      <c r="C3137" s="100">
        <v>33384</v>
      </c>
      <c r="D3137" s="100">
        <v>6</v>
      </c>
      <c r="E3137" s="100" t="s">
        <v>229</v>
      </c>
      <c r="F3137" s="100">
        <v>33384</v>
      </c>
      <c r="G3137" s="100">
        <v>6</v>
      </c>
      <c r="H3137" s="100">
        <v>0</v>
      </c>
      <c r="I3137" s="100" t="s">
        <v>31</v>
      </c>
      <c r="J3137" s="100" t="s">
        <v>31</v>
      </c>
      <c r="K3137" s="100" t="s">
        <v>59</v>
      </c>
      <c r="L3137" s="107"/>
      <c r="M3137" s="161" t="s">
        <v>283</v>
      </c>
      <c r="N3137" s="161"/>
      <c r="O3137" s="100"/>
      <c r="P3137" s="161"/>
      <c r="Q3137" s="100"/>
    </row>
    <row r="3138" spans="1:17" x14ac:dyDescent="0.2">
      <c r="A3138" s="100">
        <v>201602</v>
      </c>
      <c r="B3138" s="100">
        <v>202101</v>
      </c>
      <c r="C3138" s="100">
        <v>33384</v>
      </c>
      <c r="D3138" s="100">
        <v>6</v>
      </c>
      <c r="E3138" s="100" t="s">
        <v>229</v>
      </c>
      <c r="F3138" s="100">
        <v>33384</v>
      </c>
      <c r="G3138" s="100">
        <v>6</v>
      </c>
      <c r="H3138" s="100">
        <v>0</v>
      </c>
      <c r="I3138" s="100" t="s">
        <v>31</v>
      </c>
      <c r="J3138" s="100" t="s">
        <v>31</v>
      </c>
      <c r="K3138" s="100" t="s">
        <v>59</v>
      </c>
      <c r="L3138" s="107"/>
      <c r="M3138" s="161" t="s">
        <v>283</v>
      </c>
      <c r="N3138" s="161"/>
      <c r="O3138" s="100"/>
      <c r="P3138" s="161"/>
      <c r="Q3138" s="100"/>
    </row>
    <row r="3139" spans="1:17" x14ac:dyDescent="0.2">
      <c r="A3139" s="100">
        <v>201602</v>
      </c>
      <c r="B3139" s="100">
        <v>202102</v>
      </c>
      <c r="C3139" s="100">
        <v>33384</v>
      </c>
      <c r="D3139" s="100">
        <v>6</v>
      </c>
      <c r="E3139" s="100" t="s">
        <v>229</v>
      </c>
      <c r="F3139" s="100">
        <v>33384</v>
      </c>
      <c r="G3139" s="100">
        <v>6</v>
      </c>
      <c r="H3139" s="100">
        <v>0</v>
      </c>
      <c r="I3139" s="100" t="s">
        <v>31</v>
      </c>
      <c r="J3139" s="100" t="s">
        <v>31</v>
      </c>
      <c r="K3139" s="100" t="s">
        <v>59</v>
      </c>
      <c r="L3139" s="107"/>
      <c r="M3139" s="161" t="s">
        <v>283</v>
      </c>
      <c r="N3139" s="161"/>
      <c r="O3139" s="100"/>
      <c r="P3139" s="161"/>
      <c r="Q3139" s="100"/>
    </row>
    <row r="3140" spans="1:17" x14ac:dyDescent="0.2">
      <c r="A3140" s="100">
        <v>201602</v>
      </c>
      <c r="B3140" s="100">
        <v>202201</v>
      </c>
      <c r="C3140" s="100">
        <v>33384</v>
      </c>
      <c r="D3140" s="100">
        <v>6</v>
      </c>
      <c r="E3140" s="100" t="s">
        <v>229</v>
      </c>
      <c r="F3140" s="100">
        <v>33384</v>
      </c>
      <c r="G3140" s="100">
        <v>6</v>
      </c>
      <c r="H3140" s="100">
        <v>0</v>
      </c>
      <c r="I3140" s="100" t="s">
        <v>31</v>
      </c>
      <c r="J3140" s="100" t="s">
        <v>31</v>
      </c>
      <c r="K3140" s="100" t="s">
        <v>59</v>
      </c>
      <c r="L3140" s="107"/>
      <c r="M3140" s="161" t="s">
        <v>283</v>
      </c>
      <c r="N3140" s="161"/>
      <c r="O3140" s="100"/>
      <c r="P3140" s="161"/>
      <c r="Q3140" s="100"/>
    </row>
    <row r="3141" spans="1:17" x14ac:dyDescent="0.2">
      <c r="A3141" s="100">
        <v>201602</v>
      </c>
      <c r="B3141" s="100">
        <v>202202</v>
      </c>
      <c r="C3141" s="100">
        <v>33384</v>
      </c>
      <c r="D3141" s="100">
        <v>6</v>
      </c>
      <c r="E3141" s="100" t="s">
        <v>229</v>
      </c>
      <c r="F3141" s="100">
        <v>33384</v>
      </c>
      <c r="G3141" s="100">
        <v>6</v>
      </c>
      <c r="H3141" s="100">
        <v>0</v>
      </c>
      <c r="I3141" s="100" t="s">
        <v>31</v>
      </c>
      <c r="J3141" s="100" t="s">
        <v>31</v>
      </c>
      <c r="K3141" s="100" t="s">
        <v>59</v>
      </c>
      <c r="L3141" s="107"/>
      <c r="M3141" s="161" t="s">
        <v>283</v>
      </c>
      <c r="N3141" s="161"/>
      <c r="O3141" s="100"/>
      <c r="P3141" s="161"/>
      <c r="Q3141" s="100"/>
    </row>
    <row r="3142" spans="1:17" x14ac:dyDescent="0.2">
      <c r="A3142" s="100">
        <v>201602</v>
      </c>
      <c r="B3142" s="100">
        <v>202301</v>
      </c>
      <c r="C3142" s="100">
        <v>33384</v>
      </c>
      <c r="D3142" s="100">
        <v>6</v>
      </c>
      <c r="E3142" s="100" t="s">
        <v>229</v>
      </c>
      <c r="F3142" s="100">
        <v>33384</v>
      </c>
      <c r="G3142" s="100">
        <v>6</v>
      </c>
      <c r="H3142" s="100">
        <v>0</v>
      </c>
      <c r="I3142" s="100" t="s">
        <v>31</v>
      </c>
      <c r="J3142" s="100" t="s">
        <v>31</v>
      </c>
      <c r="K3142" s="100" t="s">
        <v>59</v>
      </c>
      <c r="L3142" s="107"/>
      <c r="M3142" s="161" t="s">
        <v>283</v>
      </c>
      <c r="N3142" s="161"/>
      <c r="O3142" s="100"/>
      <c r="P3142" s="161"/>
      <c r="Q3142" s="100"/>
    </row>
    <row r="3143" spans="1:17" x14ac:dyDescent="0.2">
      <c r="A3143" s="100">
        <v>201602</v>
      </c>
      <c r="B3143" s="100">
        <v>202302</v>
      </c>
      <c r="C3143" s="100">
        <v>33384</v>
      </c>
      <c r="D3143" s="100">
        <v>6</v>
      </c>
      <c r="E3143" s="100" t="s">
        <v>229</v>
      </c>
      <c r="F3143" s="100">
        <v>33384</v>
      </c>
      <c r="G3143" s="100">
        <v>6</v>
      </c>
      <c r="H3143" s="100">
        <v>0</v>
      </c>
      <c r="I3143" s="100" t="s">
        <v>31</v>
      </c>
      <c r="J3143" s="100" t="s">
        <v>31</v>
      </c>
      <c r="K3143" s="100" t="s">
        <v>59</v>
      </c>
      <c r="L3143" s="107"/>
      <c r="M3143" s="161" t="s">
        <v>283</v>
      </c>
      <c r="N3143" s="161"/>
      <c r="O3143" s="100"/>
      <c r="P3143" s="161"/>
      <c r="Q3143" s="100"/>
    </row>
    <row r="3144" spans="1:17" x14ac:dyDescent="0.2">
      <c r="A3144" s="100">
        <v>201602</v>
      </c>
      <c r="B3144" s="100">
        <v>202401</v>
      </c>
      <c r="C3144" s="100">
        <v>33384</v>
      </c>
      <c r="D3144" s="100">
        <v>6</v>
      </c>
      <c r="E3144" s="100" t="s">
        <v>229</v>
      </c>
      <c r="F3144" s="100">
        <v>33384</v>
      </c>
      <c r="G3144" s="100">
        <v>6</v>
      </c>
      <c r="H3144" s="100">
        <v>0</v>
      </c>
      <c r="I3144" s="100" t="s">
        <v>31</v>
      </c>
      <c r="J3144" s="100" t="s">
        <v>31</v>
      </c>
      <c r="K3144" s="100" t="s">
        <v>59</v>
      </c>
      <c r="L3144" s="107"/>
      <c r="M3144" s="161" t="s">
        <v>283</v>
      </c>
      <c r="N3144" s="161"/>
      <c r="O3144" s="100"/>
      <c r="P3144" s="161"/>
      <c r="Q3144" s="100"/>
    </row>
    <row r="3145" spans="1:17" x14ac:dyDescent="0.2">
      <c r="A3145" s="100">
        <v>201602</v>
      </c>
      <c r="B3145" s="100">
        <v>202402</v>
      </c>
      <c r="C3145" s="100">
        <v>33384</v>
      </c>
      <c r="D3145" s="100">
        <v>6</v>
      </c>
      <c r="E3145" s="100" t="s">
        <v>229</v>
      </c>
      <c r="F3145" s="100">
        <v>33384</v>
      </c>
      <c r="G3145" s="100">
        <v>6</v>
      </c>
      <c r="H3145" s="100">
        <v>0</v>
      </c>
      <c r="I3145" s="100" t="s">
        <v>31</v>
      </c>
      <c r="J3145" s="100" t="s">
        <v>31</v>
      </c>
      <c r="K3145" s="100" t="s">
        <v>59</v>
      </c>
      <c r="L3145" s="107"/>
      <c r="M3145" s="161" t="s">
        <v>283</v>
      </c>
      <c r="N3145" s="161"/>
      <c r="O3145" s="100"/>
      <c r="P3145" s="161"/>
      <c r="Q3145" s="100"/>
    </row>
    <row r="3146" spans="1:17" x14ac:dyDescent="0.2">
      <c r="A3146" s="100">
        <v>201701</v>
      </c>
      <c r="B3146" s="100">
        <v>201701</v>
      </c>
      <c r="C3146" s="100">
        <v>27166</v>
      </c>
      <c r="D3146" s="100">
        <v>4</v>
      </c>
      <c r="E3146" s="100">
        <v>4</v>
      </c>
      <c r="F3146" s="100">
        <v>50166</v>
      </c>
      <c r="G3146" s="100">
        <v>8</v>
      </c>
      <c r="H3146" s="100">
        <v>0</v>
      </c>
      <c r="I3146" s="100" t="s">
        <v>31</v>
      </c>
      <c r="J3146" s="100" t="s">
        <v>31</v>
      </c>
      <c r="K3146" s="100" t="s">
        <v>59</v>
      </c>
      <c r="L3146" s="107"/>
      <c r="M3146" s="161" t="s">
        <v>284</v>
      </c>
      <c r="N3146" s="161"/>
      <c r="O3146" s="100"/>
      <c r="P3146" s="161"/>
      <c r="Q3146" s="100"/>
    </row>
    <row r="3147" spans="1:17" x14ac:dyDescent="0.2">
      <c r="A3147" s="100">
        <v>201701</v>
      </c>
      <c r="B3147" s="100">
        <v>201702</v>
      </c>
      <c r="C3147" s="100">
        <v>33542</v>
      </c>
      <c r="D3147" s="100">
        <v>5</v>
      </c>
      <c r="E3147" s="100">
        <v>1</v>
      </c>
      <c r="F3147" s="100">
        <v>39042</v>
      </c>
      <c r="G3147" s="100">
        <v>6</v>
      </c>
      <c r="H3147" s="100">
        <v>0</v>
      </c>
      <c r="I3147" s="100" t="s">
        <v>31</v>
      </c>
      <c r="J3147" s="100" t="s">
        <v>31</v>
      </c>
      <c r="K3147" s="100" t="s">
        <v>59</v>
      </c>
      <c r="L3147" s="107"/>
      <c r="M3147" s="161" t="s">
        <v>284</v>
      </c>
      <c r="N3147" s="161"/>
      <c r="O3147" s="100"/>
      <c r="P3147" s="161"/>
      <c r="Q3147" s="100"/>
    </row>
    <row r="3148" spans="1:17" x14ac:dyDescent="0.2">
      <c r="A3148" s="100">
        <v>201701</v>
      </c>
      <c r="B3148" s="100">
        <v>201801</v>
      </c>
      <c r="C3148" s="100">
        <v>33542</v>
      </c>
      <c r="D3148" s="100">
        <v>5</v>
      </c>
      <c r="E3148" s="100">
        <v>1</v>
      </c>
      <c r="F3148" s="100">
        <v>38542</v>
      </c>
      <c r="G3148" s="100">
        <v>6</v>
      </c>
      <c r="H3148" s="100">
        <v>0</v>
      </c>
      <c r="I3148" s="100" t="s">
        <v>31</v>
      </c>
      <c r="J3148" s="100" t="s">
        <v>31</v>
      </c>
      <c r="K3148" s="100" t="s">
        <v>59</v>
      </c>
      <c r="L3148" s="107"/>
      <c r="M3148" s="161" t="s">
        <v>284</v>
      </c>
      <c r="N3148" s="161"/>
      <c r="O3148" s="100"/>
      <c r="P3148" s="161"/>
      <c r="Q3148" s="100"/>
    </row>
    <row r="3149" spans="1:17" x14ac:dyDescent="0.2">
      <c r="A3149" s="100">
        <v>201701</v>
      </c>
      <c r="B3149" s="100">
        <v>201802</v>
      </c>
      <c r="C3149" s="100">
        <v>33542</v>
      </c>
      <c r="D3149" s="100">
        <v>5</v>
      </c>
      <c r="E3149" s="100" t="s">
        <v>229</v>
      </c>
      <c r="F3149" s="100">
        <v>33542</v>
      </c>
      <c r="G3149" s="100">
        <v>5</v>
      </c>
      <c r="H3149" s="100">
        <v>0</v>
      </c>
      <c r="I3149" s="100" t="s">
        <v>31</v>
      </c>
      <c r="J3149" s="100" t="s">
        <v>31</v>
      </c>
      <c r="K3149" s="100" t="s">
        <v>59</v>
      </c>
      <c r="L3149" s="107"/>
      <c r="M3149" s="161" t="s">
        <v>284</v>
      </c>
      <c r="N3149" s="161"/>
      <c r="O3149" s="100"/>
      <c r="P3149" s="161"/>
      <c r="Q3149" s="100"/>
    </row>
    <row r="3150" spans="1:17" x14ac:dyDescent="0.2">
      <c r="A3150" s="100">
        <v>201701</v>
      </c>
      <c r="B3150" s="100">
        <v>201901</v>
      </c>
      <c r="C3150" s="100">
        <v>33542</v>
      </c>
      <c r="D3150" s="100">
        <v>5</v>
      </c>
      <c r="E3150" s="100" t="s">
        <v>229</v>
      </c>
      <c r="F3150" s="100">
        <v>33542</v>
      </c>
      <c r="G3150" s="100">
        <v>5</v>
      </c>
      <c r="H3150" s="100">
        <v>0</v>
      </c>
      <c r="I3150" s="100" t="s">
        <v>31</v>
      </c>
      <c r="J3150" s="100" t="s">
        <v>31</v>
      </c>
      <c r="K3150" s="100" t="s">
        <v>59</v>
      </c>
      <c r="L3150" s="107"/>
      <c r="M3150" s="161" t="s">
        <v>284</v>
      </c>
      <c r="N3150" s="161"/>
      <c r="O3150" s="100"/>
      <c r="P3150" s="161"/>
      <c r="Q3150" s="100"/>
    </row>
    <row r="3151" spans="1:17" x14ac:dyDescent="0.2">
      <c r="A3151" s="100">
        <v>201701</v>
      </c>
      <c r="B3151" s="100">
        <v>201902</v>
      </c>
      <c r="C3151" s="100">
        <v>33542</v>
      </c>
      <c r="D3151" s="100">
        <v>5</v>
      </c>
      <c r="E3151" s="100" t="s">
        <v>229</v>
      </c>
      <c r="F3151" s="100">
        <v>33542</v>
      </c>
      <c r="G3151" s="100">
        <v>5</v>
      </c>
      <c r="H3151" s="100">
        <v>0</v>
      </c>
      <c r="I3151" s="100" t="s">
        <v>31</v>
      </c>
      <c r="J3151" s="100" t="s">
        <v>31</v>
      </c>
      <c r="K3151" s="100" t="s">
        <v>59</v>
      </c>
      <c r="L3151" s="107"/>
      <c r="M3151" s="161" t="s">
        <v>284</v>
      </c>
      <c r="N3151" s="161"/>
      <c r="O3151" s="100"/>
      <c r="P3151" s="161"/>
      <c r="Q3151" s="100"/>
    </row>
    <row r="3152" spans="1:17" x14ac:dyDescent="0.2">
      <c r="A3152" s="100">
        <v>201701</v>
      </c>
      <c r="B3152" s="100">
        <v>202001</v>
      </c>
      <c r="C3152" s="100">
        <v>33542</v>
      </c>
      <c r="D3152" s="100">
        <v>5</v>
      </c>
      <c r="E3152" s="100" t="s">
        <v>229</v>
      </c>
      <c r="F3152" s="100">
        <v>33542</v>
      </c>
      <c r="G3152" s="100">
        <v>5</v>
      </c>
      <c r="H3152" s="100">
        <v>0</v>
      </c>
      <c r="I3152" s="100" t="s">
        <v>31</v>
      </c>
      <c r="J3152" s="100" t="s">
        <v>31</v>
      </c>
      <c r="K3152" s="100" t="s">
        <v>59</v>
      </c>
      <c r="L3152" s="107"/>
      <c r="M3152" s="161" t="s">
        <v>284</v>
      </c>
      <c r="N3152" s="161"/>
      <c r="O3152" s="100"/>
      <c r="P3152" s="161"/>
      <c r="Q3152" s="100"/>
    </row>
    <row r="3153" spans="1:17" x14ac:dyDescent="0.2">
      <c r="A3153" s="100">
        <v>201701</v>
      </c>
      <c r="B3153" s="100">
        <v>202002</v>
      </c>
      <c r="C3153" s="100">
        <v>33542</v>
      </c>
      <c r="D3153" s="100">
        <v>5</v>
      </c>
      <c r="E3153" s="100" t="s">
        <v>229</v>
      </c>
      <c r="F3153" s="100">
        <v>33542</v>
      </c>
      <c r="G3153" s="100">
        <v>5</v>
      </c>
      <c r="H3153" s="100">
        <v>0</v>
      </c>
      <c r="I3153" s="100" t="s">
        <v>31</v>
      </c>
      <c r="J3153" s="100" t="s">
        <v>31</v>
      </c>
      <c r="K3153" s="100" t="s">
        <v>59</v>
      </c>
      <c r="L3153" s="107"/>
      <c r="M3153" s="161" t="s">
        <v>284</v>
      </c>
      <c r="N3153" s="161"/>
      <c r="O3153" s="100"/>
      <c r="P3153" s="161"/>
      <c r="Q3153" s="100"/>
    </row>
    <row r="3154" spans="1:17" x14ac:dyDescent="0.2">
      <c r="A3154" s="100">
        <v>201701</v>
      </c>
      <c r="B3154" s="100">
        <v>202101</v>
      </c>
      <c r="C3154" s="100">
        <v>33542</v>
      </c>
      <c r="D3154" s="100">
        <v>5</v>
      </c>
      <c r="E3154" s="100" t="s">
        <v>229</v>
      </c>
      <c r="F3154" s="100">
        <v>33542</v>
      </c>
      <c r="G3154" s="100">
        <v>5</v>
      </c>
      <c r="H3154" s="100">
        <v>0</v>
      </c>
      <c r="I3154" s="100" t="s">
        <v>31</v>
      </c>
      <c r="J3154" s="100" t="s">
        <v>31</v>
      </c>
      <c r="K3154" s="100" t="s">
        <v>59</v>
      </c>
      <c r="L3154" s="107"/>
      <c r="M3154" s="161" t="s">
        <v>284</v>
      </c>
      <c r="N3154" s="161"/>
      <c r="O3154" s="100"/>
      <c r="P3154" s="161"/>
      <c r="Q3154" s="100"/>
    </row>
    <row r="3155" spans="1:17" x14ac:dyDescent="0.2">
      <c r="A3155" s="100">
        <v>201701</v>
      </c>
      <c r="B3155" s="100">
        <v>202102</v>
      </c>
      <c r="C3155" s="100">
        <v>33542</v>
      </c>
      <c r="D3155" s="100">
        <v>5</v>
      </c>
      <c r="E3155" s="100" t="s">
        <v>229</v>
      </c>
      <c r="F3155" s="100">
        <v>33542</v>
      </c>
      <c r="G3155" s="100">
        <v>5</v>
      </c>
      <c r="H3155" s="100">
        <v>0</v>
      </c>
      <c r="I3155" s="100" t="s">
        <v>31</v>
      </c>
      <c r="J3155" s="100" t="s">
        <v>31</v>
      </c>
      <c r="K3155" s="100" t="s">
        <v>59</v>
      </c>
      <c r="L3155" s="107"/>
      <c r="M3155" s="161" t="s">
        <v>284</v>
      </c>
      <c r="N3155" s="161"/>
      <c r="O3155" s="100"/>
      <c r="P3155" s="161"/>
      <c r="Q3155" s="100"/>
    </row>
    <row r="3156" spans="1:17" x14ac:dyDescent="0.2">
      <c r="A3156" s="100">
        <v>201701</v>
      </c>
      <c r="B3156" s="100">
        <v>202201</v>
      </c>
      <c r="C3156" s="100">
        <v>33542</v>
      </c>
      <c r="D3156" s="100">
        <v>5</v>
      </c>
      <c r="E3156" s="100" t="s">
        <v>229</v>
      </c>
      <c r="F3156" s="100">
        <v>33542</v>
      </c>
      <c r="G3156" s="100">
        <v>5</v>
      </c>
      <c r="H3156" s="100">
        <v>0</v>
      </c>
      <c r="I3156" s="100" t="s">
        <v>31</v>
      </c>
      <c r="J3156" s="100" t="s">
        <v>31</v>
      </c>
      <c r="K3156" s="100" t="s">
        <v>59</v>
      </c>
      <c r="L3156" s="107"/>
      <c r="M3156" s="161" t="s">
        <v>284</v>
      </c>
      <c r="N3156" s="161"/>
      <c r="O3156" s="100"/>
      <c r="P3156" s="161"/>
      <c r="Q3156" s="100"/>
    </row>
    <row r="3157" spans="1:17" x14ac:dyDescent="0.2">
      <c r="A3157" s="100">
        <v>201701</v>
      </c>
      <c r="B3157" s="100">
        <v>202202</v>
      </c>
      <c r="C3157" s="100">
        <v>33542</v>
      </c>
      <c r="D3157" s="100">
        <v>5</v>
      </c>
      <c r="E3157" s="100" t="s">
        <v>229</v>
      </c>
      <c r="F3157" s="100">
        <v>33542</v>
      </c>
      <c r="G3157" s="100">
        <v>5</v>
      </c>
      <c r="H3157" s="100">
        <v>0</v>
      </c>
      <c r="I3157" s="100" t="s">
        <v>31</v>
      </c>
      <c r="J3157" s="100" t="s">
        <v>31</v>
      </c>
      <c r="K3157" s="100" t="s">
        <v>59</v>
      </c>
      <c r="L3157" s="107"/>
      <c r="M3157" s="161" t="s">
        <v>284</v>
      </c>
      <c r="N3157" s="161"/>
      <c r="O3157" s="100"/>
      <c r="P3157" s="161"/>
      <c r="Q3157" s="100"/>
    </row>
    <row r="3158" spans="1:17" x14ac:dyDescent="0.2">
      <c r="A3158" s="100">
        <v>201701</v>
      </c>
      <c r="B3158" s="100">
        <v>202301</v>
      </c>
      <c r="C3158" s="100">
        <v>33542</v>
      </c>
      <c r="D3158" s="100">
        <v>5</v>
      </c>
      <c r="E3158" s="100" t="s">
        <v>229</v>
      </c>
      <c r="F3158" s="100">
        <v>33542</v>
      </c>
      <c r="G3158" s="100">
        <v>5</v>
      </c>
      <c r="H3158" s="100">
        <v>0</v>
      </c>
      <c r="I3158" s="100" t="s">
        <v>31</v>
      </c>
      <c r="J3158" s="100" t="s">
        <v>31</v>
      </c>
      <c r="K3158" s="100" t="s">
        <v>59</v>
      </c>
      <c r="L3158" s="107"/>
      <c r="M3158" s="161" t="s">
        <v>284</v>
      </c>
      <c r="N3158" s="161"/>
      <c r="O3158" s="100"/>
      <c r="P3158" s="161"/>
      <c r="Q3158" s="100"/>
    </row>
    <row r="3159" spans="1:17" x14ac:dyDescent="0.2">
      <c r="A3159" s="100">
        <v>201701</v>
      </c>
      <c r="B3159" s="100">
        <v>202302</v>
      </c>
      <c r="C3159" s="100">
        <v>33542</v>
      </c>
      <c r="D3159" s="100">
        <v>5</v>
      </c>
      <c r="E3159" s="100" t="s">
        <v>229</v>
      </c>
      <c r="F3159" s="100">
        <v>33542</v>
      </c>
      <c r="G3159" s="100">
        <v>5</v>
      </c>
      <c r="H3159" s="100">
        <v>0</v>
      </c>
      <c r="I3159" s="100" t="s">
        <v>31</v>
      </c>
      <c r="J3159" s="100" t="s">
        <v>31</v>
      </c>
      <c r="K3159" s="100" t="s">
        <v>59</v>
      </c>
      <c r="L3159" s="107"/>
      <c r="M3159" s="161" t="s">
        <v>284</v>
      </c>
      <c r="N3159" s="161"/>
      <c r="O3159" s="100"/>
      <c r="P3159" s="161"/>
      <c r="Q3159" s="100"/>
    </row>
    <row r="3160" spans="1:17" x14ac:dyDescent="0.2">
      <c r="A3160" s="100">
        <v>201701</v>
      </c>
      <c r="B3160" s="100">
        <v>202401</v>
      </c>
      <c r="C3160" s="100">
        <v>33542</v>
      </c>
      <c r="D3160" s="100">
        <v>5</v>
      </c>
      <c r="E3160" s="100" t="s">
        <v>229</v>
      </c>
      <c r="F3160" s="100">
        <v>33542</v>
      </c>
      <c r="G3160" s="100">
        <v>5</v>
      </c>
      <c r="H3160" s="100">
        <v>0</v>
      </c>
      <c r="I3160" s="100" t="s">
        <v>31</v>
      </c>
      <c r="J3160" s="100" t="s">
        <v>31</v>
      </c>
      <c r="K3160" s="100" t="s">
        <v>59</v>
      </c>
      <c r="L3160" s="107"/>
      <c r="M3160" s="161" t="s">
        <v>284</v>
      </c>
      <c r="N3160" s="161"/>
      <c r="O3160" s="100"/>
      <c r="P3160" s="161"/>
      <c r="Q3160" s="100"/>
    </row>
    <row r="3161" spans="1:17" x14ac:dyDescent="0.2">
      <c r="A3161" s="100">
        <v>201701</v>
      </c>
      <c r="B3161" s="100">
        <v>202402</v>
      </c>
      <c r="C3161" s="100">
        <v>33542</v>
      </c>
      <c r="D3161" s="100">
        <v>5</v>
      </c>
      <c r="E3161" s="100" t="s">
        <v>229</v>
      </c>
      <c r="F3161" s="100">
        <v>33542</v>
      </c>
      <c r="G3161" s="100">
        <v>5</v>
      </c>
      <c r="H3161" s="100">
        <v>0</v>
      </c>
      <c r="I3161" s="100" t="s">
        <v>31</v>
      </c>
      <c r="J3161" s="100" t="s">
        <v>31</v>
      </c>
      <c r="K3161" s="100" t="s">
        <v>59</v>
      </c>
      <c r="L3161" s="107"/>
      <c r="M3161" s="161" t="s">
        <v>284</v>
      </c>
      <c r="N3161" s="161"/>
      <c r="O3161" s="100"/>
      <c r="P3161" s="161"/>
      <c r="Q3161" s="100"/>
    </row>
    <row r="3162" spans="1:17" x14ac:dyDescent="0.2">
      <c r="A3162" s="100">
        <v>201702</v>
      </c>
      <c r="B3162" s="100">
        <v>201702</v>
      </c>
      <c r="C3162" s="100">
        <v>30402</v>
      </c>
      <c r="D3162" s="100">
        <v>5</v>
      </c>
      <c r="E3162" s="100">
        <v>9</v>
      </c>
      <c r="F3162" s="100">
        <v>76627</v>
      </c>
      <c r="G3162" s="100">
        <v>14</v>
      </c>
      <c r="H3162" s="100">
        <v>0</v>
      </c>
      <c r="I3162" s="100" t="s">
        <v>31</v>
      </c>
      <c r="J3162" s="100" t="s">
        <v>31</v>
      </c>
      <c r="K3162" s="100" t="s">
        <v>59</v>
      </c>
      <c r="L3162" s="107"/>
      <c r="M3162" s="161" t="s">
        <v>284</v>
      </c>
      <c r="N3162" s="161"/>
      <c r="O3162" s="100"/>
      <c r="P3162" s="161"/>
      <c r="Q3162" s="100"/>
    </row>
    <row r="3163" spans="1:17" x14ac:dyDescent="0.2">
      <c r="A3163" s="100">
        <v>201702</v>
      </c>
      <c r="B3163" s="100">
        <v>201801</v>
      </c>
      <c r="C3163" s="100">
        <v>35627</v>
      </c>
      <c r="D3163" s="100">
        <v>6</v>
      </c>
      <c r="E3163" s="100">
        <v>7</v>
      </c>
      <c r="F3163" s="100">
        <v>70627</v>
      </c>
      <c r="G3163" s="100">
        <v>13</v>
      </c>
      <c r="H3163" s="100">
        <v>0</v>
      </c>
      <c r="I3163" s="100" t="s">
        <v>31</v>
      </c>
      <c r="J3163" s="100" t="s">
        <v>31</v>
      </c>
      <c r="K3163" s="100" t="s">
        <v>59</v>
      </c>
      <c r="L3163" s="107"/>
      <c r="M3163" s="161" t="s">
        <v>284</v>
      </c>
      <c r="N3163" s="161"/>
      <c r="O3163" s="100"/>
      <c r="P3163" s="161"/>
      <c r="Q3163" s="100"/>
    </row>
    <row r="3164" spans="1:17" x14ac:dyDescent="0.2">
      <c r="A3164" s="100">
        <v>201702</v>
      </c>
      <c r="B3164" s="100">
        <v>201802</v>
      </c>
      <c r="C3164" s="100">
        <v>42781</v>
      </c>
      <c r="D3164" s="100">
        <v>8</v>
      </c>
      <c r="E3164" s="100">
        <v>1</v>
      </c>
      <c r="F3164" s="100">
        <v>47781</v>
      </c>
      <c r="G3164" s="100">
        <v>9</v>
      </c>
      <c r="H3164" s="100">
        <v>0</v>
      </c>
      <c r="I3164" s="100" t="s">
        <v>31</v>
      </c>
      <c r="J3164" s="100" t="s">
        <v>31</v>
      </c>
      <c r="K3164" s="100" t="s">
        <v>59</v>
      </c>
      <c r="L3164" s="107"/>
      <c r="M3164" s="161" t="s">
        <v>284</v>
      </c>
      <c r="N3164" s="161"/>
      <c r="O3164" s="100"/>
      <c r="P3164" s="161"/>
      <c r="Q3164" s="100"/>
    </row>
    <row r="3165" spans="1:17" x14ac:dyDescent="0.2">
      <c r="A3165" s="100">
        <v>201702</v>
      </c>
      <c r="B3165" s="100">
        <v>201901</v>
      </c>
      <c r="C3165" s="100">
        <v>48031</v>
      </c>
      <c r="D3165" s="100">
        <v>9</v>
      </c>
      <c r="E3165" s="100" t="s">
        <v>229</v>
      </c>
      <c r="F3165" s="100">
        <v>48031</v>
      </c>
      <c r="G3165" s="100">
        <v>9</v>
      </c>
      <c r="H3165" s="100">
        <v>0</v>
      </c>
      <c r="I3165" s="100" t="s">
        <v>31</v>
      </c>
      <c r="J3165" s="100" t="s">
        <v>31</v>
      </c>
      <c r="K3165" s="100" t="s">
        <v>59</v>
      </c>
      <c r="L3165" s="107"/>
      <c r="M3165" s="161" t="s">
        <v>284</v>
      </c>
      <c r="N3165" s="161"/>
      <c r="O3165" s="100"/>
      <c r="P3165" s="161"/>
      <c r="Q3165" s="100"/>
    </row>
    <row r="3166" spans="1:17" x14ac:dyDescent="0.2">
      <c r="A3166" s="100">
        <v>201702</v>
      </c>
      <c r="B3166" s="100">
        <v>201902</v>
      </c>
      <c r="C3166" s="100">
        <v>48031</v>
      </c>
      <c r="D3166" s="100">
        <v>9</v>
      </c>
      <c r="E3166" s="100" t="s">
        <v>229</v>
      </c>
      <c r="F3166" s="100">
        <v>48031</v>
      </c>
      <c r="G3166" s="100">
        <v>9</v>
      </c>
      <c r="H3166" s="100">
        <v>0</v>
      </c>
      <c r="I3166" s="100" t="s">
        <v>31</v>
      </c>
      <c r="J3166" s="100" t="s">
        <v>31</v>
      </c>
      <c r="K3166" s="100" t="s">
        <v>59</v>
      </c>
      <c r="L3166" s="107"/>
      <c r="M3166" s="161" t="s">
        <v>284</v>
      </c>
      <c r="N3166" s="161"/>
      <c r="O3166" s="100"/>
      <c r="P3166" s="161"/>
      <c r="Q3166" s="100"/>
    </row>
    <row r="3167" spans="1:17" x14ac:dyDescent="0.2">
      <c r="A3167" s="100">
        <v>201702</v>
      </c>
      <c r="B3167" s="100">
        <v>202001</v>
      </c>
      <c r="C3167" s="100">
        <v>48031</v>
      </c>
      <c r="D3167" s="100">
        <v>9</v>
      </c>
      <c r="E3167" s="100" t="s">
        <v>229</v>
      </c>
      <c r="F3167" s="100">
        <v>48031</v>
      </c>
      <c r="G3167" s="100">
        <v>9</v>
      </c>
      <c r="H3167" s="100">
        <v>0</v>
      </c>
      <c r="I3167" s="100" t="s">
        <v>31</v>
      </c>
      <c r="J3167" s="100" t="s">
        <v>31</v>
      </c>
      <c r="K3167" s="100" t="s">
        <v>59</v>
      </c>
      <c r="L3167" s="107"/>
      <c r="M3167" s="161" t="s">
        <v>284</v>
      </c>
      <c r="N3167" s="161"/>
      <c r="O3167" s="100"/>
      <c r="P3167" s="161"/>
      <c r="Q3167" s="100"/>
    </row>
    <row r="3168" spans="1:17" x14ac:dyDescent="0.2">
      <c r="A3168" s="100">
        <v>201702</v>
      </c>
      <c r="B3168" s="100">
        <v>202002</v>
      </c>
      <c r="C3168" s="100">
        <v>48031</v>
      </c>
      <c r="D3168" s="100">
        <v>9</v>
      </c>
      <c r="E3168" s="100" t="s">
        <v>229</v>
      </c>
      <c r="F3168" s="100">
        <v>48031</v>
      </c>
      <c r="G3168" s="100">
        <v>9</v>
      </c>
      <c r="H3168" s="100">
        <v>0</v>
      </c>
      <c r="I3168" s="100" t="s">
        <v>31</v>
      </c>
      <c r="J3168" s="100" t="s">
        <v>31</v>
      </c>
      <c r="K3168" s="100" t="s">
        <v>59</v>
      </c>
      <c r="L3168" s="107"/>
      <c r="M3168" s="161" t="s">
        <v>284</v>
      </c>
      <c r="N3168" s="161"/>
      <c r="O3168" s="100"/>
      <c r="P3168" s="161"/>
      <c r="Q3168" s="100"/>
    </row>
    <row r="3169" spans="1:17" x14ac:dyDescent="0.2">
      <c r="A3169" s="100">
        <v>201702</v>
      </c>
      <c r="B3169" s="100">
        <v>202101</v>
      </c>
      <c r="C3169" s="100">
        <v>48031</v>
      </c>
      <c r="D3169" s="100">
        <v>9</v>
      </c>
      <c r="E3169" s="100" t="s">
        <v>229</v>
      </c>
      <c r="F3169" s="100">
        <v>48031</v>
      </c>
      <c r="G3169" s="100">
        <v>9</v>
      </c>
      <c r="H3169" s="100">
        <v>0</v>
      </c>
      <c r="I3169" s="100" t="s">
        <v>31</v>
      </c>
      <c r="J3169" s="100" t="s">
        <v>31</v>
      </c>
      <c r="K3169" s="100" t="s">
        <v>59</v>
      </c>
      <c r="L3169" s="107"/>
      <c r="M3169" s="161" t="s">
        <v>284</v>
      </c>
      <c r="N3169" s="161"/>
      <c r="O3169" s="100"/>
      <c r="P3169" s="161"/>
      <c r="Q3169" s="100"/>
    </row>
    <row r="3170" spans="1:17" x14ac:dyDescent="0.2">
      <c r="A3170" s="100">
        <v>201702</v>
      </c>
      <c r="B3170" s="100">
        <v>202102</v>
      </c>
      <c r="C3170" s="100">
        <v>48031</v>
      </c>
      <c r="D3170" s="100">
        <v>9</v>
      </c>
      <c r="E3170" s="100" t="s">
        <v>229</v>
      </c>
      <c r="F3170" s="100">
        <v>48031</v>
      </c>
      <c r="G3170" s="100">
        <v>9</v>
      </c>
      <c r="H3170" s="100">
        <v>0</v>
      </c>
      <c r="I3170" s="100" t="s">
        <v>31</v>
      </c>
      <c r="J3170" s="100" t="s">
        <v>31</v>
      </c>
      <c r="K3170" s="100" t="s">
        <v>59</v>
      </c>
      <c r="L3170" s="107"/>
      <c r="M3170" s="161" t="s">
        <v>284</v>
      </c>
      <c r="N3170" s="161"/>
      <c r="O3170" s="100"/>
      <c r="P3170" s="161"/>
      <c r="Q3170" s="100"/>
    </row>
    <row r="3171" spans="1:17" x14ac:dyDescent="0.2">
      <c r="A3171" s="100">
        <v>201702</v>
      </c>
      <c r="B3171" s="100">
        <v>202201</v>
      </c>
      <c r="C3171" s="100">
        <v>48031</v>
      </c>
      <c r="D3171" s="100">
        <v>9</v>
      </c>
      <c r="E3171" s="100" t="s">
        <v>229</v>
      </c>
      <c r="F3171" s="100">
        <v>48031</v>
      </c>
      <c r="G3171" s="100">
        <v>9</v>
      </c>
      <c r="H3171" s="100">
        <v>0</v>
      </c>
      <c r="I3171" s="100" t="s">
        <v>31</v>
      </c>
      <c r="J3171" s="100" t="s">
        <v>31</v>
      </c>
      <c r="K3171" s="100" t="s">
        <v>59</v>
      </c>
      <c r="L3171" s="107"/>
      <c r="M3171" s="161" t="s">
        <v>284</v>
      </c>
      <c r="N3171" s="161"/>
      <c r="O3171" s="100"/>
      <c r="P3171" s="161"/>
      <c r="Q3171" s="100"/>
    </row>
    <row r="3172" spans="1:17" x14ac:dyDescent="0.2">
      <c r="A3172" s="100">
        <v>201702</v>
      </c>
      <c r="B3172" s="100">
        <v>202202</v>
      </c>
      <c r="C3172" s="100">
        <v>48031</v>
      </c>
      <c r="D3172" s="100">
        <v>9</v>
      </c>
      <c r="E3172" s="100" t="s">
        <v>229</v>
      </c>
      <c r="F3172" s="100">
        <v>48031</v>
      </c>
      <c r="G3172" s="100">
        <v>9</v>
      </c>
      <c r="H3172" s="100">
        <v>0</v>
      </c>
      <c r="I3172" s="100" t="s">
        <v>31</v>
      </c>
      <c r="J3172" s="100" t="s">
        <v>31</v>
      </c>
      <c r="K3172" s="100" t="s">
        <v>59</v>
      </c>
      <c r="L3172" s="107"/>
      <c r="M3172" s="161" t="s">
        <v>284</v>
      </c>
      <c r="N3172" s="161"/>
      <c r="O3172" s="100"/>
      <c r="P3172" s="161"/>
      <c r="Q3172" s="100"/>
    </row>
    <row r="3173" spans="1:17" x14ac:dyDescent="0.2">
      <c r="A3173" s="100">
        <v>201702</v>
      </c>
      <c r="B3173" s="100">
        <v>202301</v>
      </c>
      <c r="C3173" s="100">
        <v>48031</v>
      </c>
      <c r="D3173" s="100">
        <v>9</v>
      </c>
      <c r="E3173" s="100" t="s">
        <v>229</v>
      </c>
      <c r="F3173" s="100">
        <v>48031</v>
      </c>
      <c r="G3173" s="100">
        <v>9</v>
      </c>
      <c r="H3173" s="100">
        <v>0</v>
      </c>
      <c r="I3173" s="100" t="s">
        <v>31</v>
      </c>
      <c r="J3173" s="100" t="s">
        <v>31</v>
      </c>
      <c r="K3173" s="100" t="s">
        <v>59</v>
      </c>
      <c r="L3173" s="107"/>
      <c r="M3173" s="161" t="s">
        <v>284</v>
      </c>
      <c r="N3173" s="161"/>
      <c r="O3173" s="100"/>
      <c r="P3173" s="161"/>
      <c r="Q3173" s="100"/>
    </row>
    <row r="3174" spans="1:17" x14ac:dyDescent="0.2">
      <c r="A3174" s="100">
        <v>201702</v>
      </c>
      <c r="B3174" s="100">
        <v>202302</v>
      </c>
      <c r="C3174" s="100">
        <v>48031</v>
      </c>
      <c r="D3174" s="100">
        <v>9</v>
      </c>
      <c r="E3174" s="100" t="s">
        <v>229</v>
      </c>
      <c r="F3174" s="100">
        <v>48031</v>
      </c>
      <c r="G3174" s="100">
        <v>9</v>
      </c>
      <c r="H3174" s="100">
        <v>0</v>
      </c>
      <c r="I3174" s="100" t="s">
        <v>31</v>
      </c>
      <c r="J3174" s="100" t="s">
        <v>31</v>
      </c>
      <c r="K3174" s="100" t="s">
        <v>59</v>
      </c>
      <c r="L3174" s="107"/>
      <c r="M3174" s="161" t="s">
        <v>284</v>
      </c>
      <c r="N3174" s="161"/>
      <c r="O3174" s="100"/>
      <c r="P3174" s="161"/>
      <c r="Q3174" s="100"/>
    </row>
    <row r="3175" spans="1:17" x14ac:dyDescent="0.2">
      <c r="A3175" s="100">
        <v>201702</v>
      </c>
      <c r="B3175" s="100">
        <v>202401</v>
      </c>
      <c r="C3175" s="100">
        <v>48031</v>
      </c>
      <c r="D3175" s="100">
        <v>9</v>
      </c>
      <c r="E3175" s="100" t="s">
        <v>229</v>
      </c>
      <c r="F3175" s="100">
        <v>48031</v>
      </c>
      <c r="G3175" s="100">
        <v>9</v>
      </c>
      <c r="H3175" s="100">
        <v>0</v>
      </c>
      <c r="I3175" s="100" t="s">
        <v>31</v>
      </c>
      <c r="J3175" s="100" t="s">
        <v>31</v>
      </c>
      <c r="K3175" s="100" t="s">
        <v>59</v>
      </c>
      <c r="L3175" s="107"/>
      <c r="M3175" s="161" t="s">
        <v>284</v>
      </c>
      <c r="N3175" s="161"/>
      <c r="O3175" s="100"/>
      <c r="P3175" s="161"/>
      <c r="Q3175" s="100"/>
    </row>
    <row r="3176" spans="1:17" x14ac:dyDescent="0.2">
      <c r="A3176" s="100">
        <v>201702</v>
      </c>
      <c r="B3176" s="100">
        <v>202402</v>
      </c>
      <c r="C3176" s="100">
        <v>48031</v>
      </c>
      <c r="D3176" s="100">
        <v>9</v>
      </c>
      <c r="E3176" s="100" t="s">
        <v>229</v>
      </c>
      <c r="F3176" s="100">
        <v>48031</v>
      </c>
      <c r="G3176" s="100">
        <v>9</v>
      </c>
      <c r="H3176" s="100">
        <v>0</v>
      </c>
      <c r="I3176" s="100" t="s">
        <v>31</v>
      </c>
      <c r="J3176" s="100" t="s">
        <v>31</v>
      </c>
      <c r="K3176" s="100" t="s">
        <v>59</v>
      </c>
      <c r="L3176" s="107"/>
      <c r="M3176" s="161" t="s">
        <v>284</v>
      </c>
      <c r="N3176" s="161"/>
      <c r="O3176" s="100"/>
      <c r="P3176" s="161"/>
      <c r="Q3176" s="100"/>
    </row>
    <row r="3177" spans="1:17" x14ac:dyDescent="0.2">
      <c r="A3177" s="100">
        <v>201801</v>
      </c>
      <c r="B3177" s="100">
        <v>201801</v>
      </c>
      <c r="C3177" s="100">
        <v>0</v>
      </c>
      <c r="D3177" s="100">
        <v>0</v>
      </c>
      <c r="E3177" s="100">
        <v>3</v>
      </c>
      <c r="F3177" s="100">
        <v>15000</v>
      </c>
      <c r="G3177" s="100">
        <v>3</v>
      </c>
      <c r="H3177" s="100">
        <v>0</v>
      </c>
      <c r="I3177" s="100" t="s">
        <v>31</v>
      </c>
      <c r="J3177" s="100" t="s">
        <v>31</v>
      </c>
      <c r="K3177" s="100" t="s">
        <v>59</v>
      </c>
      <c r="L3177" s="107"/>
      <c r="M3177" s="161" t="s">
        <v>285</v>
      </c>
      <c r="N3177" s="161"/>
      <c r="O3177" s="100"/>
      <c r="P3177" s="161"/>
      <c r="Q3177" s="100"/>
    </row>
    <row r="3178" spans="1:17" x14ac:dyDescent="0.2">
      <c r="A3178" s="100">
        <v>201801</v>
      </c>
      <c r="B3178" s="100">
        <v>201802</v>
      </c>
      <c r="C3178" s="100">
        <v>18691</v>
      </c>
      <c r="D3178" s="100">
        <v>3</v>
      </c>
      <c r="E3178" s="100">
        <v>2</v>
      </c>
      <c r="F3178" s="100">
        <v>28691</v>
      </c>
      <c r="G3178" s="100">
        <v>5</v>
      </c>
      <c r="H3178" s="100">
        <v>0</v>
      </c>
      <c r="I3178" s="100" t="s">
        <v>31</v>
      </c>
      <c r="J3178" s="100" t="s">
        <v>31</v>
      </c>
      <c r="K3178" s="100" t="s">
        <v>59</v>
      </c>
      <c r="L3178" s="107"/>
      <c r="M3178" s="161" t="s">
        <v>285</v>
      </c>
      <c r="N3178" s="161"/>
      <c r="O3178" s="100"/>
      <c r="P3178" s="161"/>
      <c r="Q3178" s="100"/>
    </row>
    <row r="3179" spans="1:17" x14ac:dyDescent="0.2">
      <c r="A3179" s="100">
        <v>201801</v>
      </c>
      <c r="B3179" s="100">
        <v>201901</v>
      </c>
      <c r="C3179" s="100">
        <v>18691</v>
      </c>
      <c r="D3179" s="100">
        <v>3</v>
      </c>
      <c r="E3179" s="100">
        <v>2</v>
      </c>
      <c r="F3179" s="100">
        <v>28691</v>
      </c>
      <c r="G3179" s="100">
        <v>5</v>
      </c>
      <c r="H3179" s="100">
        <v>0</v>
      </c>
      <c r="I3179" s="100" t="s">
        <v>31</v>
      </c>
      <c r="J3179" s="100" t="s">
        <v>31</v>
      </c>
      <c r="K3179" s="100" t="s">
        <v>59</v>
      </c>
      <c r="L3179" s="107"/>
      <c r="M3179" s="161" t="s">
        <v>285</v>
      </c>
      <c r="N3179" s="161"/>
      <c r="O3179" s="100"/>
      <c r="P3179" s="161"/>
      <c r="Q3179" s="100"/>
    </row>
    <row r="3180" spans="1:17" x14ac:dyDescent="0.2">
      <c r="A3180" s="100">
        <v>201801</v>
      </c>
      <c r="B3180" s="100">
        <v>201902</v>
      </c>
      <c r="C3180" s="100">
        <v>18691</v>
      </c>
      <c r="D3180" s="100">
        <v>3</v>
      </c>
      <c r="E3180" s="100">
        <v>1</v>
      </c>
      <c r="F3180" s="100">
        <v>23691</v>
      </c>
      <c r="G3180" s="100">
        <v>4</v>
      </c>
      <c r="H3180" s="100">
        <v>0</v>
      </c>
      <c r="I3180" s="100" t="s">
        <v>31</v>
      </c>
      <c r="J3180" s="100" t="s">
        <v>31</v>
      </c>
      <c r="K3180" s="100" t="s">
        <v>59</v>
      </c>
      <c r="L3180" s="107"/>
      <c r="M3180" s="161" t="s">
        <v>285</v>
      </c>
      <c r="N3180" s="161"/>
      <c r="O3180" s="100"/>
      <c r="P3180" s="161"/>
      <c r="Q3180" s="100"/>
    </row>
    <row r="3181" spans="1:17" x14ac:dyDescent="0.2">
      <c r="A3181" s="100">
        <v>201801</v>
      </c>
      <c r="B3181" s="100">
        <v>202001</v>
      </c>
      <c r="C3181" s="100">
        <v>18691</v>
      </c>
      <c r="D3181" s="100">
        <v>3</v>
      </c>
      <c r="E3181" s="100">
        <v>1</v>
      </c>
      <c r="F3181" s="100">
        <v>23691</v>
      </c>
      <c r="G3181" s="100">
        <v>4</v>
      </c>
      <c r="H3181" s="100">
        <v>0</v>
      </c>
      <c r="I3181" s="100" t="s">
        <v>31</v>
      </c>
      <c r="J3181" s="100" t="s">
        <v>31</v>
      </c>
      <c r="K3181" s="100" t="s">
        <v>59</v>
      </c>
      <c r="L3181" s="107"/>
      <c r="M3181" s="161" t="s">
        <v>285</v>
      </c>
      <c r="N3181" s="161"/>
      <c r="O3181" s="100"/>
      <c r="P3181" s="161"/>
      <c r="Q3181" s="100"/>
    </row>
    <row r="3182" spans="1:17" x14ac:dyDescent="0.2">
      <c r="A3182" s="100">
        <v>201801</v>
      </c>
      <c r="B3182" s="100">
        <v>202002</v>
      </c>
      <c r="C3182" s="100">
        <v>18691</v>
      </c>
      <c r="D3182" s="100">
        <v>3</v>
      </c>
      <c r="E3182" s="100">
        <v>1</v>
      </c>
      <c r="F3182" s="100">
        <v>23691</v>
      </c>
      <c r="G3182" s="100">
        <v>4</v>
      </c>
      <c r="H3182" s="100">
        <v>0</v>
      </c>
      <c r="I3182" s="100" t="s">
        <v>31</v>
      </c>
      <c r="J3182" s="100" t="s">
        <v>31</v>
      </c>
      <c r="K3182" s="100" t="s">
        <v>59</v>
      </c>
      <c r="L3182" s="107"/>
      <c r="M3182" s="161" t="s">
        <v>285</v>
      </c>
      <c r="N3182" s="161"/>
      <c r="O3182" s="100"/>
      <c r="P3182" s="161"/>
      <c r="Q3182" s="100"/>
    </row>
    <row r="3183" spans="1:17" x14ac:dyDescent="0.2">
      <c r="A3183" s="100">
        <v>201801</v>
      </c>
      <c r="B3183" s="100">
        <v>202101</v>
      </c>
      <c r="C3183" s="100">
        <v>18691</v>
      </c>
      <c r="D3183" s="100">
        <v>3</v>
      </c>
      <c r="E3183" s="100">
        <v>1</v>
      </c>
      <c r="F3183" s="100">
        <v>23691</v>
      </c>
      <c r="G3183" s="100">
        <v>4</v>
      </c>
      <c r="H3183" s="100">
        <v>0</v>
      </c>
      <c r="I3183" s="100" t="s">
        <v>31</v>
      </c>
      <c r="J3183" s="100" t="s">
        <v>31</v>
      </c>
      <c r="K3183" s="100" t="s">
        <v>59</v>
      </c>
      <c r="L3183" s="107"/>
      <c r="M3183" s="161" t="s">
        <v>285</v>
      </c>
      <c r="N3183" s="161"/>
      <c r="O3183" s="100"/>
      <c r="P3183" s="161"/>
      <c r="Q3183" s="100"/>
    </row>
    <row r="3184" spans="1:17" x14ac:dyDescent="0.2">
      <c r="A3184" s="100">
        <v>201801</v>
      </c>
      <c r="B3184" s="100">
        <v>202102</v>
      </c>
      <c r="C3184" s="100">
        <v>18691</v>
      </c>
      <c r="D3184" s="100">
        <v>3</v>
      </c>
      <c r="E3184" s="100">
        <v>1</v>
      </c>
      <c r="F3184" s="100">
        <v>23691</v>
      </c>
      <c r="G3184" s="100">
        <v>4</v>
      </c>
      <c r="H3184" s="100">
        <v>0</v>
      </c>
      <c r="I3184" s="100" t="s">
        <v>31</v>
      </c>
      <c r="J3184" s="100" t="s">
        <v>31</v>
      </c>
      <c r="K3184" s="100" t="s">
        <v>59</v>
      </c>
      <c r="L3184" s="107"/>
      <c r="M3184" s="161" t="s">
        <v>285</v>
      </c>
      <c r="N3184" s="161"/>
      <c r="O3184" s="100"/>
      <c r="P3184" s="161"/>
      <c r="Q3184" s="100"/>
    </row>
    <row r="3185" spans="1:17" x14ac:dyDescent="0.2">
      <c r="A3185" s="100">
        <v>201801</v>
      </c>
      <c r="B3185" s="100">
        <v>202201</v>
      </c>
      <c r="C3185" s="100">
        <v>18691</v>
      </c>
      <c r="D3185" s="100">
        <v>3</v>
      </c>
      <c r="E3185" s="100">
        <v>1</v>
      </c>
      <c r="F3185" s="100">
        <v>23691</v>
      </c>
      <c r="G3185" s="100">
        <v>4</v>
      </c>
      <c r="H3185" s="100">
        <v>0</v>
      </c>
      <c r="I3185" s="100" t="s">
        <v>31</v>
      </c>
      <c r="J3185" s="100" t="s">
        <v>31</v>
      </c>
      <c r="K3185" s="100" t="s">
        <v>59</v>
      </c>
      <c r="L3185" s="107"/>
      <c r="M3185" s="161" t="s">
        <v>285</v>
      </c>
      <c r="N3185" s="161"/>
      <c r="O3185" s="100"/>
      <c r="P3185" s="161"/>
      <c r="Q3185" s="100"/>
    </row>
    <row r="3186" spans="1:17" x14ac:dyDescent="0.2">
      <c r="A3186" s="100">
        <v>201801</v>
      </c>
      <c r="B3186" s="100">
        <v>202202</v>
      </c>
      <c r="C3186" s="100">
        <v>18691</v>
      </c>
      <c r="D3186" s="100">
        <v>3</v>
      </c>
      <c r="E3186" s="100">
        <v>1</v>
      </c>
      <c r="F3186" s="100">
        <v>23691</v>
      </c>
      <c r="G3186" s="100">
        <v>4</v>
      </c>
      <c r="H3186" s="100">
        <v>0</v>
      </c>
      <c r="I3186" s="100" t="s">
        <v>31</v>
      </c>
      <c r="J3186" s="100" t="s">
        <v>31</v>
      </c>
      <c r="K3186" s="100" t="s">
        <v>59</v>
      </c>
      <c r="L3186" s="107"/>
      <c r="M3186" s="161" t="s">
        <v>285</v>
      </c>
      <c r="N3186" s="161"/>
      <c r="O3186" s="100"/>
      <c r="P3186" s="161"/>
      <c r="Q3186" s="100"/>
    </row>
    <row r="3187" spans="1:17" x14ac:dyDescent="0.2">
      <c r="A3187" s="100">
        <v>201801</v>
      </c>
      <c r="B3187" s="100">
        <v>202301</v>
      </c>
      <c r="C3187" s="100">
        <v>18691</v>
      </c>
      <c r="D3187" s="100">
        <v>3</v>
      </c>
      <c r="E3187" s="100">
        <v>1</v>
      </c>
      <c r="F3187" s="100">
        <v>23691</v>
      </c>
      <c r="G3187" s="100">
        <v>4</v>
      </c>
      <c r="H3187" s="100">
        <v>0</v>
      </c>
      <c r="I3187" s="100" t="s">
        <v>31</v>
      </c>
      <c r="J3187" s="100" t="s">
        <v>31</v>
      </c>
      <c r="K3187" s="100" t="s">
        <v>59</v>
      </c>
      <c r="L3187" s="107"/>
      <c r="M3187" s="161" t="s">
        <v>285</v>
      </c>
      <c r="N3187" s="161"/>
      <c r="O3187" s="100"/>
      <c r="P3187" s="161"/>
      <c r="Q3187" s="100"/>
    </row>
    <row r="3188" spans="1:17" x14ac:dyDescent="0.2">
      <c r="A3188" s="100">
        <v>201801</v>
      </c>
      <c r="B3188" s="100">
        <v>202302</v>
      </c>
      <c r="C3188" s="100">
        <v>18691</v>
      </c>
      <c r="D3188" s="100">
        <v>3</v>
      </c>
      <c r="E3188" s="100">
        <v>1</v>
      </c>
      <c r="F3188" s="100">
        <v>23691</v>
      </c>
      <c r="G3188" s="100">
        <v>4</v>
      </c>
      <c r="H3188" s="100">
        <v>0</v>
      </c>
      <c r="I3188" s="100" t="s">
        <v>31</v>
      </c>
      <c r="J3188" s="100" t="s">
        <v>31</v>
      </c>
      <c r="K3188" s="100" t="s">
        <v>59</v>
      </c>
      <c r="L3188" s="107"/>
      <c r="M3188" s="161" t="s">
        <v>285</v>
      </c>
      <c r="N3188" s="161"/>
      <c r="O3188" s="100"/>
      <c r="P3188" s="161"/>
      <c r="Q3188" s="100"/>
    </row>
    <row r="3189" spans="1:17" x14ac:dyDescent="0.2">
      <c r="A3189" s="100">
        <v>201801</v>
      </c>
      <c r="B3189" s="100">
        <v>202401</v>
      </c>
      <c r="C3189" s="100">
        <v>19450</v>
      </c>
      <c r="D3189" s="100">
        <v>3</v>
      </c>
      <c r="E3189" s="100" t="s">
        <v>229</v>
      </c>
      <c r="F3189" s="100">
        <v>19450</v>
      </c>
      <c r="G3189" s="100">
        <v>3</v>
      </c>
      <c r="H3189" s="100">
        <v>0</v>
      </c>
      <c r="I3189" s="100" t="s">
        <v>31</v>
      </c>
      <c r="J3189" s="100" t="s">
        <v>31</v>
      </c>
      <c r="K3189" s="100" t="s">
        <v>59</v>
      </c>
      <c r="L3189" s="107"/>
      <c r="M3189" s="161" t="s">
        <v>285</v>
      </c>
      <c r="N3189" s="161"/>
      <c r="O3189" s="100"/>
      <c r="P3189" s="161"/>
      <c r="Q3189" s="100"/>
    </row>
    <row r="3190" spans="1:17" x14ac:dyDescent="0.2">
      <c r="A3190" s="100">
        <v>201801</v>
      </c>
      <c r="B3190" s="100">
        <v>202402</v>
      </c>
      <c r="C3190" s="100">
        <v>19450</v>
      </c>
      <c r="D3190" s="100">
        <v>3</v>
      </c>
      <c r="E3190" s="100" t="s">
        <v>229</v>
      </c>
      <c r="F3190" s="100">
        <v>19450</v>
      </c>
      <c r="G3190" s="100">
        <v>3</v>
      </c>
      <c r="H3190" s="100">
        <v>0</v>
      </c>
      <c r="I3190" s="100" t="s">
        <v>31</v>
      </c>
      <c r="J3190" s="100" t="s">
        <v>31</v>
      </c>
      <c r="K3190" s="100" t="s">
        <v>59</v>
      </c>
      <c r="L3190" s="107"/>
      <c r="M3190" s="161" t="s">
        <v>285</v>
      </c>
      <c r="N3190" s="161"/>
      <c r="O3190" s="100"/>
      <c r="P3190" s="161"/>
      <c r="Q3190" s="100"/>
    </row>
    <row r="3191" spans="1:17" x14ac:dyDescent="0.2">
      <c r="A3191" s="100">
        <v>201802</v>
      </c>
      <c r="B3191" s="100">
        <v>201802</v>
      </c>
      <c r="C3191" s="100">
        <v>12739</v>
      </c>
      <c r="D3191" s="100">
        <v>3</v>
      </c>
      <c r="E3191" s="100">
        <v>7</v>
      </c>
      <c r="F3191" s="100">
        <v>52989</v>
      </c>
      <c r="G3191" s="100">
        <v>10</v>
      </c>
      <c r="H3191" s="100">
        <v>0</v>
      </c>
      <c r="I3191" s="100" t="s">
        <v>31</v>
      </c>
      <c r="J3191" s="100" t="s">
        <v>31</v>
      </c>
      <c r="K3191" s="100" t="s">
        <v>59</v>
      </c>
      <c r="L3191" s="107"/>
      <c r="M3191" s="161" t="s">
        <v>285</v>
      </c>
      <c r="N3191" s="161"/>
      <c r="O3191" s="100"/>
      <c r="P3191" s="161"/>
      <c r="Q3191" s="100"/>
    </row>
    <row r="3192" spans="1:17" x14ac:dyDescent="0.2">
      <c r="A3192" s="100">
        <v>201802</v>
      </c>
      <c r="B3192" s="100">
        <v>201901</v>
      </c>
      <c r="C3192" s="100">
        <v>32789</v>
      </c>
      <c r="D3192" s="100">
        <v>7</v>
      </c>
      <c r="E3192" s="100">
        <v>3</v>
      </c>
      <c r="F3192" s="100">
        <v>53039</v>
      </c>
      <c r="G3192" s="100">
        <v>10</v>
      </c>
      <c r="H3192" s="100">
        <v>0</v>
      </c>
      <c r="I3192" s="100" t="s">
        <v>31</v>
      </c>
      <c r="J3192" s="100" t="s">
        <v>31</v>
      </c>
      <c r="K3192" s="100" t="s">
        <v>59</v>
      </c>
      <c r="L3192" s="107"/>
      <c r="M3192" s="161" t="s">
        <v>285</v>
      </c>
      <c r="N3192" s="161"/>
      <c r="O3192" s="100"/>
      <c r="P3192" s="161"/>
      <c r="Q3192" s="100"/>
    </row>
    <row r="3193" spans="1:17" x14ac:dyDescent="0.2">
      <c r="A3193" s="100">
        <v>201802</v>
      </c>
      <c r="B3193" s="100">
        <v>201902</v>
      </c>
      <c r="C3193" s="100">
        <v>37789</v>
      </c>
      <c r="D3193" s="100">
        <v>7</v>
      </c>
      <c r="E3193" s="100">
        <v>3</v>
      </c>
      <c r="F3193" s="100">
        <v>53039</v>
      </c>
      <c r="G3193" s="100">
        <v>10</v>
      </c>
      <c r="H3193" s="100">
        <v>0</v>
      </c>
      <c r="I3193" s="100" t="s">
        <v>31</v>
      </c>
      <c r="J3193" s="100" t="s">
        <v>31</v>
      </c>
      <c r="K3193" s="100" t="s">
        <v>59</v>
      </c>
      <c r="L3193" s="107"/>
      <c r="M3193" s="161" t="s">
        <v>285</v>
      </c>
      <c r="N3193" s="161"/>
      <c r="O3193" s="100"/>
      <c r="P3193" s="161"/>
      <c r="Q3193" s="100"/>
    </row>
    <row r="3194" spans="1:17" x14ac:dyDescent="0.2">
      <c r="A3194" s="100">
        <v>201802</v>
      </c>
      <c r="B3194" s="100">
        <v>202001</v>
      </c>
      <c r="C3194" s="100">
        <v>42789</v>
      </c>
      <c r="D3194" s="100">
        <v>8</v>
      </c>
      <c r="E3194" s="100">
        <v>1</v>
      </c>
      <c r="F3194" s="100">
        <v>47789</v>
      </c>
      <c r="G3194" s="100">
        <v>9</v>
      </c>
      <c r="H3194" s="100">
        <v>0</v>
      </c>
      <c r="I3194" s="100" t="s">
        <v>31</v>
      </c>
      <c r="J3194" s="100" t="s">
        <v>31</v>
      </c>
      <c r="K3194" s="100" t="s">
        <v>59</v>
      </c>
      <c r="L3194" s="107"/>
      <c r="M3194" s="161" t="s">
        <v>285</v>
      </c>
      <c r="N3194" s="161"/>
      <c r="O3194" s="100"/>
      <c r="P3194" s="161"/>
      <c r="Q3194" s="100"/>
    </row>
    <row r="3195" spans="1:17" x14ac:dyDescent="0.2">
      <c r="A3195" s="100">
        <v>201802</v>
      </c>
      <c r="B3195" s="100">
        <v>202002</v>
      </c>
      <c r="C3195" s="100">
        <v>42789</v>
      </c>
      <c r="D3195" s="100">
        <v>8</v>
      </c>
      <c r="E3195" s="100" t="s">
        <v>229</v>
      </c>
      <c r="F3195" s="100">
        <v>42789</v>
      </c>
      <c r="G3195" s="100">
        <v>8</v>
      </c>
      <c r="H3195" s="100">
        <v>0</v>
      </c>
      <c r="I3195" s="100" t="s">
        <v>31</v>
      </c>
      <c r="J3195" s="100" t="s">
        <v>31</v>
      </c>
      <c r="K3195" s="100" t="s">
        <v>59</v>
      </c>
      <c r="L3195" s="107"/>
      <c r="M3195" s="161" t="s">
        <v>285</v>
      </c>
      <c r="N3195" s="161"/>
      <c r="O3195" s="100"/>
      <c r="P3195" s="161"/>
      <c r="Q3195" s="100"/>
    </row>
    <row r="3196" spans="1:17" x14ac:dyDescent="0.2">
      <c r="A3196" s="100">
        <v>201802</v>
      </c>
      <c r="B3196" s="100">
        <v>202101</v>
      </c>
      <c r="C3196" s="100">
        <v>42789</v>
      </c>
      <c r="D3196" s="100">
        <v>8</v>
      </c>
      <c r="E3196" s="100" t="s">
        <v>229</v>
      </c>
      <c r="F3196" s="100">
        <v>42789</v>
      </c>
      <c r="G3196" s="100">
        <v>8</v>
      </c>
      <c r="H3196" s="100">
        <v>0</v>
      </c>
      <c r="I3196" s="100" t="s">
        <v>31</v>
      </c>
      <c r="J3196" s="100" t="s">
        <v>31</v>
      </c>
      <c r="K3196" s="100" t="s">
        <v>59</v>
      </c>
      <c r="L3196" s="107"/>
      <c r="M3196" s="161" t="s">
        <v>285</v>
      </c>
      <c r="N3196" s="161"/>
      <c r="O3196" s="100"/>
      <c r="P3196" s="161"/>
      <c r="Q3196" s="100"/>
    </row>
    <row r="3197" spans="1:17" x14ac:dyDescent="0.2">
      <c r="A3197" s="100">
        <v>201802</v>
      </c>
      <c r="B3197" s="100">
        <v>202102</v>
      </c>
      <c r="C3197" s="100">
        <v>44065</v>
      </c>
      <c r="D3197" s="100">
        <v>9</v>
      </c>
      <c r="E3197" s="100" t="s">
        <v>229</v>
      </c>
      <c r="F3197" s="100">
        <v>44065</v>
      </c>
      <c r="G3197" s="100">
        <v>9</v>
      </c>
      <c r="H3197" s="100">
        <v>0</v>
      </c>
      <c r="I3197" s="100" t="s">
        <v>31</v>
      </c>
      <c r="J3197" s="100" t="s">
        <v>31</v>
      </c>
      <c r="K3197" s="100" t="s">
        <v>59</v>
      </c>
      <c r="L3197" s="107"/>
      <c r="M3197" s="161" t="s">
        <v>285</v>
      </c>
      <c r="N3197" s="161"/>
      <c r="O3197" s="100"/>
      <c r="P3197" s="161"/>
      <c r="Q3197" s="100"/>
    </row>
    <row r="3198" spans="1:17" x14ac:dyDescent="0.2">
      <c r="A3198" s="100">
        <v>201802</v>
      </c>
      <c r="B3198" s="100">
        <v>202201</v>
      </c>
      <c r="C3198" s="100">
        <v>44065</v>
      </c>
      <c r="D3198" s="100">
        <v>9</v>
      </c>
      <c r="E3198" s="100" t="s">
        <v>229</v>
      </c>
      <c r="F3198" s="100">
        <v>44065</v>
      </c>
      <c r="G3198" s="100">
        <v>9</v>
      </c>
      <c r="H3198" s="100">
        <v>0</v>
      </c>
      <c r="I3198" s="100" t="s">
        <v>31</v>
      </c>
      <c r="J3198" s="100" t="s">
        <v>31</v>
      </c>
      <c r="K3198" s="100" t="s">
        <v>59</v>
      </c>
      <c r="L3198" s="107"/>
      <c r="M3198" s="161" t="s">
        <v>285</v>
      </c>
      <c r="N3198" s="161"/>
      <c r="O3198" s="100"/>
      <c r="P3198" s="161"/>
      <c r="Q3198" s="100"/>
    </row>
    <row r="3199" spans="1:17" x14ac:dyDescent="0.2">
      <c r="A3199" s="100">
        <v>201802</v>
      </c>
      <c r="B3199" s="100">
        <v>202202</v>
      </c>
      <c r="C3199" s="100">
        <v>44065</v>
      </c>
      <c r="D3199" s="100">
        <v>9</v>
      </c>
      <c r="E3199" s="100" t="s">
        <v>229</v>
      </c>
      <c r="F3199" s="100">
        <v>44065</v>
      </c>
      <c r="G3199" s="100">
        <v>9</v>
      </c>
      <c r="H3199" s="100">
        <v>0</v>
      </c>
      <c r="I3199" s="100" t="s">
        <v>31</v>
      </c>
      <c r="J3199" s="100" t="s">
        <v>31</v>
      </c>
      <c r="K3199" s="100" t="s">
        <v>59</v>
      </c>
      <c r="L3199" s="107"/>
      <c r="M3199" s="161" t="s">
        <v>285</v>
      </c>
      <c r="N3199" s="161"/>
      <c r="O3199" s="100"/>
      <c r="P3199" s="161"/>
      <c r="Q3199" s="100"/>
    </row>
    <row r="3200" spans="1:17" x14ac:dyDescent="0.2">
      <c r="A3200" s="100">
        <v>201802</v>
      </c>
      <c r="B3200" s="100">
        <v>202301</v>
      </c>
      <c r="C3200" s="100">
        <v>44065</v>
      </c>
      <c r="D3200" s="100">
        <v>9</v>
      </c>
      <c r="E3200" s="100" t="s">
        <v>229</v>
      </c>
      <c r="F3200" s="100">
        <v>44065</v>
      </c>
      <c r="G3200" s="100">
        <v>9</v>
      </c>
      <c r="H3200" s="100">
        <v>0</v>
      </c>
      <c r="I3200" s="100" t="s">
        <v>31</v>
      </c>
      <c r="J3200" s="100" t="s">
        <v>31</v>
      </c>
      <c r="K3200" s="100" t="s">
        <v>59</v>
      </c>
      <c r="L3200" s="107"/>
      <c r="M3200" s="161" t="s">
        <v>285</v>
      </c>
      <c r="N3200" s="161"/>
      <c r="O3200" s="100"/>
      <c r="P3200" s="161"/>
      <c r="Q3200" s="100"/>
    </row>
    <row r="3201" spans="1:17" x14ac:dyDescent="0.2">
      <c r="A3201" s="100">
        <v>201802</v>
      </c>
      <c r="B3201" s="100">
        <v>202302</v>
      </c>
      <c r="C3201" s="100">
        <v>44065</v>
      </c>
      <c r="D3201" s="100">
        <v>9</v>
      </c>
      <c r="E3201" s="100" t="s">
        <v>229</v>
      </c>
      <c r="F3201" s="100">
        <v>44065</v>
      </c>
      <c r="G3201" s="100">
        <v>9</v>
      </c>
      <c r="H3201" s="100">
        <v>0</v>
      </c>
      <c r="I3201" s="100" t="s">
        <v>31</v>
      </c>
      <c r="J3201" s="100" t="s">
        <v>31</v>
      </c>
      <c r="K3201" s="100" t="s">
        <v>59</v>
      </c>
      <c r="L3201" s="107"/>
      <c r="M3201" s="161" t="s">
        <v>285</v>
      </c>
      <c r="N3201" s="161"/>
      <c r="O3201" s="100"/>
      <c r="P3201" s="161"/>
      <c r="Q3201" s="100"/>
    </row>
    <row r="3202" spans="1:17" x14ac:dyDescent="0.2">
      <c r="A3202" s="100">
        <v>201802</v>
      </c>
      <c r="B3202" s="100">
        <v>202401</v>
      </c>
      <c r="C3202" s="100">
        <v>44065</v>
      </c>
      <c r="D3202" s="100">
        <v>9</v>
      </c>
      <c r="E3202" s="100" t="s">
        <v>229</v>
      </c>
      <c r="F3202" s="100">
        <v>44065</v>
      </c>
      <c r="G3202" s="100">
        <v>9</v>
      </c>
      <c r="H3202" s="100">
        <v>0</v>
      </c>
      <c r="I3202" s="100" t="s">
        <v>31</v>
      </c>
      <c r="J3202" s="100" t="s">
        <v>31</v>
      </c>
      <c r="K3202" s="100" t="s">
        <v>59</v>
      </c>
      <c r="L3202" s="107"/>
      <c r="M3202" s="161" t="s">
        <v>285</v>
      </c>
      <c r="N3202" s="161"/>
      <c r="O3202" s="100"/>
      <c r="P3202" s="161"/>
      <c r="Q3202" s="100"/>
    </row>
    <row r="3203" spans="1:17" x14ac:dyDescent="0.2">
      <c r="A3203" s="100">
        <v>201802</v>
      </c>
      <c r="B3203" s="100">
        <v>202402</v>
      </c>
      <c r="C3203" s="100">
        <v>44065</v>
      </c>
      <c r="D3203" s="100">
        <v>9</v>
      </c>
      <c r="E3203" s="100" t="s">
        <v>229</v>
      </c>
      <c r="F3203" s="100">
        <v>44065</v>
      </c>
      <c r="G3203" s="100">
        <v>9</v>
      </c>
      <c r="H3203" s="100">
        <v>0</v>
      </c>
      <c r="I3203" s="100" t="s">
        <v>31</v>
      </c>
      <c r="J3203" s="100" t="s">
        <v>31</v>
      </c>
      <c r="K3203" s="100" t="s">
        <v>59</v>
      </c>
      <c r="L3203" s="107"/>
      <c r="M3203" s="161" t="s">
        <v>285</v>
      </c>
      <c r="N3203" s="161"/>
      <c r="O3203" s="100"/>
      <c r="P3203" s="161"/>
      <c r="Q3203" s="100"/>
    </row>
    <row r="3204" spans="1:17" x14ac:dyDescent="0.2">
      <c r="A3204" s="100">
        <v>201901</v>
      </c>
      <c r="B3204" s="100">
        <v>201901</v>
      </c>
      <c r="C3204" s="100">
        <v>11022</v>
      </c>
      <c r="D3204" s="100">
        <v>3</v>
      </c>
      <c r="E3204" s="100">
        <v>5</v>
      </c>
      <c r="F3204" s="100">
        <v>38822</v>
      </c>
      <c r="G3204" s="100">
        <v>8</v>
      </c>
      <c r="H3204" s="100">
        <v>0</v>
      </c>
      <c r="I3204" s="100" t="s">
        <v>31</v>
      </c>
      <c r="J3204" s="100" t="s">
        <v>31</v>
      </c>
      <c r="K3204" s="100" t="s">
        <v>59</v>
      </c>
      <c r="L3204" s="107"/>
      <c r="M3204" s="161" t="s">
        <v>286</v>
      </c>
      <c r="N3204" s="161"/>
      <c r="O3204" s="100"/>
      <c r="P3204" s="161"/>
      <c r="Q3204" s="100"/>
    </row>
    <row r="3205" spans="1:17" x14ac:dyDescent="0.2">
      <c r="A3205" s="100">
        <v>201901</v>
      </c>
      <c r="B3205" s="100">
        <v>201902</v>
      </c>
      <c r="C3205" s="100">
        <v>31022</v>
      </c>
      <c r="D3205" s="100">
        <v>7</v>
      </c>
      <c r="E3205" s="100">
        <v>1</v>
      </c>
      <c r="F3205" s="100">
        <v>36022</v>
      </c>
      <c r="G3205" s="100">
        <v>8</v>
      </c>
      <c r="H3205" s="100">
        <v>0</v>
      </c>
      <c r="I3205" s="100" t="s">
        <v>31</v>
      </c>
      <c r="J3205" s="100" t="s">
        <v>31</v>
      </c>
      <c r="K3205" s="100" t="s">
        <v>59</v>
      </c>
      <c r="L3205" s="107"/>
      <c r="M3205" s="161" t="s">
        <v>286</v>
      </c>
      <c r="N3205" s="161"/>
      <c r="O3205" s="100"/>
      <c r="P3205" s="161"/>
      <c r="Q3205" s="100"/>
    </row>
    <row r="3206" spans="1:17" x14ac:dyDescent="0.2">
      <c r="A3206" s="100">
        <v>201901</v>
      </c>
      <c r="B3206" s="100">
        <v>202001</v>
      </c>
      <c r="C3206" s="100">
        <v>31022</v>
      </c>
      <c r="D3206" s="100">
        <v>7</v>
      </c>
      <c r="E3206" s="100" t="s">
        <v>229</v>
      </c>
      <c r="F3206" s="100">
        <v>31022</v>
      </c>
      <c r="G3206" s="100">
        <v>7</v>
      </c>
      <c r="H3206" s="100">
        <v>0</v>
      </c>
      <c r="I3206" s="100" t="s">
        <v>31</v>
      </c>
      <c r="J3206" s="100" t="s">
        <v>31</v>
      </c>
      <c r="K3206" s="100" t="s">
        <v>59</v>
      </c>
      <c r="L3206" s="107"/>
      <c r="M3206" s="161" t="s">
        <v>286</v>
      </c>
      <c r="N3206" s="161"/>
      <c r="O3206" s="100"/>
      <c r="P3206" s="161"/>
      <c r="Q3206" s="100"/>
    </row>
    <row r="3207" spans="1:17" x14ac:dyDescent="0.2">
      <c r="A3207" s="100">
        <v>201901</v>
      </c>
      <c r="B3207" s="100">
        <v>202002</v>
      </c>
      <c r="C3207" s="100">
        <v>37672</v>
      </c>
      <c r="D3207" s="100">
        <v>8</v>
      </c>
      <c r="E3207" s="100" t="s">
        <v>229</v>
      </c>
      <c r="F3207" s="100">
        <v>37672</v>
      </c>
      <c r="G3207" s="100">
        <v>8</v>
      </c>
      <c r="H3207" s="100">
        <v>0</v>
      </c>
      <c r="I3207" s="100" t="s">
        <v>31</v>
      </c>
      <c r="J3207" s="100" t="s">
        <v>31</v>
      </c>
      <c r="K3207" s="100" t="s">
        <v>59</v>
      </c>
      <c r="L3207" s="107"/>
      <c r="M3207" s="161" t="s">
        <v>286</v>
      </c>
      <c r="N3207" s="161"/>
      <c r="O3207" s="100"/>
      <c r="P3207" s="161"/>
      <c r="Q3207" s="100"/>
    </row>
    <row r="3208" spans="1:17" x14ac:dyDescent="0.2">
      <c r="A3208" s="100">
        <v>201901</v>
      </c>
      <c r="B3208" s="100">
        <v>202101</v>
      </c>
      <c r="C3208" s="100">
        <v>37672</v>
      </c>
      <c r="D3208" s="100">
        <v>8</v>
      </c>
      <c r="E3208" s="100" t="s">
        <v>229</v>
      </c>
      <c r="F3208" s="100">
        <v>37672</v>
      </c>
      <c r="G3208" s="100">
        <v>8</v>
      </c>
      <c r="H3208" s="100">
        <v>0</v>
      </c>
      <c r="I3208" s="100" t="s">
        <v>31</v>
      </c>
      <c r="J3208" s="100" t="s">
        <v>31</v>
      </c>
      <c r="K3208" s="100" t="s">
        <v>59</v>
      </c>
      <c r="L3208" s="107"/>
      <c r="M3208" s="161" t="s">
        <v>286</v>
      </c>
      <c r="N3208" s="161"/>
      <c r="O3208" s="100"/>
      <c r="P3208" s="161"/>
      <c r="Q3208" s="100"/>
    </row>
    <row r="3209" spans="1:17" x14ac:dyDescent="0.2">
      <c r="A3209" s="100">
        <v>201901</v>
      </c>
      <c r="B3209" s="100">
        <v>202102</v>
      </c>
      <c r="C3209" s="100">
        <v>37672</v>
      </c>
      <c r="D3209" s="100">
        <v>8</v>
      </c>
      <c r="E3209" s="100" t="s">
        <v>229</v>
      </c>
      <c r="F3209" s="100">
        <v>37672</v>
      </c>
      <c r="G3209" s="100">
        <v>8</v>
      </c>
      <c r="H3209" s="100">
        <v>0</v>
      </c>
      <c r="I3209" s="100" t="s">
        <v>31</v>
      </c>
      <c r="J3209" s="100" t="s">
        <v>31</v>
      </c>
      <c r="K3209" s="100" t="s">
        <v>59</v>
      </c>
      <c r="L3209" s="107"/>
      <c r="M3209" s="161" t="s">
        <v>286</v>
      </c>
      <c r="N3209" s="161"/>
      <c r="O3209" s="100"/>
      <c r="P3209" s="161"/>
      <c r="Q3209" s="100"/>
    </row>
    <row r="3210" spans="1:17" x14ac:dyDescent="0.2">
      <c r="A3210" s="100">
        <v>201901</v>
      </c>
      <c r="B3210" s="100">
        <v>202201</v>
      </c>
      <c r="C3210" s="100">
        <v>37672</v>
      </c>
      <c r="D3210" s="100">
        <v>8</v>
      </c>
      <c r="E3210" s="100" t="s">
        <v>229</v>
      </c>
      <c r="F3210" s="100">
        <v>37672</v>
      </c>
      <c r="G3210" s="100">
        <v>8</v>
      </c>
      <c r="H3210" s="100">
        <v>0</v>
      </c>
      <c r="I3210" s="100" t="s">
        <v>31</v>
      </c>
      <c r="J3210" s="100" t="s">
        <v>31</v>
      </c>
      <c r="K3210" s="100" t="s">
        <v>59</v>
      </c>
      <c r="L3210" s="107"/>
      <c r="M3210" s="161" t="s">
        <v>286</v>
      </c>
      <c r="N3210" s="161"/>
      <c r="O3210" s="100"/>
      <c r="P3210" s="161"/>
      <c r="Q3210" s="100"/>
    </row>
    <row r="3211" spans="1:17" x14ac:dyDescent="0.2">
      <c r="A3211" s="100">
        <v>201901</v>
      </c>
      <c r="B3211" s="100">
        <v>202202</v>
      </c>
      <c r="C3211" s="100">
        <v>37672</v>
      </c>
      <c r="D3211" s="100">
        <v>8</v>
      </c>
      <c r="E3211" s="100">
        <v>0</v>
      </c>
      <c r="F3211" s="100">
        <v>37712</v>
      </c>
      <c r="G3211" s="100">
        <v>8</v>
      </c>
      <c r="H3211" s="100">
        <v>0</v>
      </c>
      <c r="I3211" s="100" t="s">
        <v>31</v>
      </c>
      <c r="J3211" s="100" t="s">
        <v>31</v>
      </c>
      <c r="K3211" s="100" t="s">
        <v>59</v>
      </c>
      <c r="L3211" s="107"/>
      <c r="M3211" s="161" t="s">
        <v>286</v>
      </c>
      <c r="N3211" s="161"/>
      <c r="O3211" s="100"/>
      <c r="P3211" s="161"/>
      <c r="Q3211" s="100"/>
    </row>
    <row r="3212" spans="1:17" x14ac:dyDescent="0.2">
      <c r="A3212" s="100">
        <v>201901</v>
      </c>
      <c r="B3212" s="100">
        <v>202301</v>
      </c>
      <c r="C3212" s="100">
        <v>37672</v>
      </c>
      <c r="D3212" s="100">
        <v>8</v>
      </c>
      <c r="E3212" s="100">
        <v>0</v>
      </c>
      <c r="F3212" s="100">
        <v>37712</v>
      </c>
      <c r="G3212" s="100">
        <v>8</v>
      </c>
      <c r="H3212" s="100">
        <v>0</v>
      </c>
      <c r="I3212" s="100" t="s">
        <v>31</v>
      </c>
      <c r="J3212" s="100" t="s">
        <v>31</v>
      </c>
      <c r="K3212" s="100" t="s">
        <v>59</v>
      </c>
      <c r="L3212" s="107"/>
      <c r="M3212" s="161" t="s">
        <v>286</v>
      </c>
      <c r="N3212" s="161"/>
      <c r="O3212" s="100"/>
      <c r="P3212" s="161"/>
      <c r="Q3212" s="100"/>
    </row>
    <row r="3213" spans="1:17" x14ac:dyDescent="0.2">
      <c r="A3213" s="100">
        <v>201901</v>
      </c>
      <c r="B3213" s="100">
        <v>202302</v>
      </c>
      <c r="C3213" s="100">
        <v>37672</v>
      </c>
      <c r="D3213" s="100">
        <v>8</v>
      </c>
      <c r="E3213" s="100" t="s">
        <v>229</v>
      </c>
      <c r="F3213" s="100">
        <v>37672</v>
      </c>
      <c r="G3213" s="100">
        <v>8</v>
      </c>
      <c r="H3213" s="100">
        <v>0</v>
      </c>
      <c r="I3213" s="100" t="s">
        <v>31</v>
      </c>
      <c r="J3213" s="100" t="s">
        <v>31</v>
      </c>
      <c r="K3213" s="100" t="s">
        <v>59</v>
      </c>
      <c r="L3213" s="107"/>
      <c r="M3213" s="161" t="s">
        <v>286</v>
      </c>
      <c r="N3213" s="161"/>
      <c r="O3213" s="100"/>
      <c r="P3213" s="161"/>
      <c r="Q3213" s="100"/>
    </row>
    <row r="3214" spans="1:17" x14ac:dyDescent="0.2">
      <c r="A3214" s="100">
        <v>201901</v>
      </c>
      <c r="B3214" s="100">
        <v>202401</v>
      </c>
      <c r="C3214" s="100">
        <v>37672</v>
      </c>
      <c r="D3214" s="100">
        <v>8</v>
      </c>
      <c r="E3214" s="100" t="s">
        <v>229</v>
      </c>
      <c r="F3214" s="100">
        <v>37672</v>
      </c>
      <c r="G3214" s="100">
        <v>8</v>
      </c>
      <c r="H3214" s="100">
        <v>0</v>
      </c>
      <c r="I3214" s="100" t="s">
        <v>31</v>
      </c>
      <c r="J3214" s="100" t="s">
        <v>31</v>
      </c>
      <c r="K3214" s="100" t="s">
        <v>59</v>
      </c>
      <c r="L3214" s="107"/>
      <c r="M3214" s="161" t="s">
        <v>286</v>
      </c>
      <c r="N3214" s="161"/>
      <c r="O3214" s="100"/>
      <c r="P3214" s="161"/>
      <c r="Q3214" s="100"/>
    </row>
    <row r="3215" spans="1:17" x14ac:dyDescent="0.2">
      <c r="A3215" s="100">
        <v>201901</v>
      </c>
      <c r="B3215" s="100">
        <v>202402</v>
      </c>
      <c r="C3215" s="100">
        <v>37672</v>
      </c>
      <c r="D3215" s="100">
        <v>8</v>
      </c>
      <c r="E3215" s="100" t="s">
        <v>229</v>
      </c>
      <c r="F3215" s="100">
        <v>37672</v>
      </c>
      <c r="G3215" s="100">
        <v>8</v>
      </c>
      <c r="H3215" s="100">
        <v>0</v>
      </c>
      <c r="I3215" s="100" t="s">
        <v>31</v>
      </c>
      <c r="J3215" s="100" t="s">
        <v>31</v>
      </c>
      <c r="K3215" s="100" t="s">
        <v>59</v>
      </c>
      <c r="L3215" s="107"/>
      <c r="M3215" s="161" t="s">
        <v>286</v>
      </c>
      <c r="N3215" s="161"/>
      <c r="O3215" s="100"/>
      <c r="P3215" s="161"/>
      <c r="Q3215" s="100"/>
    </row>
    <row r="3216" spans="1:17" x14ac:dyDescent="0.2">
      <c r="A3216" s="100">
        <v>201902</v>
      </c>
      <c r="B3216" s="100">
        <v>201902</v>
      </c>
      <c r="C3216" s="100">
        <v>10735</v>
      </c>
      <c r="D3216" s="100">
        <v>3</v>
      </c>
      <c r="E3216" s="100">
        <v>5</v>
      </c>
      <c r="F3216" s="100">
        <v>41345</v>
      </c>
      <c r="G3216" s="100">
        <v>8</v>
      </c>
      <c r="H3216" s="100">
        <v>0</v>
      </c>
      <c r="I3216" s="100" t="s">
        <v>31</v>
      </c>
      <c r="J3216" s="100" t="s">
        <v>31</v>
      </c>
      <c r="K3216" s="100" t="s">
        <v>59</v>
      </c>
      <c r="L3216" s="107"/>
      <c r="M3216" s="161" t="s">
        <v>286</v>
      </c>
      <c r="N3216" s="161"/>
      <c r="O3216" s="100"/>
      <c r="P3216" s="161"/>
      <c r="Q3216" s="100"/>
    </row>
    <row r="3217" spans="1:17" x14ac:dyDescent="0.2">
      <c r="A3217" s="100">
        <v>201902</v>
      </c>
      <c r="B3217" s="100">
        <v>202001</v>
      </c>
      <c r="C3217" s="100">
        <v>39361</v>
      </c>
      <c r="D3217" s="100">
        <v>7</v>
      </c>
      <c r="E3217" s="100">
        <v>2</v>
      </c>
      <c r="F3217" s="100">
        <v>51026</v>
      </c>
      <c r="G3217" s="100">
        <v>9</v>
      </c>
      <c r="H3217" s="100">
        <v>0</v>
      </c>
      <c r="I3217" s="100" t="s">
        <v>31</v>
      </c>
      <c r="J3217" s="100" t="s">
        <v>31</v>
      </c>
      <c r="K3217" s="100" t="s">
        <v>59</v>
      </c>
      <c r="L3217" s="107"/>
      <c r="M3217" s="161" t="s">
        <v>286</v>
      </c>
      <c r="N3217" s="161"/>
      <c r="O3217" s="100"/>
      <c r="P3217" s="161"/>
      <c r="Q3217" s="100"/>
    </row>
    <row r="3218" spans="1:17" x14ac:dyDescent="0.2">
      <c r="A3218" s="100">
        <v>201902</v>
      </c>
      <c r="B3218" s="100">
        <v>202002</v>
      </c>
      <c r="C3218" s="100">
        <v>39897</v>
      </c>
      <c r="D3218" s="100">
        <v>7</v>
      </c>
      <c r="E3218" s="100">
        <v>1</v>
      </c>
      <c r="F3218" s="100">
        <v>44897</v>
      </c>
      <c r="G3218" s="100">
        <v>8</v>
      </c>
      <c r="H3218" s="100">
        <v>0</v>
      </c>
      <c r="I3218" s="100" t="s">
        <v>31</v>
      </c>
      <c r="J3218" s="100" t="s">
        <v>31</v>
      </c>
      <c r="K3218" s="100" t="s">
        <v>59</v>
      </c>
      <c r="L3218" s="107"/>
      <c r="M3218" s="161" t="s">
        <v>286</v>
      </c>
      <c r="N3218" s="161"/>
      <c r="O3218" s="100"/>
      <c r="P3218" s="161"/>
      <c r="Q3218" s="100"/>
    </row>
    <row r="3219" spans="1:17" x14ac:dyDescent="0.2">
      <c r="A3219" s="100">
        <v>201902</v>
      </c>
      <c r="B3219" s="100">
        <v>202101</v>
      </c>
      <c r="C3219" s="100">
        <v>39897</v>
      </c>
      <c r="D3219" s="100">
        <v>7</v>
      </c>
      <c r="E3219" s="100">
        <v>2</v>
      </c>
      <c r="F3219" s="100">
        <v>52397</v>
      </c>
      <c r="G3219" s="100">
        <v>9</v>
      </c>
      <c r="H3219" s="100">
        <v>0</v>
      </c>
      <c r="I3219" s="100" t="s">
        <v>31</v>
      </c>
      <c r="J3219" s="100" t="s">
        <v>31</v>
      </c>
      <c r="K3219" s="100" t="s">
        <v>59</v>
      </c>
      <c r="L3219" s="107"/>
      <c r="M3219" s="161" t="s">
        <v>286</v>
      </c>
      <c r="N3219" s="161"/>
      <c r="O3219" s="100"/>
      <c r="P3219" s="161"/>
      <c r="Q3219" s="100"/>
    </row>
    <row r="3220" spans="1:17" x14ac:dyDescent="0.2">
      <c r="A3220" s="100">
        <v>201902</v>
      </c>
      <c r="B3220" s="100">
        <v>202102</v>
      </c>
      <c r="C3220" s="100">
        <v>47397</v>
      </c>
      <c r="D3220" s="100">
        <v>8</v>
      </c>
      <c r="E3220" s="100" t="s">
        <v>229</v>
      </c>
      <c r="F3220" s="100">
        <v>47397</v>
      </c>
      <c r="G3220" s="100">
        <v>8</v>
      </c>
      <c r="H3220" s="100">
        <v>0</v>
      </c>
      <c r="I3220" s="100" t="s">
        <v>31</v>
      </c>
      <c r="J3220" s="100" t="s">
        <v>31</v>
      </c>
      <c r="K3220" s="100" t="s">
        <v>59</v>
      </c>
      <c r="L3220" s="107"/>
      <c r="M3220" s="161" t="s">
        <v>286</v>
      </c>
      <c r="N3220" s="161"/>
      <c r="O3220" s="100"/>
      <c r="P3220" s="161"/>
      <c r="Q3220" s="100"/>
    </row>
    <row r="3221" spans="1:17" x14ac:dyDescent="0.2">
      <c r="A3221" s="100">
        <v>201902</v>
      </c>
      <c r="B3221" s="100">
        <v>202201</v>
      </c>
      <c r="C3221" s="100">
        <v>47397</v>
      </c>
      <c r="D3221" s="100">
        <v>8</v>
      </c>
      <c r="E3221" s="100" t="s">
        <v>229</v>
      </c>
      <c r="F3221" s="100">
        <v>47397</v>
      </c>
      <c r="G3221" s="100">
        <v>8</v>
      </c>
      <c r="H3221" s="100">
        <v>0</v>
      </c>
      <c r="I3221" s="100" t="s">
        <v>31</v>
      </c>
      <c r="J3221" s="100" t="s">
        <v>31</v>
      </c>
      <c r="K3221" s="100" t="s">
        <v>59</v>
      </c>
      <c r="L3221" s="107"/>
      <c r="M3221" s="161" t="s">
        <v>286</v>
      </c>
      <c r="N3221" s="161"/>
      <c r="O3221" s="100"/>
      <c r="P3221" s="161"/>
      <c r="Q3221" s="100"/>
    </row>
    <row r="3222" spans="1:17" x14ac:dyDescent="0.2">
      <c r="A3222" s="100">
        <v>201902</v>
      </c>
      <c r="B3222" s="100">
        <v>202202</v>
      </c>
      <c r="C3222" s="100">
        <v>47397</v>
      </c>
      <c r="D3222" s="100">
        <v>8</v>
      </c>
      <c r="E3222" s="100" t="s">
        <v>229</v>
      </c>
      <c r="F3222" s="100">
        <v>47397</v>
      </c>
      <c r="G3222" s="100">
        <v>8</v>
      </c>
      <c r="H3222" s="100">
        <v>0</v>
      </c>
      <c r="I3222" s="100" t="s">
        <v>31</v>
      </c>
      <c r="J3222" s="100" t="s">
        <v>31</v>
      </c>
      <c r="K3222" s="100" t="s">
        <v>59</v>
      </c>
      <c r="L3222" s="107"/>
      <c r="M3222" s="161" t="s">
        <v>286</v>
      </c>
      <c r="N3222" s="161"/>
      <c r="O3222" s="100"/>
      <c r="P3222" s="161"/>
      <c r="Q3222" s="100"/>
    </row>
    <row r="3223" spans="1:17" x14ac:dyDescent="0.2">
      <c r="A3223" s="100">
        <v>201902</v>
      </c>
      <c r="B3223" s="100">
        <v>202301</v>
      </c>
      <c r="C3223" s="100">
        <v>47397</v>
      </c>
      <c r="D3223" s="100">
        <v>8</v>
      </c>
      <c r="E3223" s="100" t="s">
        <v>229</v>
      </c>
      <c r="F3223" s="100">
        <v>47397</v>
      </c>
      <c r="G3223" s="100">
        <v>8</v>
      </c>
      <c r="H3223" s="100">
        <v>0</v>
      </c>
      <c r="I3223" s="100" t="s">
        <v>31</v>
      </c>
      <c r="J3223" s="100" t="s">
        <v>31</v>
      </c>
      <c r="K3223" s="100" t="s">
        <v>59</v>
      </c>
      <c r="L3223" s="107"/>
      <c r="M3223" s="161" t="s">
        <v>286</v>
      </c>
      <c r="N3223" s="161"/>
      <c r="O3223" s="100"/>
      <c r="P3223" s="161"/>
      <c r="Q3223" s="100"/>
    </row>
    <row r="3224" spans="1:17" x14ac:dyDescent="0.2">
      <c r="A3224" s="100">
        <v>201902</v>
      </c>
      <c r="B3224" s="100">
        <v>202302</v>
      </c>
      <c r="C3224" s="100">
        <v>47397</v>
      </c>
      <c r="D3224" s="100">
        <v>8</v>
      </c>
      <c r="E3224" s="100" t="s">
        <v>229</v>
      </c>
      <c r="F3224" s="100">
        <v>47397</v>
      </c>
      <c r="G3224" s="100">
        <v>8</v>
      </c>
      <c r="H3224" s="100">
        <v>0</v>
      </c>
      <c r="I3224" s="100" t="s">
        <v>31</v>
      </c>
      <c r="J3224" s="100" t="s">
        <v>31</v>
      </c>
      <c r="K3224" s="100" t="s">
        <v>59</v>
      </c>
      <c r="L3224" s="107"/>
      <c r="M3224" s="161" t="s">
        <v>286</v>
      </c>
      <c r="N3224" s="161"/>
      <c r="O3224" s="100"/>
      <c r="P3224" s="161"/>
      <c r="Q3224" s="100"/>
    </row>
    <row r="3225" spans="1:17" x14ac:dyDescent="0.2">
      <c r="A3225" s="100">
        <v>201902</v>
      </c>
      <c r="B3225" s="100">
        <v>202401</v>
      </c>
      <c r="C3225" s="100">
        <v>47397</v>
      </c>
      <c r="D3225" s="100">
        <v>8</v>
      </c>
      <c r="E3225" s="100" t="s">
        <v>229</v>
      </c>
      <c r="F3225" s="100">
        <v>47397</v>
      </c>
      <c r="G3225" s="100">
        <v>8</v>
      </c>
      <c r="H3225" s="100">
        <v>0</v>
      </c>
      <c r="I3225" s="100" t="s">
        <v>31</v>
      </c>
      <c r="J3225" s="100" t="s">
        <v>31</v>
      </c>
      <c r="K3225" s="100" t="s">
        <v>59</v>
      </c>
      <c r="L3225" s="107"/>
      <c r="M3225" s="161" t="s">
        <v>286</v>
      </c>
      <c r="N3225" s="161"/>
      <c r="O3225" s="100"/>
      <c r="P3225" s="161"/>
      <c r="Q3225" s="100"/>
    </row>
    <row r="3226" spans="1:17" x14ac:dyDescent="0.2">
      <c r="A3226" s="100">
        <v>201902</v>
      </c>
      <c r="B3226" s="100">
        <v>202402</v>
      </c>
      <c r="C3226" s="100">
        <v>47397</v>
      </c>
      <c r="D3226" s="100">
        <v>7</v>
      </c>
      <c r="E3226" s="100" t="s">
        <v>229</v>
      </c>
      <c r="F3226" s="100">
        <v>47397</v>
      </c>
      <c r="G3226" s="100">
        <v>7</v>
      </c>
      <c r="H3226" s="100">
        <v>0</v>
      </c>
      <c r="I3226" s="100" t="s">
        <v>31</v>
      </c>
      <c r="J3226" s="100" t="s">
        <v>31</v>
      </c>
      <c r="K3226" s="100" t="s">
        <v>59</v>
      </c>
      <c r="L3226" s="107"/>
      <c r="M3226" s="161" t="s">
        <v>286</v>
      </c>
      <c r="N3226" s="161"/>
      <c r="O3226" s="100"/>
      <c r="P3226" s="161"/>
      <c r="Q3226" s="100"/>
    </row>
    <row r="3227" spans="1:17" x14ac:dyDescent="0.2">
      <c r="A3227" s="100">
        <v>202001</v>
      </c>
      <c r="B3227" s="100">
        <v>202001</v>
      </c>
      <c r="C3227" s="100">
        <v>5000</v>
      </c>
      <c r="D3227" s="100">
        <v>1</v>
      </c>
      <c r="E3227" s="100">
        <v>2</v>
      </c>
      <c r="F3227" s="100">
        <v>20000</v>
      </c>
      <c r="G3227" s="100">
        <v>3</v>
      </c>
      <c r="H3227" s="100">
        <v>0</v>
      </c>
      <c r="I3227" s="100" t="s">
        <v>31</v>
      </c>
      <c r="J3227" s="100" t="s">
        <v>31</v>
      </c>
      <c r="K3227" s="100" t="s">
        <v>59</v>
      </c>
      <c r="L3227" s="107"/>
      <c r="M3227" s="161" t="s">
        <v>287</v>
      </c>
      <c r="N3227" s="161"/>
      <c r="O3227" s="100"/>
      <c r="P3227" s="161"/>
      <c r="Q3227" s="100"/>
    </row>
    <row r="3228" spans="1:17" x14ac:dyDescent="0.2">
      <c r="A3228" s="100">
        <v>202001</v>
      </c>
      <c r="B3228" s="100">
        <v>202002</v>
      </c>
      <c r="C3228" s="100">
        <v>5963</v>
      </c>
      <c r="D3228" s="100">
        <v>2</v>
      </c>
      <c r="E3228" s="100">
        <v>1</v>
      </c>
      <c r="F3228" s="100">
        <v>10963</v>
      </c>
      <c r="G3228" s="100">
        <v>3</v>
      </c>
      <c r="H3228" s="100">
        <v>0</v>
      </c>
      <c r="I3228" s="100" t="s">
        <v>31</v>
      </c>
      <c r="J3228" s="100" t="s">
        <v>31</v>
      </c>
      <c r="K3228" s="100" t="s">
        <v>59</v>
      </c>
      <c r="L3228" s="107"/>
      <c r="M3228" s="161" t="s">
        <v>287</v>
      </c>
      <c r="N3228" s="161"/>
      <c r="O3228" s="100"/>
      <c r="P3228" s="161"/>
      <c r="Q3228" s="100"/>
    </row>
    <row r="3229" spans="1:17" x14ac:dyDescent="0.2">
      <c r="A3229" s="100">
        <v>202001</v>
      </c>
      <c r="B3229" s="100">
        <v>202101</v>
      </c>
      <c r="C3229" s="100">
        <v>12113</v>
      </c>
      <c r="D3229" s="100">
        <v>3</v>
      </c>
      <c r="E3229" s="100" t="s">
        <v>229</v>
      </c>
      <c r="F3229" s="100">
        <v>12113</v>
      </c>
      <c r="G3229" s="100">
        <v>3</v>
      </c>
      <c r="H3229" s="100">
        <v>0</v>
      </c>
      <c r="I3229" s="100" t="s">
        <v>31</v>
      </c>
      <c r="J3229" s="100" t="s">
        <v>31</v>
      </c>
      <c r="K3229" s="100" t="s">
        <v>59</v>
      </c>
      <c r="L3229" s="107"/>
      <c r="M3229" s="161" t="s">
        <v>287</v>
      </c>
      <c r="N3229" s="161"/>
      <c r="O3229" s="100"/>
      <c r="P3229" s="161"/>
      <c r="Q3229" s="100"/>
    </row>
    <row r="3230" spans="1:17" x14ac:dyDescent="0.2">
      <c r="A3230" s="100">
        <v>202001</v>
      </c>
      <c r="B3230" s="100">
        <v>202102</v>
      </c>
      <c r="C3230" s="100">
        <v>12113</v>
      </c>
      <c r="D3230" s="100">
        <v>3</v>
      </c>
      <c r="E3230" s="100" t="s">
        <v>229</v>
      </c>
      <c r="F3230" s="100">
        <v>12113</v>
      </c>
      <c r="G3230" s="100">
        <v>3</v>
      </c>
      <c r="H3230" s="100">
        <v>0</v>
      </c>
      <c r="I3230" s="100" t="s">
        <v>31</v>
      </c>
      <c r="J3230" s="100" t="s">
        <v>31</v>
      </c>
      <c r="K3230" s="100" t="s">
        <v>59</v>
      </c>
      <c r="L3230" s="107"/>
      <c r="M3230" s="161" t="s">
        <v>287</v>
      </c>
      <c r="N3230" s="161"/>
      <c r="O3230" s="100"/>
      <c r="P3230" s="161"/>
      <c r="Q3230" s="100"/>
    </row>
    <row r="3231" spans="1:17" x14ac:dyDescent="0.2">
      <c r="A3231" s="100">
        <v>202001</v>
      </c>
      <c r="B3231" s="100">
        <v>202201</v>
      </c>
      <c r="C3231" s="100">
        <v>12113</v>
      </c>
      <c r="D3231" s="100">
        <v>3</v>
      </c>
      <c r="E3231" s="100" t="s">
        <v>229</v>
      </c>
      <c r="F3231" s="100">
        <v>12113</v>
      </c>
      <c r="G3231" s="100">
        <v>3</v>
      </c>
      <c r="H3231" s="100">
        <v>0</v>
      </c>
      <c r="I3231" s="100" t="s">
        <v>31</v>
      </c>
      <c r="J3231" s="100" t="s">
        <v>31</v>
      </c>
      <c r="K3231" s="100" t="s">
        <v>59</v>
      </c>
      <c r="L3231" s="107"/>
      <c r="M3231" s="161" t="s">
        <v>287</v>
      </c>
      <c r="N3231" s="161"/>
      <c r="O3231" s="100"/>
      <c r="P3231" s="161"/>
      <c r="Q3231" s="100"/>
    </row>
    <row r="3232" spans="1:17" x14ac:dyDescent="0.2">
      <c r="A3232" s="100">
        <v>202001</v>
      </c>
      <c r="B3232" s="100">
        <v>202202</v>
      </c>
      <c r="C3232" s="100">
        <v>12113</v>
      </c>
      <c r="D3232" s="100">
        <v>3</v>
      </c>
      <c r="E3232" s="100" t="s">
        <v>229</v>
      </c>
      <c r="F3232" s="100">
        <v>12113</v>
      </c>
      <c r="G3232" s="100">
        <v>3</v>
      </c>
      <c r="H3232" s="100">
        <v>0</v>
      </c>
      <c r="I3232" s="100" t="s">
        <v>31</v>
      </c>
      <c r="J3232" s="100" t="s">
        <v>31</v>
      </c>
      <c r="K3232" s="100" t="s">
        <v>59</v>
      </c>
      <c r="L3232" s="107"/>
      <c r="M3232" s="161" t="s">
        <v>287</v>
      </c>
      <c r="N3232" s="161"/>
      <c r="O3232" s="100"/>
      <c r="P3232" s="161"/>
      <c r="Q3232" s="100"/>
    </row>
    <row r="3233" spans="1:17" x14ac:dyDescent="0.2">
      <c r="A3233" s="100">
        <v>202001</v>
      </c>
      <c r="B3233" s="100">
        <v>202301</v>
      </c>
      <c r="C3233" s="100">
        <v>12113</v>
      </c>
      <c r="D3233" s="100">
        <v>3</v>
      </c>
      <c r="E3233" s="100" t="s">
        <v>229</v>
      </c>
      <c r="F3233" s="100">
        <v>12113</v>
      </c>
      <c r="G3233" s="100">
        <v>3</v>
      </c>
      <c r="H3233" s="100">
        <v>0</v>
      </c>
      <c r="I3233" s="100" t="s">
        <v>31</v>
      </c>
      <c r="J3233" s="100" t="s">
        <v>31</v>
      </c>
      <c r="K3233" s="100" t="s">
        <v>59</v>
      </c>
      <c r="L3233" s="107"/>
      <c r="M3233" s="161" t="s">
        <v>287</v>
      </c>
      <c r="N3233" s="161"/>
      <c r="O3233" s="100"/>
      <c r="P3233" s="161"/>
      <c r="Q3233" s="100"/>
    </row>
    <row r="3234" spans="1:17" x14ac:dyDescent="0.2">
      <c r="A3234" s="100">
        <v>202001</v>
      </c>
      <c r="B3234" s="100">
        <v>202302</v>
      </c>
      <c r="C3234" s="100">
        <v>12113</v>
      </c>
      <c r="D3234" s="100">
        <v>3</v>
      </c>
      <c r="E3234" s="100" t="s">
        <v>229</v>
      </c>
      <c r="F3234" s="100">
        <v>12113</v>
      </c>
      <c r="G3234" s="100">
        <v>3</v>
      </c>
      <c r="H3234" s="100">
        <v>0</v>
      </c>
      <c r="I3234" s="100" t="s">
        <v>31</v>
      </c>
      <c r="J3234" s="100" t="s">
        <v>31</v>
      </c>
      <c r="K3234" s="100" t="s">
        <v>59</v>
      </c>
      <c r="L3234" s="107"/>
      <c r="M3234" s="161" t="s">
        <v>287</v>
      </c>
      <c r="N3234" s="161"/>
      <c r="O3234" s="100"/>
      <c r="P3234" s="161"/>
      <c r="Q3234" s="100"/>
    </row>
    <row r="3235" spans="1:17" x14ac:dyDescent="0.2">
      <c r="A3235" s="100">
        <v>202001</v>
      </c>
      <c r="B3235" s="100">
        <v>202401</v>
      </c>
      <c r="C3235" s="100">
        <v>12113</v>
      </c>
      <c r="D3235" s="100">
        <v>3</v>
      </c>
      <c r="E3235" s="100" t="s">
        <v>229</v>
      </c>
      <c r="F3235" s="100">
        <v>12113</v>
      </c>
      <c r="G3235" s="100">
        <v>3</v>
      </c>
      <c r="H3235" s="100">
        <v>0</v>
      </c>
      <c r="I3235" s="100" t="s">
        <v>31</v>
      </c>
      <c r="J3235" s="100" t="s">
        <v>31</v>
      </c>
      <c r="K3235" s="100" t="s">
        <v>59</v>
      </c>
      <c r="L3235" s="107"/>
      <c r="M3235" s="161" t="s">
        <v>287</v>
      </c>
      <c r="N3235" s="161"/>
      <c r="O3235" s="100"/>
      <c r="P3235" s="161"/>
      <c r="Q3235" s="100"/>
    </row>
    <row r="3236" spans="1:17" x14ac:dyDescent="0.2">
      <c r="A3236" s="100">
        <v>202001</v>
      </c>
      <c r="B3236" s="100">
        <v>202402</v>
      </c>
      <c r="C3236" s="100">
        <v>12113</v>
      </c>
      <c r="D3236" s="100">
        <v>3</v>
      </c>
      <c r="E3236" s="100" t="s">
        <v>229</v>
      </c>
      <c r="F3236" s="100">
        <v>12113</v>
      </c>
      <c r="G3236" s="100">
        <v>3</v>
      </c>
      <c r="H3236" s="100">
        <v>0</v>
      </c>
      <c r="I3236" s="100" t="s">
        <v>31</v>
      </c>
      <c r="J3236" s="100" t="s">
        <v>31</v>
      </c>
      <c r="K3236" s="100" t="s">
        <v>59</v>
      </c>
      <c r="L3236" s="107"/>
      <c r="M3236" s="161" t="s">
        <v>287</v>
      </c>
      <c r="N3236" s="161"/>
      <c r="O3236" s="100"/>
      <c r="P3236" s="161"/>
      <c r="Q3236" s="100"/>
    </row>
    <row r="3237" spans="1:17" x14ac:dyDescent="0.2">
      <c r="A3237" s="100">
        <v>202002</v>
      </c>
      <c r="B3237" s="100">
        <v>202002</v>
      </c>
      <c r="C3237" s="100">
        <v>11166</v>
      </c>
      <c r="D3237" s="100">
        <v>2</v>
      </c>
      <c r="E3237" s="100">
        <v>6</v>
      </c>
      <c r="F3237" s="100">
        <v>58116</v>
      </c>
      <c r="G3237" s="100">
        <v>8</v>
      </c>
      <c r="H3237" s="100">
        <v>0</v>
      </c>
      <c r="I3237" s="100" t="s">
        <v>31</v>
      </c>
      <c r="J3237" s="100" t="s">
        <v>31</v>
      </c>
      <c r="K3237" s="100" t="s">
        <v>59</v>
      </c>
      <c r="L3237" s="107"/>
      <c r="M3237" s="161" t="s">
        <v>287</v>
      </c>
      <c r="N3237" s="161"/>
      <c r="O3237" s="100"/>
      <c r="P3237" s="161"/>
      <c r="Q3237" s="100"/>
    </row>
    <row r="3238" spans="1:17" x14ac:dyDescent="0.2">
      <c r="A3238" s="100">
        <v>202002</v>
      </c>
      <c r="B3238" s="100">
        <v>202101</v>
      </c>
      <c r="C3238" s="100">
        <v>11166</v>
      </c>
      <c r="D3238" s="100">
        <v>2</v>
      </c>
      <c r="E3238" s="100">
        <v>3</v>
      </c>
      <c r="F3238" s="100">
        <v>61654</v>
      </c>
      <c r="G3238" s="100">
        <v>5</v>
      </c>
      <c r="H3238" s="100">
        <v>0</v>
      </c>
      <c r="I3238" s="100" t="s">
        <v>31</v>
      </c>
      <c r="J3238" s="100" t="s">
        <v>31</v>
      </c>
      <c r="K3238" s="100" t="s">
        <v>59</v>
      </c>
      <c r="L3238" s="107"/>
      <c r="M3238" s="161" t="s">
        <v>287</v>
      </c>
      <c r="N3238" s="161"/>
      <c r="O3238" s="100"/>
      <c r="P3238" s="161"/>
      <c r="Q3238" s="100"/>
    </row>
    <row r="3239" spans="1:17" x14ac:dyDescent="0.2">
      <c r="A3239" s="100">
        <v>202002</v>
      </c>
      <c r="B3239" s="100">
        <v>202102</v>
      </c>
      <c r="C3239" s="100">
        <v>11166</v>
      </c>
      <c r="D3239" s="100">
        <v>2</v>
      </c>
      <c r="E3239" s="100">
        <v>4</v>
      </c>
      <c r="F3239" s="100">
        <v>68112</v>
      </c>
      <c r="G3239" s="100">
        <v>6</v>
      </c>
      <c r="H3239" s="100">
        <v>0</v>
      </c>
      <c r="I3239" s="100" t="s">
        <v>31</v>
      </c>
      <c r="J3239" s="100" t="s">
        <v>31</v>
      </c>
      <c r="K3239" s="100" t="s">
        <v>59</v>
      </c>
      <c r="L3239" s="107"/>
      <c r="M3239" s="161" t="s">
        <v>287</v>
      </c>
      <c r="N3239" s="161"/>
      <c r="O3239" s="100"/>
      <c r="P3239" s="161"/>
      <c r="Q3239" s="100"/>
    </row>
    <row r="3240" spans="1:17" x14ac:dyDescent="0.2">
      <c r="A3240" s="100">
        <v>202002</v>
      </c>
      <c r="B3240" s="100">
        <v>202201</v>
      </c>
      <c r="C3240" s="100">
        <v>19691</v>
      </c>
      <c r="D3240" s="100">
        <v>3</v>
      </c>
      <c r="E3240" s="100">
        <v>2</v>
      </c>
      <c r="F3240" s="100">
        <v>29241</v>
      </c>
      <c r="G3240" s="100">
        <v>5</v>
      </c>
      <c r="H3240" s="100">
        <v>0</v>
      </c>
      <c r="I3240" s="100" t="s">
        <v>31</v>
      </c>
      <c r="J3240" s="100" t="s">
        <v>31</v>
      </c>
      <c r="K3240" s="100" t="s">
        <v>59</v>
      </c>
      <c r="L3240" s="107"/>
      <c r="M3240" s="161" t="s">
        <v>287</v>
      </c>
      <c r="N3240" s="161"/>
      <c r="O3240" s="100"/>
      <c r="P3240" s="161"/>
      <c r="Q3240" s="100"/>
    </row>
    <row r="3241" spans="1:17" x14ac:dyDescent="0.2">
      <c r="A3241" s="100">
        <v>202002</v>
      </c>
      <c r="B3241" s="100">
        <v>202202</v>
      </c>
      <c r="C3241" s="100">
        <v>19691</v>
      </c>
      <c r="D3241" s="100">
        <v>3</v>
      </c>
      <c r="E3241" s="100" t="s">
        <v>229</v>
      </c>
      <c r="F3241" s="100">
        <v>19691</v>
      </c>
      <c r="G3241" s="100">
        <v>3</v>
      </c>
      <c r="H3241" s="100">
        <v>0</v>
      </c>
      <c r="I3241" s="100" t="s">
        <v>31</v>
      </c>
      <c r="J3241" s="100" t="s">
        <v>31</v>
      </c>
      <c r="K3241" s="100" t="s">
        <v>59</v>
      </c>
      <c r="L3241" s="107"/>
      <c r="M3241" s="161" t="s">
        <v>287</v>
      </c>
      <c r="N3241" s="161"/>
      <c r="O3241" s="100"/>
      <c r="P3241" s="161"/>
      <c r="Q3241" s="100"/>
    </row>
    <row r="3242" spans="1:17" x14ac:dyDescent="0.2">
      <c r="A3242" s="100">
        <v>202002</v>
      </c>
      <c r="B3242" s="100">
        <v>202301</v>
      </c>
      <c r="C3242" s="100">
        <v>19691</v>
      </c>
      <c r="D3242" s="100">
        <v>3</v>
      </c>
      <c r="E3242" s="100" t="s">
        <v>229</v>
      </c>
      <c r="F3242" s="100">
        <v>19691</v>
      </c>
      <c r="G3242" s="100">
        <v>3</v>
      </c>
      <c r="H3242" s="100">
        <v>0</v>
      </c>
      <c r="I3242" s="100" t="s">
        <v>31</v>
      </c>
      <c r="J3242" s="100" t="s">
        <v>31</v>
      </c>
      <c r="K3242" s="100" t="s">
        <v>59</v>
      </c>
      <c r="L3242" s="107"/>
      <c r="M3242" s="161" t="s">
        <v>287</v>
      </c>
      <c r="N3242" s="161"/>
      <c r="O3242" s="100"/>
      <c r="P3242" s="161"/>
      <c r="Q3242" s="100"/>
    </row>
    <row r="3243" spans="1:17" x14ac:dyDescent="0.2">
      <c r="A3243" s="100">
        <v>202002</v>
      </c>
      <c r="B3243" s="100">
        <v>202302</v>
      </c>
      <c r="C3243" s="100">
        <v>19691</v>
      </c>
      <c r="D3243" s="100">
        <v>3</v>
      </c>
      <c r="E3243" s="100" t="s">
        <v>229</v>
      </c>
      <c r="F3243" s="100">
        <v>19691</v>
      </c>
      <c r="G3243" s="100">
        <v>3</v>
      </c>
      <c r="H3243" s="100">
        <v>0</v>
      </c>
      <c r="I3243" s="100" t="s">
        <v>31</v>
      </c>
      <c r="J3243" s="100" t="s">
        <v>31</v>
      </c>
      <c r="K3243" s="100" t="s">
        <v>59</v>
      </c>
      <c r="L3243" s="107"/>
      <c r="M3243" s="161" t="s">
        <v>287</v>
      </c>
      <c r="N3243" s="161"/>
      <c r="O3243" s="100"/>
      <c r="P3243" s="161"/>
      <c r="Q3243" s="100"/>
    </row>
    <row r="3244" spans="1:17" x14ac:dyDescent="0.2">
      <c r="A3244" s="100">
        <v>202002</v>
      </c>
      <c r="B3244" s="100">
        <v>202401</v>
      </c>
      <c r="C3244" s="100">
        <v>19691</v>
      </c>
      <c r="D3244" s="100">
        <v>3</v>
      </c>
      <c r="E3244" s="100" t="s">
        <v>229</v>
      </c>
      <c r="F3244" s="100">
        <v>19691</v>
      </c>
      <c r="G3244" s="100">
        <v>3</v>
      </c>
      <c r="H3244" s="100">
        <v>0</v>
      </c>
      <c r="I3244" s="100" t="s">
        <v>31</v>
      </c>
      <c r="J3244" s="100" t="s">
        <v>31</v>
      </c>
      <c r="K3244" s="100" t="s">
        <v>59</v>
      </c>
      <c r="L3244" s="107"/>
      <c r="M3244" s="161" t="s">
        <v>287</v>
      </c>
      <c r="N3244" s="161"/>
      <c r="O3244" s="100"/>
      <c r="P3244" s="161"/>
      <c r="Q3244" s="100"/>
    </row>
    <row r="3245" spans="1:17" x14ac:dyDescent="0.2">
      <c r="A3245" s="100">
        <v>202002</v>
      </c>
      <c r="B3245" s="100">
        <v>202402</v>
      </c>
      <c r="C3245" s="100">
        <v>19691</v>
      </c>
      <c r="D3245" s="100">
        <v>3</v>
      </c>
      <c r="E3245" s="100" t="s">
        <v>229</v>
      </c>
      <c r="F3245" s="100">
        <v>19691</v>
      </c>
      <c r="G3245" s="100">
        <v>3</v>
      </c>
      <c r="H3245" s="100">
        <v>0</v>
      </c>
      <c r="I3245" s="100" t="s">
        <v>31</v>
      </c>
      <c r="J3245" s="100" t="s">
        <v>31</v>
      </c>
      <c r="K3245" s="100" t="s">
        <v>59</v>
      </c>
      <c r="L3245" s="107"/>
      <c r="M3245" s="161" t="s">
        <v>287</v>
      </c>
      <c r="N3245" s="161"/>
      <c r="O3245" s="100"/>
      <c r="P3245" s="161"/>
      <c r="Q3245" s="100"/>
    </row>
    <row r="3246" spans="1:17" x14ac:dyDescent="0.2">
      <c r="A3246" s="100">
        <v>202101</v>
      </c>
      <c r="B3246" s="100">
        <v>202101</v>
      </c>
      <c r="C3246" s="100">
        <v>0</v>
      </c>
      <c r="D3246" s="100">
        <v>0</v>
      </c>
      <c r="E3246" s="100">
        <v>3</v>
      </c>
      <c r="F3246" s="100">
        <v>18100</v>
      </c>
      <c r="G3246" s="100">
        <v>3</v>
      </c>
      <c r="H3246" s="100">
        <v>0</v>
      </c>
      <c r="I3246" s="100" t="s">
        <v>31</v>
      </c>
      <c r="J3246" s="100" t="s">
        <v>31</v>
      </c>
      <c r="K3246" s="100" t="s">
        <v>59</v>
      </c>
      <c r="L3246" s="107"/>
      <c r="M3246" s="161" t="s">
        <v>288</v>
      </c>
      <c r="N3246" s="161"/>
      <c r="O3246" s="100"/>
      <c r="P3246" s="161"/>
      <c r="Q3246" s="100"/>
    </row>
    <row r="3247" spans="1:17" x14ac:dyDescent="0.2">
      <c r="A3247" s="100">
        <v>202101</v>
      </c>
      <c r="B3247" s="100">
        <v>202102</v>
      </c>
      <c r="C3247" s="100">
        <v>0</v>
      </c>
      <c r="D3247" s="100">
        <v>0</v>
      </c>
      <c r="E3247" s="100">
        <v>2</v>
      </c>
      <c r="F3247" s="100">
        <v>12300</v>
      </c>
      <c r="G3247" s="100">
        <v>2</v>
      </c>
      <c r="H3247" s="100">
        <v>0</v>
      </c>
      <c r="I3247" s="100" t="s">
        <v>31</v>
      </c>
      <c r="J3247" s="100" t="s">
        <v>31</v>
      </c>
      <c r="K3247" s="100" t="s">
        <v>59</v>
      </c>
      <c r="L3247" s="107"/>
      <c r="M3247" s="161" t="s">
        <v>288</v>
      </c>
      <c r="N3247" s="161"/>
      <c r="O3247" s="100"/>
      <c r="P3247" s="161"/>
      <c r="Q3247" s="100"/>
    </row>
    <row r="3248" spans="1:17" x14ac:dyDescent="0.2">
      <c r="A3248" s="100">
        <v>202101</v>
      </c>
      <c r="B3248" s="100">
        <v>202201</v>
      </c>
      <c r="C3248" s="100">
        <v>6150</v>
      </c>
      <c r="D3248" s="100">
        <v>1</v>
      </c>
      <c r="E3248" s="100">
        <v>1</v>
      </c>
      <c r="F3248" s="100">
        <v>12300</v>
      </c>
      <c r="G3248" s="100">
        <v>2</v>
      </c>
      <c r="H3248" s="100">
        <v>0</v>
      </c>
      <c r="I3248" s="100" t="s">
        <v>31</v>
      </c>
      <c r="J3248" s="100" t="s">
        <v>31</v>
      </c>
      <c r="K3248" s="100" t="s">
        <v>59</v>
      </c>
      <c r="L3248" s="107"/>
      <c r="M3248" s="161" t="s">
        <v>288</v>
      </c>
      <c r="N3248" s="161"/>
      <c r="O3248" s="100"/>
      <c r="P3248" s="161"/>
      <c r="Q3248" s="100"/>
    </row>
    <row r="3249" spans="1:17" x14ac:dyDescent="0.2">
      <c r="A3249" s="100">
        <v>202101</v>
      </c>
      <c r="B3249" s="100">
        <v>202202</v>
      </c>
      <c r="C3249" s="100">
        <v>6150</v>
      </c>
      <c r="D3249" s="100">
        <v>1</v>
      </c>
      <c r="E3249" s="100">
        <v>1</v>
      </c>
      <c r="F3249" s="100">
        <v>12300</v>
      </c>
      <c r="G3249" s="100">
        <v>2</v>
      </c>
      <c r="H3249" s="100">
        <v>0</v>
      </c>
      <c r="I3249" s="100" t="s">
        <v>31</v>
      </c>
      <c r="J3249" s="100" t="s">
        <v>31</v>
      </c>
      <c r="K3249" s="100" t="s">
        <v>59</v>
      </c>
      <c r="L3249" s="107"/>
      <c r="M3249" s="161" t="s">
        <v>288</v>
      </c>
      <c r="N3249" s="161"/>
      <c r="O3249" s="100"/>
      <c r="P3249" s="161"/>
      <c r="Q3249" s="100"/>
    </row>
    <row r="3250" spans="1:17" x14ac:dyDescent="0.2">
      <c r="A3250" s="100">
        <v>202101</v>
      </c>
      <c r="B3250" s="100">
        <v>202301</v>
      </c>
      <c r="C3250" s="100">
        <v>6150</v>
      </c>
      <c r="D3250" s="100">
        <v>1</v>
      </c>
      <c r="E3250" s="100" t="s">
        <v>229</v>
      </c>
      <c r="F3250" s="100">
        <v>6150</v>
      </c>
      <c r="G3250" s="100">
        <v>1</v>
      </c>
      <c r="H3250" s="100">
        <v>0</v>
      </c>
      <c r="I3250" s="100" t="s">
        <v>31</v>
      </c>
      <c r="J3250" s="100" t="s">
        <v>31</v>
      </c>
      <c r="K3250" s="100" t="s">
        <v>59</v>
      </c>
      <c r="L3250" s="107"/>
      <c r="M3250" s="161" t="s">
        <v>288</v>
      </c>
      <c r="N3250" s="161"/>
      <c r="O3250" s="100"/>
      <c r="P3250" s="161"/>
      <c r="Q3250" s="100"/>
    </row>
    <row r="3251" spans="1:17" x14ac:dyDescent="0.2">
      <c r="A3251" s="100">
        <v>202101</v>
      </c>
      <c r="B3251" s="100">
        <v>202302</v>
      </c>
      <c r="C3251" s="100">
        <v>6150</v>
      </c>
      <c r="D3251" s="100">
        <v>1</v>
      </c>
      <c r="E3251" s="100" t="s">
        <v>229</v>
      </c>
      <c r="F3251" s="100">
        <v>6150</v>
      </c>
      <c r="G3251" s="100">
        <v>1</v>
      </c>
      <c r="H3251" s="100">
        <v>0</v>
      </c>
      <c r="I3251" s="100" t="s">
        <v>31</v>
      </c>
      <c r="J3251" s="100" t="s">
        <v>31</v>
      </c>
      <c r="K3251" s="100" t="s">
        <v>59</v>
      </c>
      <c r="L3251" s="107"/>
      <c r="M3251" s="161" t="s">
        <v>288</v>
      </c>
      <c r="N3251" s="161"/>
      <c r="O3251" s="100"/>
      <c r="P3251" s="161"/>
      <c r="Q3251" s="100"/>
    </row>
    <row r="3252" spans="1:17" x14ac:dyDescent="0.2">
      <c r="A3252" s="100">
        <v>202101</v>
      </c>
      <c r="B3252" s="100">
        <v>202401</v>
      </c>
      <c r="C3252" s="100">
        <v>6150</v>
      </c>
      <c r="D3252" s="100">
        <v>1</v>
      </c>
      <c r="E3252" s="100" t="s">
        <v>229</v>
      </c>
      <c r="F3252" s="100">
        <v>6150</v>
      </c>
      <c r="G3252" s="100">
        <v>1</v>
      </c>
      <c r="H3252" s="100">
        <v>0</v>
      </c>
      <c r="I3252" s="100" t="s">
        <v>31</v>
      </c>
      <c r="J3252" s="100" t="s">
        <v>31</v>
      </c>
      <c r="K3252" s="100" t="s">
        <v>59</v>
      </c>
      <c r="L3252" s="107"/>
      <c r="M3252" s="161" t="s">
        <v>288</v>
      </c>
      <c r="N3252" s="161"/>
      <c r="O3252" s="100"/>
      <c r="P3252" s="161"/>
      <c r="Q3252" s="100"/>
    </row>
    <row r="3253" spans="1:17" x14ac:dyDescent="0.2">
      <c r="A3253" s="100">
        <v>202101</v>
      </c>
      <c r="B3253" s="100">
        <v>202402</v>
      </c>
      <c r="C3253" s="100">
        <v>6150</v>
      </c>
      <c r="D3253" s="100">
        <v>1</v>
      </c>
      <c r="E3253" s="100" t="s">
        <v>229</v>
      </c>
      <c r="F3253" s="100">
        <v>6150</v>
      </c>
      <c r="G3253" s="100">
        <v>1</v>
      </c>
      <c r="H3253" s="100">
        <v>0</v>
      </c>
      <c r="I3253" s="100" t="s">
        <v>31</v>
      </c>
      <c r="J3253" s="100" t="s">
        <v>31</v>
      </c>
      <c r="K3253" s="100" t="s">
        <v>59</v>
      </c>
      <c r="L3253" s="107"/>
      <c r="M3253" s="161" t="s">
        <v>288</v>
      </c>
      <c r="N3253" s="161"/>
      <c r="O3253" s="100"/>
      <c r="P3253" s="161"/>
      <c r="Q3253" s="100"/>
    </row>
    <row r="3254" spans="1:17" x14ac:dyDescent="0.2">
      <c r="A3254" s="100">
        <v>202102</v>
      </c>
      <c r="B3254" s="100">
        <v>202102</v>
      </c>
      <c r="C3254" s="100">
        <v>8081</v>
      </c>
      <c r="D3254" s="100">
        <v>2</v>
      </c>
      <c r="E3254" s="100">
        <v>4</v>
      </c>
      <c r="F3254" s="100">
        <v>37163</v>
      </c>
      <c r="G3254" s="100">
        <v>6</v>
      </c>
      <c r="H3254" s="100">
        <v>0</v>
      </c>
      <c r="I3254" s="100" t="s">
        <v>31</v>
      </c>
      <c r="J3254" s="100" t="s">
        <v>31</v>
      </c>
      <c r="K3254" s="100" t="s">
        <v>59</v>
      </c>
      <c r="L3254" s="107"/>
      <c r="M3254" s="161" t="s">
        <v>288</v>
      </c>
      <c r="N3254" s="161"/>
      <c r="O3254" s="100"/>
      <c r="P3254" s="161"/>
      <c r="Q3254" s="100"/>
    </row>
    <row r="3255" spans="1:17" x14ac:dyDescent="0.2">
      <c r="A3255" s="100">
        <v>202102</v>
      </c>
      <c r="B3255" s="100">
        <v>202201</v>
      </c>
      <c r="C3255" s="100">
        <v>20689</v>
      </c>
      <c r="D3255" s="100">
        <v>4</v>
      </c>
      <c r="E3255" s="100">
        <v>1</v>
      </c>
      <c r="F3255" s="100">
        <v>32147</v>
      </c>
      <c r="G3255" s="100">
        <v>5</v>
      </c>
      <c r="H3255" s="100">
        <v>0</v>
      </c>
      <c r="I3255" s="100" t="s">
        <v>31</v>
      </c>
      <c r="J3255" s="100" t="s">
        <v>31</v>
      </c>
      <c r="K3255" s="100" t="s">
        <v>59</v>
      </c>
      <c r="L3255" s="107"/>
      <c r="M3255" s="161" t="s">
        <v>288</v>
      </c>
      <c r="N3255" s="161"/>
      <c r="O3255" s="100"/>
      <c r="P3255" s="161"/>
      <c r="Q3255" s="100"/>
    </row>
    <row r="3256" spans="1:17" x14ac:dyDescent="0.2">
      <c r="A3256" s="100">
        <v>202102</v>
      </c>
      <c r="B3256" s="100">
        <v>202202</v>
      </c>
      <c r="C3256" s="100">
        <v>26716</v>
      </c>
      <c r="D3256" s="100">
        <v>4</v>
      </c>
      <c r="E3256" s="100">
        <v>1</v>
      </c>
      <c r="F3256" s="100">
        <v>31716</v>
      </c>
      <c r="G3256" s="100">
        <v>5</v>
      </c>
      <c r="H3256" s="100">
        <v>0</v>
      </c>
      <c r="I3256" s="100" t="s">
        <v>31</v>
      </c>
      <c r="J3256" s="100" t="s">
        <v>31</v>
      </c>
      <c r="K3256" s="100" t="s">
        <v>59</v>
      </c>
      <c r="L3256" s="107"/>
      <c r="M3256" s="161" t="s">
        <v>288</v>
      </c>
      <c r="N3256" s="161"/>
      <c r="O3256" s="100"/>
      <c r="P3256" s="161"/>
      <c r="Q3256" s="100"/>
    </row>
    <row r="3257" spans="1:17" x14ac:dyDescent="0.2">
      <c r="A3257" s="100">
        <v>202102</v>
      </c>
      <c r="B3257" s="100">
        <v>202301</v>
      </c>
      <c r="C3257" s="100">
        <v>26716</v>
      </c>
      <c r="D3257" s="100">
        <v>4</v>
      </c>
      <c r="E3257" s="100">
        <v>1</v>
      </c>
      <c r="F3257" s="100">
        <v>33173</v>
      </c>
      <c r="G3257" s="100">
        <v>5</v>
      </c>
      <c r="H3257" s="100">
        <v>0</v>
      </c>
      <c r="I3257" s="100" t="s">
        <v>31</v>
      </c>
      <c r="J3257" s="100" t="s">
        <v>31</v>
      </c>
      <c r="K3257" s="100" t="s">
        <v>59</v>
      </c>
      <c r="L3257" s="107"/>
      <c r="M3257" s="161" t="s">
        <v>288</v>
      </c>
      <c r="N3257" s="161"/>
      <c r="O3257" s="100"/>
      <c r="P3257" s="161"/>
      <c r="Q3257" s="100"/>
    </row>
    <row r="3258" spans="1:17" x14ac:dyDescent="0.2">
      <c r="A3258" s="100">
        <v>202102</v>
      </c>
      <c r="B3258" s="100">
        <v>202302</v>
      </c>
      <c r="C3258" s="100">
        <v>30216</v>
      </c>
      <c r="D3258" s="100">
        <v>4</v>
      </c>
      <c r="E3258" s="100" t="s">
        <v>229</v>
      </c>
      <c r="F3258" s="100">
        <v>30216</v>
      </c>
      <c r="G3258" s="100">
        <v>4</v>
      </c>
      <c r="H3258" s="100">
        <v>0</v>
      </c>
      <c r="I3258" s="100" t="s">
        <v>31</v>
      </c>
      <c r="J3258" s="100" t="s">
        <v>31</v>
      </c>
      <c r="K3258" s="100" t="s">
        <v>59</v>
      </c>
      <c r="L3258" s="107"/>
      <c r="M3258" s="161" t="s">
        <v>288</v>
      </c>
      <c r="N3258" s="161"/>
      <c r="O3258" s="100"/>
      <c r="P3258" s="161"/>
      <c r="Q3258" s="100"/>
    </row>
    <row r="3259" spans="1:17" x14ac:dyDescent="0.2">
      <c r="A3259" s="100">
        <v>202102</v>
      </c>
      <c r="B3259" s="100">
        <v>202401</v>
      </c>
      <c r="C3259" s="100">
        <v>30216</v>
      </c>
      <c r="D3259" s="100">
        <v>4</v>
      </c>
      <c r="E3259" s="100" t="s">
        <v>229</v>
      </c>
      <c r="F3259" s="100">
        <v>30216</v>
      </c>
      <c r="G3259" s="100">
        <v>4</v>
      </c>
      <c r="H3259" s="100">
        <v>0</v>
      </c>
      <c r="I3259" s="100" t="s">
        <v>31</v>
      </c>
      <c r="J3259" s="100" t="s">
        <v>31</v>
      </c>
      <c r="K3259" s="100" t="s">
        <v>59</v>
      </c>
      <c r="L3259" s="107"/>
      <c r="M3259" s="161" t="s">
        <v>288</v>
      </c>
      <c r="N3259" s="161"/>
      <c r="O3259" s="100"/>
      <c r="P3259" s="161"/>
      <c r="Q3259" s="100"/>
    </row>
    <row r="3260" spans="1:17" x14ac:dyDescent="0.2">
      <c r="A3260" s="100">
        <v>202102</v>
      </c>
      <c r="B3260" s="100">
        <v>202402</v>
      </c>
      <c r="C3260" s="100">
        <v>30216</v>
      </c>
      <c r="D3260" s="100">
        <v>4</v>
      </c>
      <c r="E3260" s="100" t="s">
        <v>229</v>
      </c>
      <c r="F3260" s="100">
        <v>30216</v>
      </c>
      <c r="G3260" s="100">
        <v>4</v>
      </c>
      <c r="H3260" s="100">
        <v>0</v>
      </c>
      <c r="I3260" s="100" t="s">
        <v>31</v>
      </c>
      <c r="J3260" s="100" t="s">
        <v>31</v>
      </c>
      <c r="K3260" s="100" t="s">
        <v>59</v>
      </c>
      <c r="L3260" s="107"/>
      <c r="M3260" s="161" t="s">
        <v>288</v>
      </c>
      <c r="N3260" s="161"/>
      <c r="O3260" s="100"/>
      <c r="P3260" s="161"/>
      <c r="Q3260" s="100"/>
    </row>
    <row r="3261" spans="1:17" x14ac:dyDescent="0.2">
      <c r="A3261" s="100">
        <v>202201</v>
      </c>
      <c r="B3261" s="100">
        <v>202201</v>
      </c>
      <c r="C3261" s="100">
        <v>30185</v>
      </c>
      <c r="D3261" s="100">
        <v>3</v>
      </c>
      <c r="E3261" s="100">
        <v>3</v>
      </c>
      <c r="F3261" s="100">
        <v>52793</v>
      </c>
      <c r="G3261" s="100">
        <v>6</v>
      </c>
      <c r="H3261" s="100">
        <v>0</v>
      </c>
      <c r="I3261" s="100" t="s">
        <v>31</v>
      </c>
      <c r="J3261" s="100" t="s">
        <v>31</v>
      </c>
      <c r="K3261" s="100" t="s">
        <v>59</v>
      </c>
      <c r="L3261" s="107"/>
      <c r="M3261" s="161" t="s">
        <v>289</v>
      </c>
      <c r="N3261" s="161"/>
      <c r="O3261" s="100"/>
      <c r="P3261" s="161"/>
      <c r="Q3261" s="100"/>
    </row>
    <row r="3262" spans="1:17" x14ac:dyDescent="0.2">
      <c r="A3262" s="100">
        <v>202201</v>
      </c>
      <c r="B3262" s="100">
        <v>202202</v>
      </c>
      <c r="C3262" s="100">
        <v>39479</v>
      </c>
      <c r="D3262" s="100">
        <v>4</v>
      </c>
      <c r="E3262" s="100">
        <v>3</v>
      </c>
      <c r="F3262" s="100">
        <v>84944</v>
      </c>
      <c r="G3262" s="100">
        <v>7</v>
      </c>
      <c r="H3262" s="100">
        <v>0</v>
      </c>
      <c r="I3262" s="100" t="s">
        <v>31</v>
      </c>
      <c r="J3262" s="100" t="s">
        <v>31</v>
      </c>
      <c r="K3262" s="100" t="s">
        <v>59</v>
      </c>
      <c r="L3262" s="107"/>
      <c r="M3262" s="161" t="s">
        <v>289</v>
      </c>
      <c r="N3262" s="161"/>
      <c r="O3262" s="100"/>
      <c r="P3262" s="161"/>
      <c r="Q3262" s="100"/>
    </row>
    <row r="3263" spans="1:17" x14ac:dyDescent="0.2">
      <c r="A3263" s="100">
        <v>202201</v>
      </c>
      <c r="B3263" s="100">
        <v>202301</v>
      </c>
      <c r="C3263" s="100">
        <v>39479</v>
      </c>
      <c r="D3263" s="100">
        <v>4</v>
      </c>
      <c r="E3263" s="100">
        <v>3</v>
      </c>
      <c r="F3263" s="100">
        <v>84944</v>
      </c>
      <c r="G3263" s="100">
        <v>7</v>
      </c>
      <c r="H3263" s="100">
        <v>0</v>
      </c>
      <c r="I3263" s="100" t="s">
        <v>31</v>
      </c>
      <c r="J3263" s="100" t="s">
        <v>31</v>
      </c>
      <c r="K3263" s="100" t="s">
        <v>59</v>
      </c>
      <c r="L3263" s="107"/>
      <c r="M3263" s="161" t="s">
        <v>289</v>
      </c>
      <c r="N3263" s="161"/>
      <c r="O3263" s="100"/>
      <c r="P3263" s="161"/>
      <c r="Q3263" s="100"/>
    </row>
    <row r="3264" spans="1:17" x14ac:dyDescent="0.2">
      <c r="A3264" s="100">
        <v>202201</v>
      </c>
      <c r="B3264" s="100">
        <v>202302</v>
      </c>
      <c r="C3264" s="100">
        <v>50847</v>
      </c>
      <c r="D3264" s="100">
        <v>6</v>
      </c>
      <c r="E3264" s="100">
        <v>1</v>
      </c>
      <c r="F3264" s="100">
        <v>60847</v>
      </c>
      <c r="G3264" s="100">
        <v>7</v>
      </c>
      <c r="H3264" s="100">
        <v>0</v>
      </c>
      <c r="I3264" s="100" t="s">
        <v>31</v>
      </c>
      <c r="J3264" s="100" t="s">
        <v>31</v>
      </c>
      <c r="K3264" s="100" t="s">
        <v>59</v>
      </c>
      <c r="L3264" s="107"/>
      <c r="M3264" s="161" t="s">
        <v>289</v>
      </c>
      <c r="N3264" s="161"/>
      <c r="O3264" s="100"/>
      <c r="P3264" s="161"/>
      <c r="Q3264" s="100"/>
    </row>
    <row r="3265" spans="1:17" x14ac:dyDescent="0.2">
      <c r="A3265" s="100">
        <v>202201</v>
      </c>
      <c r="B3265" s="100">
        <v>202401</v>
      </c>
      <c r="C3265" s="100">
        <v>50847</v>
      </c>
      <c r="D3265" s="100">
        <v>6</v>
      </c>
      <c r="E3265" s="100">
        <v>1</v>
      </c>
      <c r="F3265" s="100">
        <v>60847</v>
      </c>
      <c r="G3265" s="100">
        <v>7</v>
      </c>
      <c r="H3265" s="100">
        <v>0</v>
      </c>
      <c r="I3265" s="100" t="s">
        <v>31</v>
      </c>
      <c r="J3265" s="100" t="s">
        <v>31</v>
      </c>
      <c r="K3265" s="100" t="s">
        <v>59</v>
      </c>
      <c r="L3265" s="107"/>
      <c r="M3265" s="161" t="s">
        <v>289</v>
      </c>
      <c r="N3265" s="161"/>
      <c r="O3265" s="100"/>
      <c r="P3265" s="161"/>
      <c r="Q3265" s="100"/>
    </row>
    <row r="3266" spans="1:17" x14ac:dyDescent="0.2">
      <c r="A3266" s="100">
        <v>202201</v>
      </c>
      <c r="B3266" s="100">
        <v>202402</v>
      </c>
      <c r="C3266" s="100">
        <v>50847</v>
      </c>
      <c r="D3266" s="100">
        <v>6</v>
      </c>
      <c r="E3266" s="100">
        <v>1</v>
      </c>
      <c r="F3266" s="100">
        <v>60847</v>
      </c>
      <c r="G3266" s="100">
        <v>7</v>
      </c>
      <c r="H3266" s="100">
        <v>0</v>
      </c>
      <c r="I3266" s="100" t="s">
        <v>31</v>
      </c>
      <c r="J3266" s="100" t="s">
        <v>31</v>
      </c>
      <c r="K3266" s="100" t="s">
        <v>59</v>
      </c>
      <c r="L3266" s="107"/>
      <c r="M3266" s="161" t="s">
        <v>289</v>
      </c>
      <c r="N3266" s="161"/>
      <c r="O3266" s="100"/>
      <c r="P3266" s="161"/>
      <c r="Q3266" s="100"/>
    </row>
    <row r="3267" spans="1:17" x14ac:dyDescent="0.2">
      <c r="A3267" s="100">
        <v>202202</v>
      </c>
      <c r="B3267" s="100">
        <v>202202</v>
      </c>
      <c r="C3267" s="100">
        <v>21630</v>
      </c>
      <c r="D3267" s="100">
        <v>4</v>
      </c>
      <c r="E3267" s="100">
        <v>3</v>
      </c>
      <c r="F3267" s="100">
        <v>53076</v>
      </c>
      <c r="G3267" s="100">
        <v>7</v>
      </c>
      <c r="H3267" s="100">
        <v>0</v>
      </c>
      <c r="I3267" s="100" t="s">
        <v>31</v>
      </c>
      <c r="J3267" s="100" t="s">
        <v>31</v>
      </c>
      <c r="K3267" s="100" t="s">
        <v>59</v>
      </c>
      <c r="L3267" s="107"/>
      <c r="M3267" s="161" t="s">
        <v>289</v>
      </c>
      <c r="N3267" s="161"/>
      <c r="O3267" s="100"/>
      <c r="P3267" s="161"/>
      <c r="Q3267" s="100"/>
    </row>
    <row r="3268" spans="1:17" x14ac:dyDescent="0.2">
      <c r="A3268" s="100">
        <v>202202</v>
      </c>
      <c r="B3268" s="100">
        <v>202301</v>
      </c>
      <c r="C3268" s="100">
        <v>24907</v>
      </c>
      <c r="D3268" s="100">
        <v>4</v>
      </c>
      <c r="E3268" s="100">
        <v>2</v>
      </c>
      <c r="F3268" s="100">
        <v>46576</v>
      </c>
      <c r="G3268" s="100">
        <v>6</v>
      </c>
      <c r="H3268" s="100">
        <v>0</v>
      </c>
      <c r="I3268" s="100" t="s">
        <v>31</v>
      </c>
      <c r="J3268" s="100" t="s">
        <v>31</v>
      </c>
      <c r="K3268" s="100" t="s">
        <v>59</v>
      </c>
      <c r="L3268" s="107"/>
      <c r="M3268" s="161" t="s">
        <v>289</v>
      </c>
      <c r="N3268" s="161"/>
      <c r="O3268" s="100"/>
      <c r="P3268" s="161"/>
      <c r="Q3268" s="100"/>
    </row>
    <row r="3269" spans="1:17" x14ac:dyDescent="0.2">
      <c r="A3269" s="100">
        <v>202202</v>
      </c>
      <c r="B3269" s="100">
        <v>202302</v>
      </c>
      <c r="C3269" s="100">
        <v>24907</v>
      </c>
      <c r="D3269" s="100">
        <v>4</v>
      </c>
      <c r="E3269" s="100">
        <v>1</v>
      </c>
      <c r="F3269" s="100">
        <v>40426</v>
      </c>
      <c r="G3269" s="100">
        <v>5</v>
      </c>
      <c r="H3269" s="100">
        <v>0</v>
      </c>
      <c r="I3269" s="100" t="s">
        <v>31</v>
      </c>
      <c r="J3269" s="100" t="s">
        <v>31</v>
      </c>
      <c r="K3269" s="100" t="s">
        <v>59</v>
      </c>
      <c r="L3269" s="107"/>
      <c r="M3269" s="161" t="s">
        <v>289</v>
      </c>
      <c r="N3269" s="161"/>
      <c r="O3269" s="100"/>
      <c r="P3269" s="161"/>
      <c r="Q3269" s="100"/>
    </row>
    <row r="3270" spans="1:17" x14ac:dyDescent="0.2">
      <c r="A3270" s="100">
        <v>202202</v>
      </c>
      <c r="B3270" s="100">
        <v>202401</v>
      </c>
      <c r="C3270" s="100">
        <v>34708</v>
      </c>
      <c r="D3270" s="100">
        <v>5</v>
      </c>
      <c r="E3270" s="100">
        <v>0</v>
      </c>
      <c r="F3270" s="100">
        <v>37927</v>
      </c>
      <c r="G3270" s="100">
        <v>5</v>
      </c>
      <c r="H3270" s="100">
        <v>0</v>
      </c>
      <c r="I3270" s="100" t="s">
        <v>31</v>
      </c>
      <c r="J3270" s="100" t="s">
        <v>31</v>
      </c>
      <c r="K3270" s="100" t="s">
        <v>59</v>
      </c>
      <c r="L3270" s="107"/>
      <c r="M3270" s="161" t="s">
        <v>289</v>
      </c>
      <c r="N3270" s="161"/>
      <c r="O3270" s="100"/>
      <c r="P3270" s="161"/>
      <c r="Q3270" s="100"/>
    </row>
    <row r="3271" spans="1:17" x14ac:dyDescent="0.2">
      <c r="A3271" s="100">
        <v>202202</v>
      </c>
      <c r="B3271" s="100">
        <v>202402</v>
      </c>
      <c r="C3271" s="100">
        <v>34708</v>
      </c>
      <c r="D3271" s="100">
        <v>5</v>
      </c>
      <c r="E3271" s="100">
        <v>0</v>
      </c>
      <c r="F3271" s="100">
        <v>37927</v>
      </c>
      <c r="G3271" s="100">
        <v>5</v>
      </c>
      <c r="H3271" s="100">
        <v>0</v>
      </c>
      <c r="I3271" s="100" t="s">
        <v>31</v>
      </c>
      <c r="J3271" s="100" t="s">
        <v>31</v>
      </c>
      <c r="K3271" s="100" t="s">
        <v>59</v>
      </c>
      <c r="L3271" s="107"/>
      <c r="M3271" s="161" t="s">
        <v>289</v>
      </c>
      <c r="N3271" s="161"/>
      <c r="O3271" s="100"/>
      <c r="P3271" s="161"/>
      <c r="Q3271" s="100"/>
    </row>
    <row r="3272" spans="1:17" x14ac:dyDescent="0.2">
      <c r="A3272" s="100">
        <v>202301</v>
      </c>
      <c r="B3272" s="100">
        <v>202301</v>
      </c>
      <c r="C3272" s="100">
        <v>11881</v>
      </c>
      <c r="D3272" s="100">
        <v>2</v>
      </c>
      <c r="E3272" s="100">
        <v>5</v>
      </c>
      <c r="F3272" s="100">
        <v>30496</v>
      </c>
      <c r="G3272" s="100">
        <v>7</v>
      </c>
      <c r="H3272" s="100">
        <v>0</v>
      </c>
      <c r="I3272" s="100" t="s">
        <v>31</v>
      </c>
      <c r="J3272" s="100" t="s">
        <v>31</v>
      </c>
      <c r="K3272" s="100" t="s">
        <v>59</v>
      </c>
      <c r="L3272" s="107"/>
      <c r="M3272" s="161" t="s">
        <v>373</v>
      </c>
      <c r="N3272" s="161"/>
      <c r="O3272" s="100"/>
      <c r="P3272" s="161"/>
      <c r="Q3272" s="100"/>
    </row>
    <row r="3273" spans="1:17" x14ac:dyDescent="0.2">
      <c r="A3273" s="100">
        <v>202301</v>
      </c>
      <c r="B3273" s="100">
        <v>202302</v>
      </c>
      <c r="C3273" s="100">
        <v>30331</v>
      </c>
      <c r="D3273" s="100">
        <v>5</v>
      </c>
      <c r="E3273" s="100">
        <v>3</v>
      </c>
      <c r="F3273" s="100">
        <v>44868</v>
      </c>
      <c r="G3273" s="100">
        <v>8</v>
      </c>
      <c r="H3273" s="100">
        <v>0</v>
      </c>
      <c r="I3273" s="100" t="s">
        <v>31</v>
      </c>
      <c r="J3273" s="100" t="s">
        <v>31</v>
      </c>
      <c r="K3273" s="100" t="s">
        <v>59</v>
      </c>
      <c r="L3273" s="107"/>
      <c r="M3273" s="161" t="s">
        <v>373</v>
      </c>
      <c r="N3273" s="161"/>
      <c r="O3273" s="100"/>
      <c r="P3273" s="161"/>
      <c r="Q3273" s="100"/>
    </row>
    <row r="3274" spans="1:17" x14ac:dyDescent="0.2">
      <c r="A3274" s="100">
        <v>202301</v>
      </c>
      <c r="B3274" s="100">
        <v>202401</v>
      </c>
      <c r="C3274" s="100">
        <v>35590</v>
      </c>
      <c r="D3274" s="100">
        <v>6</v>
      </c>
      <c r="E3274" s="100">
        <v>1</v>
      </c>
      <c r="F3274" s="100">
        <v>41740</v>
      </c>
      <c r="G3274" s="100">
        <v>7</v>
      </c>
      <c r="H3274" s="100">
        <v>0</v>
      </c>
      <c r="I3274" s="100" t="s">
        <v>31</v>
      </c>
      <c r="J3274" s="100" t="s">
        <v>31</v>
      </c>
      <c r="K3274" s="100" t="s">
        <v>59</v>
      </c>
      <c r="L3274" s="107"/>
      <c r="M3274" s="161" t="s">
        <v>373</v>
      </c>
      <c r="N3274" s="161"/>
      <c r="O3274" s="100"/>
      <c r="P3274" s="161"/>
      <c r="Q3274" s="100"/>
    </row>
    <row r="3275" spans="1:17" x14ac:dyDescent="0.2">
      <c r="A3275" s="100">
        <v>202301</v>
      </c>
      <c r="B3275" s="100">
        <v>202402</v>
      </c>
      <c r="C3275" s="100">
        <v>41740</v>
      </c>
      <c r="D3275" s="100">
        <v>7</v>
      </c>
      <c r="E3275" s="100" t="s">
        <v>229</v>
      </c>
      <c r="F3275" s="100">
        <v>41740</v>
      </c>
      <c r="G3275" s="100">
        <v>7</v>
      </c>
      <c r="H3275" s="100">
        <v>0</v>
      </c>
      <c r="I3275" s="100" t="s">
        <v>31</v>
      </c>
      <c r="J3275" s="100" t="s">
        <v>31</v>
      </c>
      <c r="K3275" s="100" t="s">
        <v>59</v>
      </c>
      <c r="L3275" s="107"/>
      <c r="M3275" s="161" t="s">
        <v>373</v>
      </c>
      <c r="N3275" s="161"/>
      <c r="O3275" s="100"/>
      <c r="P3275" s="161"/>
      <c r="Q3275" s="100"/>
    </row>
    <row r="3276" spans="1:17" x14ac:dyDescent="0.2">
      <c r="A3276" s="100">
        <v>202302</v>
      </c>
      <c r="B3276" s="100">
        <v>202302</v>
      </c>
      <c r="C3276" s="100">
        <v>0</v>
      </c>
      <c r="D3276" s="100">
        <v>0</v>
      </c>
      <c r="E3276" s="100">
        <v>3</v>
      </c>
      <c r="F3276" s="100">
        <v>43450</v>
      </c>
      <c r="G3276" s="100">
        <v>3</v>
      </c>
      <c r="H3276" s="100">
        <v>0</v>
      </c>
      <c r="I3276" s="100" t="s">
        <v>31</v>
      </c>
      <c r="J3276" s="100" t="s">
        <v>31</v>
      </c>
      <c r="K3276" s="100" t="s">
        <v>59</v>
      </c>
      <c r="L3276" s="107"/>
      <c r="M3276" s="161" t="s">
        <v>373</v>
      </c>
      <c r="N3276" s="161"/>
      <c r="O3276" s="100"/>
      <c r="P3276" s="161"/>
      <c r="Q3276" s="100"/>
    </row>
    <row r="3277" spans="1:17" x14ac:dyDescent="0.2">
      <c r="A3277" s="100">
        <v>202302</v>
      </c>
      <c r="B3277" s="100">
        <v>202401</v>
      </c>
      <c r="C3277" s="100">
        <v>13760</v>
      </c>
      <c r="D3277" s="100">
        <v>2</v>
      </c>
      <c r="E3277" s="100">
        <v>2</v>
      </c>
      <c r="F3277" s="100">
        <v>36060</v>
      </c>
      <c r="G3277" s="100">
        <v>4</v>
      </c>
      <c r="H3277" s="100">
        <v>0</v>
      </c>
      <c r="I3277" s="100" t="s">
        <v>31</v>
      </c>
      <c r="J3277" s="100" t="s">
        <v>31</v>
      </c>
      <c r="K3277" s="100" t="s">
        <v>59</v>
      </c>
      <c r="L3277" s="107"/>
      <c r="M3277" s="161" t="s">
        <v>373</v>
      </c>
      <c r="N3277" s="161"/>
      <c r="O3277" s="100"/>
      <c r="P3277" s="161"/>
      <c r="Q3277" s="100"/>
    </row>
    <row r="3278" spans="1:17" x14ac:dyDescent="0.2">
      <c r="A3278" s="100">
        <v>202302</v>
      </c>
      <c r="B3278" s="100">
        <v>202402</v>
      </c>
      <c r="C3278" s="100">
        <v>13760</v>
      </c>
      <c r="D3278" s="100">
        <v>2</v>
      </c>
      <c r="E3278" s="100">
        <v>1</v>
      </c>
      <c r="F3278" s="100">
        <v>26060</v>
      </c>
      <c r="G3278" s="100">
        <v>3</v>
      </c>
      <c r="H3278" s="100">
        <v>0</v>
      </c>
      <c r="I3278" s="100" t="s">
        <v>31</v>
      </c>
      <c r="J3278" s="100" t="s">
        <v>31</v>
      </c>
      <c r="K3278" s="100" t="s">
        <v>59</v>
      </c>
      <c r="L3278" s="107"/>
      <c r="M3278" s="161" t="s">
        <v>373</v>
      </c>
      <c r="N3278" s="161"/>
      <c r="O3278" s="100"/>
      <c r="P3278" s="161"/>
      <c r="Q3278" s="100"/>
    </row>
    <row r="3279" spans="1:17" x14ac:dyDescent="0.2">
      <c r="A3279" s="100">
        <v>202401</v>
      </c>
      <c r="B3279" s="100">
        <v>202401</v>
      </c>
      <c r="C3279" s="100">
        <v>12456</v>
      </c>
      <c r="D3279" s="100">
        <v>2</v>
      </c>
      <c r="E3279" s="100">
        <v>1</v>
      </c>
      <c r="F3279" s="100">
        <v>18606</v>
      </c>
      <c r="G3279" s="100">
        <v>3</v>
      </c>
      <c r="H3279" s="100">
        <v>0</v>
      </c>
      <c r="I3279" s="100" t="s">
        <v>31</v>
      </c>
      <c r="J3279" s="100" t="s">
        <v>31</v>
      </c>
      <c r="K3279" s="100" t="s">
        <v>59</v>
      </c>
      <c r="L3279" s="107"/>
      <c r="M3279" s="161" t="s">
        <v>374</v>
      </c>
      <c r="N3279" s="161"/>
      <c r="O3279" s="100"/>
      <c r="P3279" s="161"/>
      <c r="Q3279" s="100"/>
    </row>
    <row r="3280" spans="1:17" x14ac:dyDescent="0.2">
      <c r="A3280" s="100">
        <v>202401</v>
      </c>
      <c r="B3280" s="100">
        <v>202402</v>
      </c>
      <c r="C3280" s="100">
        <v>18914</v>
      </c>
      <c r="D3280" s="100">
        <v>3</v>
      </c>
      <c r="E3280" s="100">
        <v>1</v>
      </c>
      <c r="F3280" s="100">
        <v>25064</v>
      </c>
      <c r="G3280" s="100">
        <v>4</v>
      </c>
      <c r="H3280" s="100">
        <v>0</v>
      </c>
      <c r="I3280" s="100" t="s">
        <v>31</v>
      </c>
      <c r="J3280" s="100" t="s">
        <v>31</v>
      </c>
      <c r="K3280" s="100" t="s">
        <v>59</v>
      </c>
      <c r="L3280" s="107"/>
      <c r="M3280" s="161" t="s">
        <v>374</v>
      </c>
      <c r="N3280" s="161"/>
      <c r="O3280" s="100"/>
      <c r="P3280" s="161"/>
      <c r="Q3280" s="100"/>
    </row>
    <row r="3281" spans="1:17" x14ac:dyDescent="0.2">
      <c r="A3281" s="100">
        <v>202402</v>
      </c>
      <c r="B3281" s="100">
        <v>202402</v>
      </c>
      <c r="C3281" s="100">
        <v>3707</v>
      </c>
      <c r="D3281" s="100">
        <v>1</v>
      </c>
      <c r="E3281" s="100">
        <v>8</v>
      </c>
      <c r="F3281" s="100">
        <v>64916</v>
      </c>
      <c r="G3281" s="100">
        <v>9</v>
      </c>
      <c r="H3281" s="100">
        <v>0</v>
      </c>
      <c r="I3281" s="100" t="s">
        <v>31</v>
      </c>
      <c r="J3281" s="100" t="s">
        <v>31</v>
      </c>
      <c r="K3281" s="100" t="s">
        <v>59</v>
      </c>
      <c r="L3281" s="107"/>
      <c r="M3281" s="161" t="s">
        <v>374</v>
      </c>
      <c r="N3281" s="161"/>
      <c r="O3281" s="100"/>
      <c r="P3281" s="161"/>
      <c r="Q3281" s="100"/>
    </row>
    <row r="3282" spans="1:17" x14ac:dyDescent="0.2">
      <c r="A3282" s="100">
        <v>200501</v>
      </c>
      <c r="B3282" s="100">
        <v>200501</v>
      </c>
      <c r="C3282" s="100">
        <v>173027</v>
      </c>
      <c r="D3282" s="100">
        <v>163</v>
      </c>
      <c r="E3282" s="100">
        <v>173</v>
      </c>
      <c r="F3282" s="100">
        <v>811192</v>
      </c>
      <c r="G3282" s="100">
        <v>336</v>
      </c>
      <c r="H3282" s="100">
        <v>0</v>
      </c>
      <c r="I3282" s="100" t="s">
        <v>31</v>
      </c>
      <c r="J3282" s="100" t="s">
        <v>31</v>
      </c>
      <c r="K3282" s="100" t="s">
        <v>63</v>
      </c>
      <c r="L3282" s="107"/>
      <c r="M3282" s="161" t="s">
        <v>272</v>
      </c>
      <c r="N3282" s="161"/>
      <c r="O3282" s="100"/>
      <c r="P3282" s="161"/>
      <c r="Q3282" s="100"/>
    </row>
    <row r="3283" spans="1:17" x14ac:dyDescent="0.2">
      <c r="A3283" s="100">
        <v>200501</v>
      </c>
      <c r="B3283" s="100">
        <v>200502</v>
      </c>
      <c r="C3283" s="100">
        <v>357900</v>
      </c>
      <c r="D3283" s="100">
        <v>252</v>
      </c>
      <c r="E3283" s="100">
        <v>29</v>
      </c>
      <c r="F3283" s="100">
        <v>611468</v>
      </c>
      <c r="G3283" s="100">
        <v>281</v>
      </c>
      <c r="H3283" s="100">
        <v>0</v>
      </c>
      <c r="I3283" s="100" t="s">
        <v>31</v>
      </c>
      <c r="J3283" s="100" t="s">
        <v>31</v>
      </c>
      <c r="K3283" s="100" t="s">
        <v>63</v>
      </c>
      <c r="L3283" s="107"/>
      <c r="M3283" s="161" t="s">
        <v>272</v>
      </c>
      <c r="N3283" s="161"/>
      <c r="O3283" s="100"/>
      <c r="P3283" s="161"/>
      <c r="Q3283" s="100"/>
    </row>
    <row r="3284" spans="1:17" x14ac:dyDescent="0.2">
      <c r="A3284" s="100">
        <v>200501</v>
      </c>
      <c r="B3284" s="100">
        <v>200601</v>
      </c>
      <c r="C3284" s="100">
        <v>432234</v>
      </c>
      <c r="D3284" s="100">
        <v>261</v>
      </c>
      <c r="E3284" s="100">
        <v>5</v>
      </c>
      <c r="F3284" s="100">
        <v>526453</v>
      </c>
      <c r="G3284" s="100">
        <v>266</v>
      </c>
      <c r="H3284" s="100">
        <v>0</v>
      </c>
      <c r="I3284" s="100" t="s">
        <v>31</v>
      </c>
      <c r="J3284" s="100" t="s">
        <v>31</v>
      </c>
      <c r="K3284" s="100" t="s">
        <v>63</v>
      </c>
      <c r="L3284" s="107"/>
      <c r="M3284" s="161" t="s">
        <v>272</v>
      </c>
      <c r="N3284" s="161"/>
      <c r="O3284" s="100"/>
      <c r="P3284" s="161"/>
      <c r="Q3284" s="100"/>
    </row>
    <row r="3285" spans="1:17" x14ac:dyDescent="0.2">
      <c r="A3285" s="100">
        <v>200501</v>
      </c>
      <c r="B3285" s="100">
        <v>200602</v>
      </c>
      <c r="C3285" s="100">
        <v>557501</v>
      </c>
      <c r="D3285" s="100">
        <v>263</v>
      </c>
      <c r="E3285" s="100">
        <v>1</v>
      </c>
      <c r="F3285" s="100">
        <v>652483</v>
      </c>
      <c r="G3285" s="100">
        <v>264</v>
      </c>
      <c r="H3285" s="100">
        <v>0</v>
      </c>
      <c r="I3285" s="100" t="s">
        <v>31</v>
      </c>
      <c r="J3285" s="100" t="s">
        <v>31</v>
      </c>
      <c r="K3285" s="100" t="s">
        <v>63</v>
      </c>
      <c r="L3285" s="107"/>
      <c r="M3285" s="161" t="s">
        <v>272</v>
      </c>
      <c r="N3285" s="161"/>
      <c r="O3285" s="100"/>
      <c r="P3285" s="161"/>
      <c r="Q3285" s="100"/>
    </row>
    <row r="3286" spans="1:17" x14ac:dyDescent="0.2">
      <c r="A3286" s="100">
        <v>200501</v>
      </c>
      <c r="B3286" s="100">
        <v>200701</v>
      </c>
      <c r="C3286" s="100">
        <v>629811</v>
      </c>
      <c r="D3286" s="100">
        <v>267</v>
      </c>
      <c r="E3286" s="100">
        <v>0</v>
      </c>
      <c r="F3286" s="100">
        <v>638358</v>
      </c>
      <c r="G3286" s="100">
        <v>267</v>
      </c>
      <c r="H3286" s="100">
        <v>0</v>
      </c>
      <c r="I3286" s="100" t="s">
        <v>31</v>
      </c>
      <c r="J3286" s="100" t="s">
        <v>31</v>
      </c>
      <c r="K3286" s="100" t="s">
        <v>63</v>
      </c>
      <c r="L3286" s="107"/>
      <c r="M3286" s="161" t="s">
        <v>272</v>
      </c>
      <c r="N3286" s="161"/>
      <c r="O3286" s="100"/>
      <c r="P3286" s="161"/>
      <c r="Q3286" s="100"/>
    </row>
    <row r="3287" spans="1:17" x14ac:dyDescent="0.2">
      <c r="A3287" s="100">
        <v>200501</v>
      </c>
      <c r="B3287" s="100">
        <v>200702</v>
      </c>
      <c r="C3287" s="100">
        <v>634690</v>
      </c>
      <c r="D3287" s="100">
        <v>268</v>
      </c>
      <c r="E3287" s="100">
        <v>1</v>
      </c>
      <c r="F3287" s="100">
        <v>642669</v>
      </c>
      <c r="G3287" s="100">
        <v>269</v>
      </c>
      <c r="H3287" s="100">
        <v>0</v>
      </c>
      <c r="I3287" s="100" t="s">
        <v>31</v>
      </c>
      <c r="J3287" s="100" t="s">
        <v>31</v>
      </c>
      <c r="K3287" s="100" t="s">
        <v>63</v>
      </c>
      <c r="L3287" s="107"/>
      <c r="M3287" s="161" t="s">
        <v>272</v>
      </c>
      <c r="N3287" s="161"/>
      <c r="O3287" s="100"/>
      <c r="P3287" s="161"/>
      <c r="Q3287" s="100"/>
    </row>
    <row r="3288" spans="1:17" x14ac:dyDescent="0.2">
      <c r="A3288" s="100">
        <v>200501</v>
      </c>
      <c r="B3288" s="100">
        <v>200801</v>
      </c>
      <c r="C3288" s="100">
        <v>634834</v>
      </c>
      <c r="D3288" s="100">
        <v>268</v>
      </c>
      <c r="E3288" s="100" t="s">
        <v>229</v>
      </c>
      <c r="F3288" s="100">
        <v>634834</v>
      </c>
      <c r="G3288" s="100">
        <v>268</v>
      </c>
      <c r="H3288" s="100">
        <v>0</v>
      </c>
      <c r="I3288" s="100" t="s">
        <v>31</v>
      </c>
      <c r="J3288" s="100" t="s">
        <v>31</v>
      </c>
      <c r="K3288" s="100" t="s">
        <v>63</v>
      </c>
      <c r="L3288" s="107"/>
      <c r="M3288" s="161" t="s">
        <v>272</v>
      </c>
      <c r="N3288" s="161"/>
      <c r="O3288" s="100"/>
      <c r="P3288" s="161"/>
      <c r="Q3288" s="100"/>
    </row>
    <row r="3289" spans="1:17" x14ac:dyDescent="0.2">
      <c r="A3289" s="100">
        <v>200501</v>
      </c>
      <c r="B3289" s="100">
        <v>200802</v>
      </c>
      <c r="C3289" s="100">
        <v>634004</v>
      </c>
      <c r="D3289" s="100">
        <v>268</v>
      </c>
      <c r="E3289" s="100" t="s">
        <v>229</v>
      </c>
      <c r="F3289" s="100">
        <v>634004</v>
      </c>
      <c r="G3289" s="100">
        <v>268</v>
      </c>
      <c r="H3289" s="100">
        <v>0</v>
      </c>
      <c r="I3289" s="100" t="s">
        <v>31</v>
      </c>
      <c r="J3289" s="100" t="s">
        <v>31</v>
      </c>
      <c r="K3289" s="100" t="s">
        <v>63</v>
      </c>
      <c r="L3289" s="107"/>
      <c r="M3289" s="161" t="s">
        <v>272</v>
      </c>
      <c r="N3289" s="161"/>
      <c r="O3289" s="100"/>
      <c r="P3289" s="161"/>
      <c r="Q3289" s="100"/>
    </row>
    <row r="3290" spans="1:17" x14ac:dyDescent="0.2">
      <c r="A3290" s="100">
        <v>200501</v>
      </c>
      <c r="B3290" s="100">
        <v>200901</v>
      </c>
      <c r="C3290" s="100">
        <v>634004</v>
      </c>
      <c r="D3290" s="100">
        <v>268</v>
      </c>
      <c r="E3290" s="100" t="s">
        <v>229</v>
      </c>
      <c r="F3290" s="100">
        <v>634004</v>
      </c>
      <c r="G3290" s="100">
        <v>268</v>
      </c>
      <c r="H3290" s="100">
        <v>0</v>
      </c>
      <c r="I3290" s="100" t="s">
        <v>31</v>
      </c>
      <c r="J3290" s="100" t="s">
        <v>31</v>
      </c>
      <c r="K3290" s="100" t="s">
        <v>63</v>
      </c>
      <c r="L3290" s="107"/>
      <c r="M3290" s="161" t="s">
        <v>272</v>
      </c>
      <c r="N3290" s="161"/>
      <c r="O3290" s="100"/>
      <c r="P3290" s="161"/>
      <c r="Q3290" s="100"/>
    </row>
    <row r="3291" spans="1:17" x14ac:dyDescent="0.2">
      <c r="A3291" s="100">
        <v>200501</v>
      </c>
      <c r="B3291" s="100">
        <v>200902</v>
      </c>
      <c r="C3291" s="100">
        <v>634144</v>
      </c>
      <c r="D3291" s="100">
        <v>268</v>
      </c>
      <c r="E3291" s="100" t="s">
        <v>229</v>
      </c>
      <c r="F3291" s="100">
        <v>634144</v>
      </c>
      <c r="G3291" s="100">
        <v>268</v>
      </c>
      <c r="H3291" s="100">
        <v>0</v>
      </c>
      <c r="I3291" s="100" t="s">
        <v>31</v>
      </c>
      <c r="J3291" s="100" t="s">
        <v>31</v>
      </c>
      <c r="K3291" s="100" t="s">
        <v>63</v>
      </c>
      <c r="L3291" s="107"/>
      <c r="M3291" s="161" t="s">
        <v>272</v>
      </c>
      <c r="N3291" s="161"/>
      <c r="O3291" s="100"/>
      <c r="P3291" s="161"/>
      <c r="Q3291" s="100"/>
    </row>
    <row r="3292" spans="1:17" x14ac:dyDescent="0.2">
      <c r="A3292" s="100">
        <v>200501</v>
      </c>
      <c r="B3292" s="100">
        <v>201001</v>
      </c>
      <c r="C3292" s="100">
        <v>634144</v>
      </c>
      <c r="D3292" s="100">
        <v>268</v>
      </c>
      <c r="E3292" s="100" t="s">
        <v>229</v>
      </c>
      <c r="F3292" s="100">
        <v>634144</v>
      </c>
      <c r="G3292" s="100">
        <v>268</v>
      </c>
      <c r="H3292" s="100">
        <v>0</v>
      </c>
      <c r="I3292" s="100" t="s">
        <v>31</v>
      </c>
      <c r="J3292" s="100" t="s">
        <v>31</v>
      </c>
      <c r="K3292" s="100" t="s">
        <v>63</v>
      </c>
      <c r="L3292" s="107"/>
      <c r="M3292" s="161" t="s">
        <v>272</v>
      </c>
      <c r="N3292" s="161"/>
      <c r="O3292" s="100"/>
      <c r="P3292" s="161"/>
      <c r="Q3292" s="100"/>
    </row>
    <row r="3293" spans="1:17" x14ac:dyDescent="0.2">
      <c r="A3293" s="100">
        <v>200501</v>
      </c>
      <c r="B3293" s="100">
        <v>201002</v>
      </c>
      <c r="C3293" s="100">
        <v>634144</v>
      </c>
      <c r="D3293" s="100">
        <v>268</v>
      </c>
      <c r="E3293" s="100" t="s">
        <v>229</v>
      </c>
      <c r="F3293" s="100">
        <v>634144</v>
      </c>
      <c r="G3293" s="100">
        <v>268</v>
      </c>
      <c r="H3293" s="100">
        <v>0</v>
      </c>
      <c r="I3293" s="100" t="s">
        <v>31</v>
      </c>
      <c r="J3293" s="100" t="s">
        <v>31</v>
      </c>
      <c r="K3293" s="100" t="s">
        <v>63</v>
      </c>
      <c r="L3293" s="107"/>
      <c r="M3293" s="161" t="s">
        <v>272</v>
      </c>
      <c r="N3293" s="161"/>
      <c r="O3293" s="100"/>
      <c r="P3293" s="161"/>
      <c r="Q3293" s="100"/>
    </row>
    <row r="3294" spans="1:17" x14ac:dyDescent="0.2">
      <c r="A3294" s="100">
        <v>200501</v>
      </c>
      <c r="B3294" s="100">
        <v>201101</v>
      </c>
      <c r="C3294" s="100">
        <v>634144</v>
      </c>
      <c r="D3294" s="100">
        <v>268</v>
      </c>
      <c r="E3294" s="100" t="s">
        <v>229</v>
      </c>
      <c r="F3294" s="100">
        <v>634144</v>
      </c>
      <c r="G3294" s="100">
        <v>268</v>
      </c>
      <c r="H3294" s="100">
        <v>0</v>
      </c>
      <c r="I3294" s="100" t="s">
        <v>31</v>
      </c>
      <c r="J3294" s="100" t="s">
        <v>31</v>
      </c>
      <c r="K3294" s="100" t="s">
        <v>63</v>
      </c>
      <c r="L3294" s="107"/>
      <c r="M3294" s="161" t="s">
        <v>272</v>
      </c>
      <c r="N3294" s="161"/>
      <c r="O3294" s="100"/>
      <c r="P3294" s="161"/>
      <c r="Q3294" s="100"/>
    </row>
    <row r="3295" spans="1:17" x14ac:dyDescent="0.2">
      <c r="A3295" s="100">
        <v>200501</v>
      </c>
      <c r="B3295" s="100">
        <v>201102</v>
      </c>
      <c r="C3295" s="100">
        <v>634144</v>
      </c>
      <c r="D3295" s="100">
        <v>268</v>
      </c>
      <c r="E3295" s="100" t="s">
        <v>229</v>
      </c>
      <c r="F3295" s="100">
        <v>634144</v>
      </c>
      <c r="G3295" s="100">
        <v>268</v>
      </c>
      <c r="H3295" s="100">
        <v>0</v>
      </c>
      <c r="I3295" s="100" t="s">
        <v>31</v>
      </c>
      <c r="J3295" s="100" t="s">
        <v>31</v>
      </c>
      <c r="K3295" s="100" t="s">
        <v>63</v>
      </c>
      <c r="L3295" s="107"/>
      <c r="M3295" s="161" t="s">
        <v>272</v>
      </c>
      <c r="N3295" s="161"/>
      <c r="O3295" s="100"/>
      <c r="P3295" s="161"/>
      <c r="Q3295" s="100"/>
    </row>
    <row r="3296" spans="1:17" x14ac:dyDescent="0.2">
      <c r="A3296" s="100">
        <v>200501</v>
      </c>
      <c r="B3296" s="100">
        <v>201201</v>
      </c>
      <c r="C3296" s="100">
        <v>634144</v>
      </c>
      <c r="D3296" s="100">
        <v>268</v>
      </c>
      <c r="E3296" s="100" t="s">
        <v>229</v>
      </c>
      <c r="F3296" s="100">
        <v>634144</v>
      </c>
      <c r="G3296" s="100">
        <v>268</v>
      </c>
      <c r="H3296" s="100">
        <v>0</v>
      </c>
      <c r="I3296" s="100" t="s">
        <v>31</v>
      </c>
      <c r="J3296" s="100" t="s">
        <v>31</v>
      </c>
      <c r="K3296" s="100" t="s">
        <v>63</v>
      </c>
      <c r="L3296" s="107"/>
      <c r="M3296" s="161" t="s">
        <v>272</v>
      </c>
      <c r="N3296" s="161"/>
      <c r="O3296" s="100"/>
      <c r="P3296" s="161"/>
      <c r="Q3296" s="100"/>
    </row>
    <row r="3297" spans="1:17" x14ac:dyDescent="0.2">
      <c r="A3297" s="100">
        <v>200501</v>
      </c>
      <c r="B3297" s="100">
        <v>201202</v>
      </c>
      <c r="C3297" s="100">
        <v>634144</v>
      </c>
      <c r="D3297" s="100">
        <v>268</v>
      </c>
      <c r="E3297" s="100" t="s">
        <v>229</v>
      </c>
      <c r="F3297" s="100">
        <v>634144</v>
      </c>
      <c r="G3297" s="100">
        <v>268</v>
      </c>
      <c r="H3297" s="100">
        <v>0</v>
      </c>
      <c r="I3297" s="100" t="s">
        <v>31</v>
      </c>
      <c r="J3297" s="100" t="s">
        <v>31</v>
      </c>
      <c r="K3297" s="100" t="s">
        <v>63</v>
      </c>
      <c r="L3297" s="107"/>
      <c r="M3297" s="161" t="s">
        <v>272</v>
      </c>
      <c r="N3297" s="161"/>
      <c r="O3297" s="100"/>
      <c r="P3297" s="161"/>
      <c r="Q3297" s="100"/>
    </row>
    <row r="3298" spans="1:17" x14ac:dyDescent="0.2">
      <c r="A3298" s="100">
        <v>200501</v>
      </c>
      <c r="B3298" s="100">
        <v>201301</v>
      </c>
      <c r="C3298" s="100">
        <v>634144</v>
      </c>
      <c r="D3298" s="100">
        <v>268</v>
      </c>
      <c r="E3298" s="100" t="s">
        <v>229</v>
      </c>
      <c r="F3298" s="100">
        <v>634144</v>
      </c>
      <c r="G3298" s="100">
        <v>268</v>
      </c>
      <c r="H3298" s="100">
        <v>0</v>
      </c>
      <c r="I3298" s="100" t="s">
        <v>31</v>
      </c>
      <c r="J3298" s="100" t="s">
        <v>31</v>
      </c>
      <c r="K3298" s="100" t="s">
        <v>63</v>
      </c>
      <c r="L3298" s="107"/>
      <c r="M3298" s="161" t="s">
        <v>272</v>
      </c>
      <c r="N3298" s="161"/>
      <c r="O3298" s="100"/>
      <c r="P3298" s="161"/>
      <c r="Q3298" s="100"/>
    </row>
    <row r="3299" spans="1:17" x14ac:dyDescent="0.2">
      <c r="A3299" s="100">
        <v>200501</v>
      </c>
      <c r="B3299" s="100">
        <v>201302</v>
      </c>
      <c r="C3299" s="100">
        <v>634144</v>
      </c>
      <c r="D3299" s="100">
        <v>268</v>
      </c>
      <c r="E3299" s="100" t="s">
        <v>229</v>
      </c>
      <c r="F3299" s="100">
        <v>634144</v>
      </c>
      <c r="G3299" s="100">
        <v>268</v>
      </c>
      <c r="H3299" s="100">
        <v>0</v>
      </c>
      <c r="I3299" s="100" t="s">
        <v>31</v>
      </c>
      <c r="J3299" s="100" t="s">
        <v>31</v>
      </c>
      <c r="K3299" s="100" t="s">
        <v>63</v>
      </c>
      <c r="L3299" s="107"/>
      <c r="M3299" s="161" t="s">
        <v>272</v>
      </c>
      <c r="N3299" s="161"/>
      <c r="O3299" s="100"/>
      <c r="P3299" s="161"/>
      <c r="Q3299" s="100"/>
    </row>
    <row r="3300" spans="1:17" x14ac:dyDescent="0.2">
      <c r="A3300" s="100">
        <v>200501</v>
      </c>
      <c r="B3300" s="100">
        <v>201401</v>
      </c>
      <c r="C3300" s="100">
        <v>634144</v>
      </c>
      <c r="D3300" s="100">
        <v>268</v>
      </c>
      <c r="E3300" s="100" t="s">
        <v>229</v>
      </c>
      <c r="F3300" s="100">
        <v>634144</v>
      </c>
      <c r="G3300" s="100">
        <v>268</v>
      </c>
      <c r="H3300" s="100">
        <v>0</v>
      </c>
      <c r="I3300" s="100" t="s">
        <v>31</v>
      </c>
      <c r="J3300" s="100" t="s">
        <v>31</v>
      </c>
      <c r="K3300" s="100" t="s">
        <v>63</v>
      </c>
      <c r="L3300" s="107"/>
      <c r="M3300" s="161" t="s">
        <v>272</v>
      </c>
      <c r="N3300" s="161"/>
      <c r="O3300" s="100"/>
      <c r="P3300" s="161"/>
      <c r="Q3300" s="100"/>
    </row>
    <row r="3301" spans="1:17" x14ac:dyDescent="0.2">
      <c r="A3301" s="100">
        <v>200501</v>
      </c>
      <c r="B3301" s="100">
        <v>201402</v>
      </c>
      <c r="C3301" s="100">
        <v>634144</v>
      </c>
      <c r="D3301" s="100">
        <v>268</v>
      </c>
      <c r="E3301" s="100" t="s">
        <v>229</v>
      </c>
      <c r="F3301" s="100">
        <v>634144</v>
      </c>
      <c r="G3301" s="100">
        <v>268</v>
      </c>
      <c r="H3301" s="100">
        <v>0</v>
      </c>
      <c r="I3301" s="100" t="s">
        <v>31</v>
      </c>
      <c r="J3301" s="100" t="s">
        <v>31</v>
      </c>
      <c r="K3301" s="100" t="s">
        <v>63</v>
      </c>
      <c r="L3301" s="107"/>
      <c r="M3301" s="161" t="s">
        <v>272</v>
      </c>
      <c r="N3301" s="161"/>
      <c r="O3301" s="100"/>
      <c r="P3301" s="161"/>
      <c r="Q3301" s="100"/>
    </row>
    <row r="3302" spans="1:17" x14ac:dyDescent="0.2">
      <c r="A3302" s="100">
        <v>200501</v>
      </c>
      <c r="B3302" s="100">
        <v>201501</v>
      </c>
      <c r="C3302" s="100">
        <v>634144</v>
      </c>
      <c r="D3302" s="100">
        <v>268</v>
      </c>
      <c r="E3302" s="100" t="s">
        <v>229</v>
      </c>
      <c r="F3302" s="100">
        <v>634144</v>
      </c>
      <c r="G3302" s="100">
        <v>268</v>
      </c>
      <c r="H3302" s="100">
        <v>0</v>
      </c>
      <c r="I3302" s="100" t="s">
        <v>31</v>
      </c>
      <c r="J3302" s="100" t="s">
        <v>31</v>
      </c>
      <c r="K3302" s="100" t="s">
        <v>63</v>
      </c>
      <c r="L3302" s="107"/>
      <c r="M3302" s="161" t="s">
        <v>272</v>
      </c>
      <c r="N3302" s="161"/>
      <c r="O3302" s="100"/>
      <c r="P3302" s="161"/>
      <c r="Q3302" s="100"/>
    </row>
    <row r="3303" spans="1:17" x14ac:dyDescent="0.2">
      <c r="A3303" s="100">
        <v>200501</v>
      </c>
      <c r="B3303" s="100">
        <v>201502</v>
      </c>
      <c r="C3303" s="100">
        <v>634144</v>
      </c>
      <c r="D3303" s="100">
        <v>268</v>
      </c>
      <c r="E3303" s="100" t="s">
        <v>229</v>
      </c>
      <c r="F3303" s="100">
        <v>634144</v>
      </c>
      <c r="G3303" s="100">
        <v>268</v>
      </c>
      <c r="H3303" s="100">
        <v>0</v>
      </c>
      <c r="I3303" s="100" t="s">
        <v>31</v>
      </c>
      <c r="J3303" s="100" t="s">
        <v>31</v>
      </c>
      <c r="K3303" s="100" t="s">
        <v>63</v>
      </c>
      <c r="L3303" s="107"/>
      <c r="M3303" s="161" t="s">
        <v>272</v>
      </c>
      <c r="N3303" s="161"/>
      <c r="O3303" s="100"/>
      <c r="P3303" s="161"/>
      <c r="Q3303" s="100"/>
    </row>
    <row r="3304" spans="1:17" x14ac:dyDescent="0.2">
      <c r="A3304" s="100">
        <v>200501</v>
      </c>
      <c r="B3304" s="100">
        <v>201601</v>
      </c>
      <c r="C3304" s="100">
        <v>634144</v>
      </c>
      <c r="D3304" s="100">
        <v>268</v>
      </c>
      <c r="E3304" s="100" t="s">
        <v>229</v>
      </c>
      <c r="F3304" s="100">
        <v>634144</v>
      </c>
      <c r="G3304" s="100">
        <v>268</v>
      </c>
      <c r="H3304" s="100">
        <v>0</v>
      </c>
      <c r="I3304" s="100" t="s">
        <v>31</v>
      </c>
      <c r="J3304" s="100" t="s">
        <v>31</v>
      </c>
      <c r="K3304" s="100" t="s">
        <v>63</v>
      </c>
      <c r="L3304" s="107"/>
      <c r="M3304" s="161" t="s">
        <v>272</v>
      </c>
      <c r="N3304" s="161"/>
      <c r="O3304" s="100"/>
      <c r="P3304" s="161"/>
      <c r="Q3304" s="100"/>
    </row>
    <row r="3305" spans="1:17" x14ac:dyDescent="0.2">
      <c r="A3305" s="100">
        <v>200501</v>
      </c>
      <c r="B3305" s="100">
        <v>201602</v>
      </c>
      <c r="C3305" s="100">
        <v>634144</v>
      </c>
      <c r="D3305" s="100">
        <v>268</v>
      </c>
      <c r="E3305" s="100" t="s">
        <v>229</v>
      </c>
      <c r="F3305" s="100">
        <v>634144</v>
      </c>
      <c r="G3305" s="100">
        <v>268</v>
      </c>
      <c r="H3305" s="100">
        <v>0</v>
      </c>
      <c r="I3305" s="100" t="s">
        <v>31</v>
      </c>
      <c r="J3305" s="100" t="s">
        <v>31</v>
      </c>
      <c r="K3305" s="100" t="s">
        <v>63</v>
      </c>
      <c r="L3305" s="107"/>
      <c r="M3305" s="161" t="s">
        <v>272</v>
      </c>
      <c r="N3305" s="161"/>
      <c r="O3305" s="100"/>
      <c r="P3305" s="161"/>
      <c r="Q3305" s="100"/>
    </row>
    <row r="3306" spans="1:17" x14ac:dyDescent="0.2">
      <c r="A3306" s="100">
        <v>200501</v>
      </c>
      <c r="B3306" s="100">
        <v>201701</v>
      </c>
      <c r="C3306" s="100">
        <v>634144</v>
      </c>
      <c r="D3306" s="100">
        <v>268</v>
      </c>
      <c r="E3306" s="100" t="s">
        <v>229</v>
      </c>
      <c r="F3306" s="100">
        <v>634144</v>
      </c>
      <c r="G3306" s="100">
        <v>268</v>
      </c>
      <c r="H3306" s="100">
        <v>0</v>
      </c>
      <c r="I3306" s="100" t="s">
        <v>31</v>
      </c>
      <c r="J3306" s="100" t="s">
        <v>31</v>
      </c>
      <c r="K3306" s="100" t="s">
        <v>63</v>
      </c>
      <c r="L3306" s="107"/>
      <c r="M3306" s="161" t="s">
        <v>272</v>
      </c>
      <c r="N3306" s="161"/>
      <c r="O3306" s="100"/>
      <c r="P3306" s="161"/>
      <c r="Q3306" s="100"/>
    </row>
    <row r="3307" spans="1:17" x14ac:dyDescent="0.2">
      <c r="A3307" s="100">
        <v>200501</v>
      </c>
      <c r="B3307" s="100">
        <v>201702</v>
      </c>
      <c r="C3307" s="100">
        <v>634144</v>
      </c>
      <c r="D3307" s="100">
        <v>268</v>
      </c>
      <c r="E3307" s="100" t="s">
        <v>229</v>
      </c>
      <c r="F3307" s="100">
        <v>634144</v>
      </c>
      <c r="G3307" s="100">
        <v>268</v>
      </c>
      <c r="H3307" s="100">
        <v>0</v>
      </c>
      <c r="I3307" s="100" t="s">
        <v>31</v>
      </c>
      <c r="J3307" s="100" t="s">
        <v>31</v>
      </c>
      <c r="K3307" s="100" t="s">
        <v>63</v>
      </c>
      <c r="L3307" s="107"/>
      <c r="M3307" s="161" t="s">
        <v>272</v>
      </c>
      <c r="N3307" s="161"/>
      <c r="O3307" s="100"/>
      <c r="P3307" s="161"/>
      <c r="Q3307" s="100"/>
    </row>
    <row r="3308" spans="1:17" x14ac:dyDescent="0.2">
      <c r="A3308" s="100">
        <v>200501</v>
      </c>
      <c r="B3308" s="100">
        <v>201801</v>
      </c>
      <c r="C3308" s="100">
        <v>634144</v>
      </c>
      <c r="D3308" s="100">
        <v>268</v>
      </c>
      <c r="E3308" s="100" t="s">
        <v>229</v>
      </c>
      <c r="F3308" s="100">
        <v>634144</v>
      </c>
      <c r="G3308" s="100">
        <v>268</v>
      </c>
      <c r="H3308" s="100">
        <v>0</v>
      </c>
      <c r="I3308" s="100" t="s">
        <v>31</v>
      </c>
      <c r="J3308" s="100" t="s">
        <v>31</v>
      </c>
      <c r="K3308" s="100" t="s">
        <v>63</v>
      </c>
      <c r="L3308" s="107"/>
      <c r="M3308" s="161" t="s">
        <v>272</v>
      </c>
      <c r="N3308" s="161"/>
      <c r="O3308" s="100"/>
      <c r="P3308" s="161"/>
      <c r="Q3308" s="100"/>
    </row>
    <row r="3309" spans="1:17" x14ac:dyDescent="0.2">
      <c r="A3309" s="100">
        <v>200501</v>
      </c>
      <c r="B3309" s="100">
        <v>201802</v>
      </c>
      <c r="C3309" s="100">
        <v>634144</v>
      </c>
      <c r="D3309" s="100">
        <v>268</v>
      </c>
      <c r="E3309" s="100" t="s">
        <v>229</v>
      </c>
      <c r="F3309" s="100">
        <v>634144</v>
      </c>
      <c r="G3309" s="100">
        <v>268</v>
      </c>
      <c r="H3309" s="100">
        <v>0</v>
      </c>
      <c r="I3309" s="100" t="s">
        <v>31</v>
      </c>
      <c r="J3309" s="100" t="s">
        <v>31</v>
      </c>
      <c r="K3309" s="100" t="s">
        <v>63</v>
      </c>
      <c r="L3309" s="107"/>
      <c r="M3309" s="161" t="s">
        <v>272</v>
      </c>
      <c r="N3309" s="161"/>
      <c r="O3309" s="100"/>
      <c r="P3309" s="161"/>
      <c r="Q3309" s="100"/>
    </row>
    <row r="3310" spans="1:17" x14ac:dyDescent="0.2">
      <c r="A3310" s="100">
        <v>200501</v>
      </c>
      <c r="B3310" s="100">
        <v>201901</v>
      </c>
      <c r="C3310" s="100">
        <v>634144</v>
      </c>
      <c r="D3310" s="100">
        <v>268</v>
      </c>
      <c r="E3310" s="100" t="s">
        <v>229</v>
      </c>
      <c r="F3310" s="100">
        <v>634144</v>
      </c>
      <c r="G3310" s="100">
        <v>268</v>
      </c>
      <c r="H3310" s="100">
        <v>0</v>
      </c>
      <c r="I3310" s="100" t="s">
        <v>31</v>
      </c>
      <c r="J3310" s="100" t="s">
        <v>31</v>
      </c>
      <c r="K3310" s="100" t="s">
        <v>63</v>
      </c>
      <c r="L3310" s="107"/>
      <c r="M3310" s="161" t="s">
        <v>272</v>
      </c>
      <c r="N3310" s="161"/>
      <c r="O3310" s="100"/>
      <c r="P3310" s="161"/>
      <c r="Q3310" s="100"/>
    </row>
    <row r="3311" spans="1:17" x14ac:dyDescent="0.2">
      <c r="A3311" s="100">
        <v>200501</v>
      </c>
      <c r="B3311" s="100">
        <v>201902</v>
      </c>
      <c r="C3311" s="100">
        <v>634144</v>
      </c>
      <c r="D3311" s="100">
        <v>268</v>
      </c>
      <c r="E3311" s="100" t="s">
        <v>229</v>
      </c>
      <c r="F3311" s="100">
        <v>634144</v>
      </c>
      <c r="G3311" s="100">
        <v>268</v>
      </c>
      <c r="H3311" s="100">
        <v>0</v>
      </c>
      <c r="I3311" s="100" t="s">
        <v>31</v>
      </c>
      <c r="J3311" s="100" t="s">
        <v>31</v>
      </c>
      <c r="K3311" s="100" t="s">
        <v>63</v>
      </c>
      <c r="L3311" s="107"/>
      <c r="M3311" s="161" t="s">
        <v>272</v>
      </c>
      <c r="N3311" s="161"/>
      <c r="O3311" s="100"/>
      <c r="P3311" s="161"/>
      <c r="Q3311" s="100"/>
    </row>
    <row r="3312" spans="1:17" x14ac:dyDescent="0.2">
      <c r="A3312" s="100">
        <v>200501</v>
      </c>
      <c r="B3312" s="100">
        <v>202001</v>
      </c>
      <c r="C3312" s="100">
        <v>634144</v>
      </c>
      <c r="D3312" s="100">
        <v>268</v>
      </c>
      <c r="E3312" s="100" t="s">
        <v>229</v>
      </c>
      <c r="F3312" s="100">
        <v>634144</v>
      </c>
      <c r="G3312" s="100">
        <v>268</v>
      </c>
      <c r="H3312" s="100">
        <v>0</v>
      </c>
      <c r="I3312" s="100" t="s">
        <v>31</v>
      </c>
      <c r="J3312" s="100" t="s">
        <v>31</v>
      </c>
      <c r="K3312" s="100" t="s">
        <v>63</v>
      </c>
      <c r="L3312" s="107"/>
      <c r="M3312" s="161" t="s">
        <v>272</v>
      </c>
      <c r="N3312" s="161"/>
      <c r="O3312" s="100"/>
      <c r="P3312" s="161"/>
      <c r="Q3312" s="100"/>
    </row>
    <row r="3313" spans="1:17" x14ac:dyDescent="0.2">
      <c r="A3313" s="100">
        <v>200501</v>
      </c>
      <c r="B3313" s="100">
        <v>202002</v>
      </c>
      <c r="C3313" s="100">
        <v>634144</v>
      </c>
      <c r="D3313" s="100">
        <v>268</v>
      </c>
      <c r="E3313" s="100" t="s">
        <v>229</v>
      </c>
      <c r="F3313" s="100">
        <v>634144</v>
      </c>
      <c r="G3313" s="100">
        <v>268</v>
      </c>
      <c r="H3313" s="100">
        <v>0</v>
      </c>
      <c r="I3313" s="100" t="s">
        <v>31</v>
      </c>
      <c r="J3313" s="100" t="s">
        <v>31</v>
      </c>
      <c r="K3313" s="100" t="s">
        <v>63</v>
      </c>
      <c r="L3313" s="107"/>
      <c r="M3313" s="161" t="s">
        <v>272</v>
      </c>
      <c r="N3313" s="161"/>
      <c r="O3313" s="100"/>
      <c r="P3313" s="161"/>
      <c r="Q3313" s="100"/>
    </row>
    <row r="3314" spans="1:17" x14ac:dyDescent="0.2">
      <c r="A3314" s="100">
        <v>200501</v>
      </c>
      <c r="B3314" s="100">
        <v>202101</v>
      </c>
      <c r="C3314" s="100">
        <v>634144</v>
      </c>
      <c r="D3314" s="100">
        <v>268</v>
      </c>
      <c r="E3314" s="100" t="s">
        <v>229</v>
      </c>
      <c r="F3314" s="100">
        <v>634144</v>
      </c>
      <c r="G3314" s="100">
        <v>268</v>
      </c>
      <c r="H3314" s="100">
        <v>0</v>
      </c>
      <c r="I3314" s="100" t="s">
        <v>31</v>
      </c>
      <c r="J3314" s="100" t="s">
        <v>31</v>
      </c>
      <c r="K3314" s="100" t="s">
        <v>63</v>
      </c>
      <c r="L3314" s="107"/>
      <c r="M3314" s="161" t="s">
        <v>272</v>
      </c>
      <c r="N3314" s="161"/>
      <c r="O3314" s="100"/>
      <c r="P3314" s="161"/>
      <c r="Q3314" s="100"/>
    </row>
    <row r="3315" spans="1:17" x14ac:dyDescent="0.2">
      <c r="A3315" s="100">
        <v>200501</v>
      </c>
      <c r="B3315" s="100">
        <v>202102</v>
      </c>
      <c r="C3315" s="100">
        <v>634144</v>
      </c>
      <c r="D3315" s="100">
        <v>268</v>
      </c>
      <c r="E3315" s="100" t="s">
        <v>229</v>
      </c>
      <c r="F3315" s="100">
        <v>634144</v>
      </c>
      <c r="G3315" s="100">
        <v>268</v>
      </c>
      <c r="H3315" s="100">
        <v>0</v>
      </c>
      <c r="I3315" s="100" t="s">
        <v>31</v>
      </c>
      <c r="J3315" s="100" t="s">
        <v>31</v>
      </c>
      <c r="K3315" s="100" t="s">
        <v>63</v>
      </c>
      <c r="L3315" s="107"/>
      <c r="M3315" s="161" t="s">
        <v>272</v>
      </c>
      <c r="N3315" s="161"/>
      <c r="O3315" s="100"/>
      <c r="P3315" s="161"/>
      <c r="Q3315" s="100"/>
    </row>
    <row r="3316" spans="1:17" x14ac:dyDescent="0.2">
      <c r="A3316" s="100">
        <v>200501</v>
      </c>
      <c r="B3316" s="100">
        <v>202201</v>
      </c>
      <c r="C3316" s="100">
        <v>634144</v>
      </c>
      <c r="D3316" s="100">
        <v>268</v>
      </c>
      <c r="E3316" s="100" t="s">
        <v>229</v>
      </c>
      <c r="F3316" s="100">
        <v>634144</v>
      </c>
      <c r="G3316" s="100">
        <v>268</v>
      </c>
      <c r="H3316" s="100">
        <v>0</v>
      </c>
      <c r="I3316" s="100" t="s">
        <v>31</v>
      </c>
      <c r="J3316" s="100" t="s">
        <v>31</v>
      </c>
      <c r="K3316" s="100" t="s">
        <v>63</v>
      </c>
      <c r="L3316" s="107"/>
      <c r="M3316" s="161" t="s">
        <v>272</v>
      </c>
      <c r="N3316" s="161"/>
      <c r="O3316" s="100"/>
      <c r="P3316" s="161"/>
      <c r="Q3316" s="100"/>
    </row>
    <row r="3317" spans="1:17" x14ac:dyDescent="0.2">
      <c r="A3317" s="100">
        <v>200501</v>
      </c>
      <c r="B3317" s="100">
        <v>202202</v>
      </c>
      <c r="C3317" s="100">
        <v>634144</v>
      </c>
      <c r="D3317" s="100">
        <v>268</v>
      </c>
      <c r="E3317" s="100" t="s">
        <v>229</v>
      </c>
      <c r="F3317" s="100">
        <v>634144</v>
      </c>
      <c r="G3317" s="100">
        <v>268</v>
      </c>
      <c r="H3317" s="100">
        <v>0</v>
      </c>
      <c r="I3317" s="100" t="s">
        <v>31</v>
      </c>
      <c r="J3317" s="100" t="s">
        <v>31</v>
      </c>
      <c r="K3317" s="100" t="s">
        <v>63</v>
      </c>
      <c r="L3317" s="107"/>
      <c r="M3317" s="161" t="s">
        <v>272</v>
      </c>
      <c r="N3317" s="161"/>
      <c r="O3317" s="100"/>
      <c r="P3317" s="161"/>
      <c r="Q3317" s="100"/>
    </row>
    <row r="3318" spans="1:17" x14ac:dyDescent="0.2">
      <c r="A3318" s="100">
        <v>200501</v>
      </c>
      <c r="B3318" s="100">
        <v>202301</v>
      </c>
      <c r="C3318" s="100">
        <v>634144</v>
      </c>
      <c r="D3318" s="100">
        <v>268</v>
      </c>
      <c r="E3318" s="100" t="s">
        <v>229</v>
      </c>
      <c r="F3318" s="100">
        <v>634144</v>
      </c>
      <c r="G3318" s="100">
        <v>268</v>
      </c>
      <c r="H3318" s="100">
        <v>0</v>
      </c>
      <c r="I3318" s="100" t="s">
        <v>31</v>
      </c>
      <c r="J3318" s="100" t="s">
        <v>31</v>
      </c>
      <c r="K3318" s="100" t="s">
        <v>63</v>
      </c>
      <c r="L3318" s="107"/>
      <c r="M3318" s="161" t="s">
        <v>272</v>
      </c>
      <c r="N3318" s="161"/>
      <c r="O3318" s="100"/>
      <c r="P3318" s="161"/>
      <c r="Q3318" s="100"/>
    </row>
    <row r="3319" spans="1:17" x14ac:dyDescent="0.2">
      <c r="A3319" s="100">
        <v>200501</v>
      </c>
      <c r="B3319" s="100">
        <v>202302</v>
      </c>
      <c r="C3319" s="100">
        <v>634144</v>
      </c>
      <c r="D3319" s="100">
        <v>268</v>
      </c>
      <c r="E3319" s="100" t="s">
        <v>229</v>
      </c>
      <c r="F3319" s="100">
        <v>634144</v>
      </c>
      <c r="G3319" s="100">
        <v>268</v>
      </c>
      <c r="H3319" s="100">
        <v>0</v>
      </c>
      <c r="I3319" s="100" t="s">
        <v>31</v>
      </c>
      <c r="J3319" s="100" t="s">
        <v>31</v>
      </c>
      <c r="K3319" s="100" t="s">
        <v>63</v>
      </c>
      <c r="L3319" s="107"/>
      <c r="M3319" s="161" t="s">
        <v>272</v>
      </c>
      <c r="N3319" s="161"/>
      <c r="O3319" s="100"/>
      <c r="P3319" s="161"/>
      <c r="Q3319" s="100"/>
    </row>
    <row r="3320" spans="1:17" x14ac:dyDescent="0.2">
      <c r="A3320" s="100">
        <v>200501</v>
      </c>
      <c r="B3320" s="100">
        <v>202401</v>
      </c>
      <c r="C3320" s="100">
        <v>634144</v>
      </c>
      <c r="D3320" s="100">
        <v>268</v>
      </c>
      <c r="E3320" s="100" t="s">
        <v>229</v>
      </c>
      <c r="F3320" s="100">
        <v>634144</v>
      </c>
      <c r="G3320" s="100">
        <v>268</v>
      </c>
      <c r="H3320" s="100">
        <v>0</v>
      </c>
      <c r="I3320" s="100" t="s">
        <v>31</v>
      </c>
      <c r="J3320" s="100" t="s">
        <v>31</v>
      </c>
      <c r="K3320" s="100" t="s">
        <v>63</v>
      </c>
      <c r="L3320" s="107"/>
      <c r="M3320" s="161" t="s">
        <v>272</v>
      </c>
      <c r="N3320" s="161"/>
      <c r="O3320" s="100"/>
      <c r="P3320" s="161"/>
      <c r="Q3320" s="100"/>
    </row>
    <row r="3321" spans="1:17" x14ac:dyDescent="0.2">
      <c r="A3321" s="100">
        <v>200501</v>
      </c>
      <c r="B3321" s="100">
        <v>202402</v>
      </c>
      <c r="C3321" s="100">
        <v>634144</v>
      </c>
      <c r="D3321" s="100">
        <v>268</v>
      </c>
      <c r="E3321" s="100" t="s">
        <v>229</v>
      </c>
      <c r="F3321" s="100">
        <v>634144</v>
      </c>
      <c r="G3321" s="100">
        <v>268</v>
      </c>
      <c r="H3321" s="100">
        <v>0</v>
      </c>
      <c r="I3321" s="100" t="s">
        <v>31</v>
      </c>
      <c r="J3321" s="100" t="s">
        <v>31</v>
      </c>
      <c r="K3321" s="100" t="s">
        <v>63</v>
      </c>
      <c r="L3321" s="107"/>
      <c r="M3321" s="161" t="s">
        <v>272</v>
      </c>
      <c r="N3321" s="161"/>
      <c r="O3321" s="100"/>
      <c r="P3321" s="161"/>
      <c r="Q3321" s="100"/>
    </row>
    <row r="3322" spans="1:17" x14ac:dyDescent="0.2">
      <c r="A3322" s="100">
        <v>200502</v>
      </c>
      <c r="B3322" s="100">
        <v>200502</v>
      </c>
      <c r="C3322" s="100">
        <v>229265</v>
      </c>
      <c r="D3322" s="100">
        <v>199</v>
      </c>
      <c r="E3322" s="100">
        <v>219</v>
      </c>
      <c r="F3322" s="100">
        <v>1092902</v>
      </c>
      <c r="G3322" s="100">
        <v>418</v>
      </c>
      <c r="H3322" s="100">
        <v>0</v>
      </c>
      <c r="I3322" s="100" t="s">
        <v>31</v>
      </c>
      <c r="J3322" s="100" t="s">
        <v>31</v>
      </c>
      <c r="K3322" s="100" t="s">
        <v>63</v>
      </c>
      <c r="L3322" s="107"/>
      <c r="M3322" s="161" t="s">
        <v>272</v>
      </c>
      <c r="N3322" s="161"/>
      <c r="O3322" s="100"/>
      <c r="P3322" s="161"/>
      <c r="Q3322" s="100"/>
    </row>
    <row r="3323" spans="1:17" x14ac:dyDescent="0.2">
      <c r="A3323" s="100">
        <v>200502</v>
      </c>
      <c r="B3323" s="100">
        <v>200601</v>
      </c>
      <c r="C3323" s="100">
        <v>561750</v>
      </c>
      <c r="D3323" s="100">
        <v>348</v>
      </c>
      <c r="E3323" s="100">
        <v>35</v>
      </c>
      <c r="F3323" s="100">
        <v>960930</v>
      </c>
      <c r="G3323" s="100">
        <v>383</v>
      </c>
      <c r="H3323" s="100">
        <v>0</v>
      </c>
      <c r="I3323" s="100" t="s">
        <v>31</v>
      </c>
      <c r="J3323" s="100" t="s">
        <v>31</v>
      </c>
      <c r="K3323" s="100" t="s">
        <v>63</v>
      </c>
      <c r="L3323" s="107"/>
      <c r="M3323" s="161" t="s">
        <v>272</v>
      </c>
      <c r="N3323" s="161"/>
      <c r="O3323" s="100"/>
      <c r="P3323" s="161"/>
      <c r="Q3323" s="100"/>
    </row>
    <row r="3324" spans="1:17" x14ac:dyDescent="0.2">
      <c r="A3324" s="100">
        <v>200502</v>
      </c>
      <c r="B3324" s="100">
        <v>200602</v>
      </c>
      <c r="C3324" s="100">
        <v>604523</v>
      </c>
      <c r="D3324" s="100">
        <v>357</v>
      </c>
      <c r="E3324" s="100">
        <v>11</v>
      </c>
      <c r="F3324" s="100">
        <v>886567</v>
      </c>
      <c r="G3324" s="100">
        <v>368</v>
      </c>
      <c r="H3324" s="100">
        <v>0</v>
      </c>
      <c r="I3324" s="100" t="s">
        <v>31</v>
      </c>
      <c r="J3324" s="100" t="s">
        <v>31</v>
      </c>
      <c r="K3324" s="100" t="s">
        <v>63</v>
      </c>
      <c r="L3324" s="107"/>
      <c r="M3324" s="161" t="s">
        <v>272</v>
      </c>
      <c r="N3324" s="161"/>
      <c r="O3324" s="100"/>
      <c r="P3324" s="161"/>
      <c r="Q3324" s="100"/>
    </row>
    <row r="3325" spans="1:17" x14ac:dyDescent="0.2">
      <c r="A3325" s="100">
        <v>200502</v>
      </c>
      <c r="B3325" s="100">
        <v>200701</v>
      </c>
      <c r="C3325" s="100">
        <v>663833</v>
      </c>
      <c r="D3325" s="100">
        <v>366</v>
      </c>
      <c r="E3325" s="100">
        <v>7</v>
      </c>
      <c r="F3325" s="100">
        <v>884554</v>
      </c>
      <c r="G3325" s="100">
        <v>373</v>
      </c>
      <c r="H3325" s="100">
        <v>0</v>
      </c>
      <c r="I3325" s="100" t="s">
        <v>31</v>
      </c>
      <c r="J3325" s="100" t="s">
        <v>31</v>
      </c>
      <c r="K3325" s="100" t="s">
        <v>63</v>
      </c>
      <c r="L3325" s="107"/>
      <c r="M3325" s="161" t="s">
        <v>272</v>
      </c>
      <c r="N3325" s="161"/>
      <c r="O3325" s="100"/>
      <c r="P3325" s="161"/>
      <c r="Q3325" s="100"/>
    </row>
    <row r="3326" spans="1:17" x14ac:dyDescent="0.2">
      <c r="A3326" s="100">
        <v>200502</v>
      </c>
      <c r="B3326" s="100">
        <v>200702</v>
      </c>
      <c r="C3326" s="100">
        <v>697097</v>
      </c>
      <c r="D3326" s="100">
        <v>373</v>
      </c>
      <c r="E3326" s="100">
        <v>6</v>
      </c>
      <c r="F3326" s="100">
        <v>918061</v>
      </c>
      <c r="G3326" s="100">
        <v>379</v>
      </c>
      <c r="H3326" s="100">
        <v>0</v>
      </c>
      <c r="I3326" s="100" t="s">
        <v>31</v>
      </c>
      <c r="J3326" s="100" t="s">
        <v>31</v>
      </c>
      <c r="K3326" s="100" t="s">
        <v>63</v>
      </c>
      <c r="L3326" s="107"/>
      <c r="M3326" s="161" t="s">
        <v>272</v>
      </c>
      <c r="N3326" s="161"/>
      <c r="O3326" s="100"/>
      <c r="P3326" s="161"/>
      <c r="Q3326" s="100"/>
    </row>
    <row r="3327" spans="1:17" x14ac:dyDescent="0.2">
      <c r="A3327" s="100">
        <v>200502</v>
      </c>
      <c r="B3327" s="100">
        <v>200801</v>
      </c>
      <c r="C3327" s="100">
        <v>699042</v>
      </c>
      <c r="D3327" s="100">
        <v>373</v>
      </c>
      <c r="E3327" s="100">
        <v>3</v>
      </c>
      <c r="F3327" s="100">
        <v>886028</v>
      </c>
      <c r="G3327" s="100">
        <v>376</v>
      </c>
      <c r="H3327" s="100">
        <v>0</v>
      </c>
      <c r="I3327" s="100" t="s">
        <v>31</v>
      </c>
      <c r="J3327" s="100" t="s">
        <v>31</v>
      </c>
      <c r="K3327" s="100" t="s">
        <v>63</v>
      </c>
      <c r="L3327" s="107"/>
      <c r="M3327" s="161" t="s">
        <v>272</v>
      </c>
      <c r="N3327" s="161"/>
      <c r="O3327" s="100"/>
      <c r="P3327" s="161"/>
      <c r="Q3327" s="100"/>
    </row>
    <row r="3328" spans="1:17" x14ac:dyDescent="0.2">
      <c r="A3328" s="100">
        <v>200502</v>
      </c>
      <c r="B3328" s="100">
        <v>200802</v>
      </c>
      <c r="C3328" s="100">
        <v>776839</v>
      </c>
      <c r="D3328" s="100">
        <v>373</v>
      </c>
      <c r="E3328" s="100">
        <v>2</v>
      </c>
      <c r="F3328" s="100">
        <v>808872</v>
      </c>
      <c r="G3328" s="100">
        <v>375</v>
      </c>
      <c r="H3328" s="100">
        <v>0</v>
      </c>
      <c r="I3328" s="100" t="s">
        <v>31</v>
      </c>
      <c r="J3328" s="100" t="s">
        <v>31</v>
      </c>
      <c r="K3328" s="100" t="s">
        <v>63</v>
      </c>
      <c r="L3328" s="107"/>
      <c r="M3328" s="161" t="s">
        <v>272</v>
      </c>
      <c r="N3328" s="161"/>
      <c r="O3328" s="100"/>
      <c r="P3328" s="161"/>
      <c r="Q3328" s="100"/>
    </row>
    <row r="3329" spans="1:17" x14ac:dyDescent="0.2">
      <c r="A3329" s="100">
        <v>200502</v>
      </c>
      <c r="B3329" s="100">
        <v>200901</v>
      </c>
      <c r="C3329" s="100">
        <v>777523</v>
      </c>
      <c r="D3329" s="100">
        <v>373</v>
      </c>
      <c r="E3329" s="100">
        <v>2</v>
      </c>
      <c r="F3329" s="100">
        <v>811872</v>
      </c>
      <c r="G3329" s="100">
        <v>375</v>
      </c>
      <c r="H3329" s="100">
        <v>0</v>
      </c>
      <c r="I3329" s="100" t="s">
        <v>31</v>
      </c>
      <c r="J3329" s="100" t="s">
        <v>31</v>
      </c>
      <c r="K3329" s="100" t="s">
        <v>63</v>
      </c>
      <c r="L3329" s="107"/>
      <c r="M3329" s="161" t="s">
        <v>272</v>
      </c>
      <c r="N3329" s="161"/>
      <c r="O3329" s="100"/>
      <c r="P3329" s="161"/>
      <c r="Q3329" s="100"/>
    </row>
    <row r="3330" spans="1:17" x14ac:dyDescent="0.2">
      <c r="A3330" s="100">
        <v>200502</v>
      </c>
      <c r="B3330" s="100">
        <v>200902</v>
      </c>
      <c r="C3330" s="100">
        <v>778252</v>
      </c>
      <c r="D3330" s="100">
        <v>373</v>
      </c>
      <c r="E3330" s="100">
        <v>1</v>
      </c>
      <c r="F3330" s="100">
        <v>798285</v>
      </c>
      <c r="G3330" s="100">
        <v>374</v>
      </c>
      <c r="H3330" s="100">
        <v>0</v>
      </c>
      <c r="I3330" s="100" t="s">
        <v>31</v>
      </c>
      <c r="J3330" s="100" t="s">
        <v>31</v>
      </c>
      <c r="K3330" s="100" t="s">
        <v>63</v>
      </c>
      <c r="L3330" s="107"/>
      <c r="M3330" s="161" t="s">
        <v>272</v>
      </c>
      <c r="N3330" s="161"/>
      <c r="O3330" s="100"/>
      <c r="P3330" s="161"/>
      <c r="Q3330" s="100"/>
    </row>
    <row r="3331" spans="1:17" x14ac:dyDescent="0.2">
      <c r="A3331" s="100">
        <v>200502</v>
      </c>
      <c r="B3331" s="100">
        <v>201001</v>
      </c>
      <c r="C3331" s="100">
        <v>778478</v>
      </c>
      <c r="D3331" s="100">
        <v>373</v>
      </c>
      <c r="E3331" s="100">
        <v>1</v>
      </c>
      <c r="F3331" s="100">
        <v>792816</v>
      </c>
      <c r="G3331" s="100">
        <v>374</v>
      </c>
      <c r="H3331" s="100">
        <v>0</v>
      </c>
      <c r="I3331" s="100" t="s">
        <v>31</v>
      </c>
      <c r="J3331" s="100" t="s">
        <v>31</v>
      </c>
      <c r="K3331" s="100" t="s">
        <v>63</v>
      </c>
      <c r="L3331" s="107"/>
      <c r="M3331" s="161" t="s">
        <v>272</v>
      </c>
      <c r="N3331" s="161"/>
      <c r="O3331" s="100"/>
      <c r="P3331" s="161"/>
      <c r="Q3331" s="100"/>
    </row>
    <row r="3332" spans="1:17" x14ac:dyDescent="0.2">
      <c r="A3332" s="100">
        <v>200502</v>
      </c>
      <c r="B3332" s="100">
        <v>201002</v>
      </c>
      <c r="C3332" s="100">
        <v>778498</v>
      </c>
      <c r="D3332" s="100">
        <v>373</v>
      </c>
      <c r="E3332" s="100">
        <v>1</v>
      </c>
      <c r="F3332" s="100">
        <v>792836</v>
      </c>
      <c r="G3332" s="100">
        <v>374</v>
      </c>
      <c r="H3332" s="100">
        <v>0</v>
      </c>
      <c r="I3332" s="100" t="s">
        <v>31</v>
      </c>
      <c r="J3332" s="100" t="s">
        <v>31</v>
      </c>
      <c r="K3332" s="100" t="s">
        <v>63</v>
      </c>
      <c r="L3332" s="107"/>
      <c r="M3332" s="161" t="s">
        <v>272</v>
      </c>
      <c r="N3332" s="161"/>
      <c r="O3332" s="100"/>
      <c r="P3332" s="161"/>
      <c r="Q3332" s="100"/>
    </row>
    <row r="3333" spans="1:17" x14ac:dyDescent="0.2">
      <c r="A3333" s="100">
        <v>200502</v>
      </c>
      <c r="B3333" s="100">
        <v>201101</v>
      </c>
      <c r="C3333" s="100">
        <v>778423</v>
      </c>
      <c r="D3333" s="100">
        <v>373</v>
      </c>
      <c r="E3333" s="100">
        <v>1</v>
      </c>
      <c r="F3333" s="100">
        <v>790297</v>
      </c>
      <c r="G3333" s="100">
        <v>374</v>
      </c>
      <c r="H3333" s="100">
        <v>0</v>
      </c>
      <c r="I3333" s="100" t="s">
        <v>31</v>
      </c>
      <c r="J3333" s="100" t="s">
        <v>31</v>
      </c>
      <c r="K3333" s="100" t="s">
        <v>63</v>
      </c>
      <c r="L3333" s="107"/>
      <c r="M3333" s="161" t="s">
        <v>272</v>
      </c>
      <c r="N3333" s="161"/>
      <c r="O3333" s="100"/>
      <c r="P3333" s="161"/>
      <c r="Q3333" s="100"/>
    </row>
    <row r="3334" spans="1:17" x14ac:dyDescent="0.2">
      <c r="A3334" s="100">
        <v>200502</v>
      </c>
      <c r="B3334" s="100">
        <v>201102</v>
      </c>
      <c r="C3334" s="100">
        <v>778423</v>
      </c>
      <c r="D3334" s="100">
        <v>373</v>
      </c>
      <c r="E3334" s="100">
        <v>1</v>
      </c>
      <c r="F3334" s="100">
        <v>785667</v>
      </c>
      <c r="G3334" s="100">
        <v>374</v>
      </c>
      <c r="H3334" s="100">
        <v>0</v>
      </c>
      <c r="I3334" s="100" t="s">
        <v>31</v>
      </c>
      <c r="J3334" s="100" t="s">
        <v>31</v>
      </c>
      <c r="K3334" s="100" t="s">
        <v>63</v>
      </c>
      <c r="L3334" s="107"/>
      <c r="M3334" s="161" t="s">
        <v>272</v>
      </c>
      <c r="N3334" s="161"/>
      <c r="O3334" s="100"/>
      <c r="P3334" s="161"/>
      <c r="Q3334" s="100"/>
    </row>
    <row r="3335" spans="1:17" x14ac:dyDescent="0.2">
      <c r="A3335" s="100">
        <v>200502</v>
      </c>
      <c r="B3335" s="100">
        <v>201201</v>
      </c>
      <c r="C3335" s="100">
        <v>778423</v>
      </c>
      <c r="D3335" s="100">
        <v>373</v>
      </c>
      <c r="E3335" s="100">
        <v>1</v>
      </c>
      <c r="F3335" s="100">
        <v>783423</v>
      </c>
      <c r="G3335" s="100">
        <v>374</v>
      </c>
      <c r="H3335" s="100">
        <v>0</v>
      </c>
      <c r="I3335" s="100" t="s">
        <v>31</v>
      </c>
      <c r="J3335" s="100" t="s">
        <v>31</v>
      </c>
      <c r="K3335" s="100" t="s">
        <v>63</v>
      </c>
      <c r="L3335" s="107"/>
      <c r="M3335" s="161" t="s">
        <v>272</v>
      </c>
      <c r="N3335" s="161"/>
      <c r="O3335" s="100"/>
      <c r="P3335" s="161"/>
      <c r="Q3335" s="100"/>
    </row>
    <row r="3336" spans="1:17" x14ac:dyDescent="0.2">
      <c r="A3336" s="100">
        <v>200502</v>
      </c>
      <c r="B3336" s="100">
        <v>201202</v>
      </c>
      <c r="C3336" s="100">
        <v>778835</v>
      </c>
      <c r="D3336" s="100">
        <v>373</v>
      </c>
      <c r="E3336" s="100">
        <v>0</v>
      </c>
      <c r="F3336" s="100">
        <v>785423</v>
      </c>
      <c r="G3336" s="100">
        <v>373</v>
      </c>
      <c r="H3336" s="100">
        <v>0</v>
      </c>
      <c r="I3336" s="100" t="s">
        <v>31</v>
      </c>
      <c r="J3336" s="100" t="s">
        <v>31</v>
      </c>
      <c r="K3336" s="100" t="s">
        <v>63</v>
      </c>
      <c r="L3336" s="107"/>
      <c r="M3336" s="161" t="s">
        <v>272</v>
      </c>
      <c r="N3336" s="161"/>
      <c r="O3336" s="100"/>
      <c r="P3336" s="161"/>
      <c r="Q3336" s="100"/>
    </row>
    <row r="3337" spans="1:17" x14ac:dyDescent="0.2">
      <c r="A3337" s="100">
        <v>200502</v>
      </c>
      <c r="B3337" s="100">
        <v>201301</v>
      </c>
      <c r="C3337" s="100">
        <v>778835</v>
      </c>
      <c r="D3337" s="100">
        <v>373</v>
      </c>
      <c r="E3337" s="100">
        <v>0</v>
      </c>
      <c r="F3337" s="100">
        <v>785423</v>
      </c>
      <c r="G3337" s="100">
        <v>373</v>
      </c>
      <c r="H3337" s="100">
        <v>0</v>
      </c>
      <c r="I3337" s="100" t="s">
        <v>31</v>
      </c>
      <c r="J3337" s="100" t="s">
        <v>31</v>
      </c>
      <c r="K3337" s="100" t="s">
        <v>63</v>
      </c>
      <c r="L3337" s="107"/>
      <c r="M3337" s="161" t="s">
        <v>272</v>
      </c>
      <c r="N3337" s="161"/>
      <c r="O3337" s="100"/>
      <c r="P3337" s="161"/>
      <c r="Q3337" s="100"/>
    </row>
    <row r="3338" spans="1:17" x14ac:dyDescent="0.2">
      <c r="A3338" s="100">
        <v>200502</v>
      </c>
      <c r="B3338" s="100">
        <v>201302</v>
      </c>
      <c r="C3338" s="100">
        <v>779856</v>
      </c>
      <c r="D3338" s="100">
        <v>373</v>
      </c>
      <c r="E3338" s="100">
        <v>0</v>
      </c>
      <c r="F3338" s="100">
        <v>785423</v>
      </c>
      <c r="G3338" s="100">
        <v>373</v>
      </c>
      <c r="H3338" s="100">
        <v>0</v>
      </c>
      <c r="I3338" s="100" t="s">
        <v>31</v>
      </c>
      <c r="J3338" s="100" t="s">
        <v>31</v>
      </c>
      <c r="K3338" s="100" t="s">
        <v>63</v>
      </c>
      <c r="L3338" s="107"/>
      <c r="M3338" s="161" t="s">
        <v>272</v>
      </c>
      <c r="N3338" s="161"/>
      <c r="O3338" s="100"/>
      <c r="P3338" s="161"/>
      <c r="Q3338" s="100"/>
    </row>
    <row r="3339" spans="1:17" x14ac:dyDescent="0.2">
      <c r="A3339" s="100">
        <v>200502</v>
      </c>
      <c r="B3339" s="100">
        <v>201401</v>
      </c>
      <c r="C3339" s="100">
        <v>802945</v>
      </c>
      <c r="D3339" s="100">
        <v>373</v>
      </c>
      <c r="E3339" s="100">
        <v>0</v>
      </c>
      <c r="F3339" s="100">
        <v>808113</v>
      </c>
      <c r="G3339" s="100">
        <v>373</v>
      </c>
      <c r="H3339" s="100">
        <v>0</v>
      </c>
      <c r="I3339" s="100" t="s">
        <v>31</v>
      </c>
      <c r="J3339" s="100" t="s">
        <v>31</v>
      </c>
      <c r="K3339" s="100" t="s">
        <v>63</v>
      </c>
      <c r="L3339" s="107"/>
      <c r="M3339" s="161" t="s">
        <v>272</v>
      </c>
      <c r="N3339" s="161"/>
      <c r="O3339" s="100"/>
      <c r="P3339" s="161"/>
      <c r="Q3339" s="100"/>
    </row>
    <row r="3340" spans="1:17" x14ac:dyDescent="0.2">
      <c r="A3340" s="100">
        <v>200502</v>
      </c>
      <c r="B3340" s="100">
        <v>201402</v>
      </c>
      <c r="C3340" s="100">
        <v>802945</v>
      </c>
      <c r="D3340" s="100">
        <v>373</v>
      </c>
      <c r="E3340" s="100">
        <v>0</v>
      </c>
      <c r="F3340" s="100">
        <v>811695</v>
      </c>
      <c r="G3340" s="100">
        <v>373</v>
      </c>
      <c r="H3340" s="100">
        <v>0</v>
      </c>
      <c r="I3340" s="100" t="s">
        <v>31</v>
      </c>
      <c r="J3340" s="100" t="s">
        <v>31</v>
      </c>
      <c r="K3340" s="100" t="s">
        <v>63</v>
      </c>
      <c r="L3340" s="107"/>
      <c r="M3340" s="161" t="s">
        <v>272</v>
      </c>
      <c r="N3340" s="161"/>
      <c r="O3340" s="100"/>
      <c r="P3340" s="161"/>
      <c r="Q3340" s="100"/>
    </row>
    <row r="3341" spans="1:17" x14ac:dyDescent="0.2">
      <c r="A3341" s="100">
        <v>200502</v>
      </c>
      <c r="B3341" s="100">
        <v>201501</v>
      </c>
      <c r="C3341" s="100">
        <v>805204</v>
      </c>
      <c r="D3341" s="100">
        <v>373</v>
      </c>
      <c r="E3341" s="100" t="s">
        <v>229</v>
      </c>
      <c r="F3341" s="100">
        <v>805204</v>
      </c>
      <c r="G3341" s="100">
        <v>373</v>
      </c>
      <c r="H3341" s="100">
        <v>0</v>
      </c>
      <c r="I3341" s="100" t="s">
        <v>31</v>
      </c>
      <c r="J3341" s="100" t="s">
        <v>31</v>
      </c>
      <c r="K3341" s="100" t="s">
        <v>63</v>
      </c>
      <c r="L3341" s="107"/>
      <c r="M3341" s="161" t="s">
        <v>272</v>
      </c>
      <c r="N3341" s="161"/>
      <c r="O3341" s="100"/>
      <c r="P3341" s="161"/>
      <c r="Q3341" s="100"/>
    </row>
    <row r="3342" spans="1:17" x14ac:dyDescent="0.2">
      <c r="A3342" s="100">
        <v>200502</v>
      </c>
      <c r="B3342" s="100">
        <v>201502</v>
      </c>
      <c r="C3342" s="100">
        <v>805204</v>
      </c>
      <c r="D3342" s="100">
        <v>373</v>
      </c>
      <c r="E3342" s="100" t="s">
        <v>229</v>
      </c>
      <c r="F3342" s="100">
        <v>805204</v>
      </c>
      <c r="G3342" s="100">
        <v>373</v>
      </c>
      <c r="H3342" s="100">
        <v>0</v>
      </c>
      <c r="I3342" s="100" t="s">
        <v>31</v>
      </c>
      <c r="J3342" s="100" t="s">
        <v>31</v>
      </c>
      <c r="K3342" s="100" t="s">
        <v>63</v>
      </c>
      <c r="L3342" s="107"/>
      <c r="M3342" s="161" t="s">
        <v>272</v>
      </c>
      <c r="N3342" s="161"/>
      <c r="O3342" s="100"/>
      <c r="P3342" s="161"/>
      <c r="Q3342" s="100"/>
    </row>
    <row r="3343" spans="1:17" x14ac:dyDescent="0.2">
      <c r="A3343" s="100">
        <v>200502</v>
      </c>
      <c r="B3343" s="100">
        <v>201601</v>
      </c>
      <c r="C3343" s="100">
        <v>805204</v>
      </c>
      <c r="D3343" s="100">
        <v>373</v>
      </c>
      <c r="E3343" s="100" t="s">
        <v>229</v>
      </c>
      <c r="F3343" s="100">
        <v>805204</v>
      </c>
      <c r="G3343" s="100">
        <v>373</v>
      </c>
      <c r="H3343" s="100">
        <v>0</v>
      </c>
      <c r="I3343" s="100" t="s">
        <v>31</v>
      </c>
      <c r="J3343" s="100" t="s">
        <v>31</v>
      </c>
      <c r="K3343" s="100" t="s">
        <v>63</v>
      </c>
      <c r="L3343" s="107"/>
      <c r="M3343" s="161" t="s">
        <v>272</v>
      </c>
      <c r="N3343" s="161"/>
      <c r="O3343" s="100"/>
      <c r="P3343" s="161"/>
      <c r="Q3343" s="100"/>
    </row>
    <row r="3344" spans="1:17" x14ac:dyDescent="0.2">
      <c r="A3344" s="100">
        <v>200502</v>
      </c>
      <c r="B3344" s="100">
        <v>201602</v>
      </c>
      <c r="C3344" s="100">
        <v>805204</v>
      </c>
      <c r="D3344" s="100">
        <v>373</v>
      </c>
      <c r="E3344" s="100" t="s">
        <v>229</v>
      </c>
      <c r="F3344" s="100">
        <v>805204</v>
      </c>
      <c r="G3344" s="100">
        <v>373</v>
      </c>
      <c r="H3344" s="100">
        <v>0</v>
      </c>
      <c r="I3344" s="100" t="s">
        <v>31</v>
      </c>
      <c r="J3344" s="100" t="s">
        <v>31</v>
      </c>
      <c r="K3344" s="100" t="s">
        <v>63</v>
      </c>
      <c r="L3344" s="107"/>
      <c r="M3344" s="161" t="s">
        <v>272</v>
      </c>
      <c r="N3344" s="161"/>
      <c r="O3344" s="100"/>
      <c r="P3344" s="161"/>
      <c r="Q3344" s="100"/>
    </row>
    <row r="3345" spans="1:17" x14ac:dyDescent="0.2">
      <c r="A3345" s="100">
        <v>200502</v>
      </c>
      <c r="B3345" s="100">
        <v>201701</v>
      </c>
      <c r="C3345" s="100">
        <v>805204</v>
      </c>
      <c r="D3345" s="100">
        <v>373</v>
      </c>
      <c r="E3345" s="100" t="s">
        <v>229</v>
      </c>
      <c r="F3345" s="100">
        <v>805204</v>
      </c>
      <c r="G3345" s="100">
        <v>373</v>
      </c>
      <c r="H3345" s="100">
        <v>0</v>
      </c>
      <c r="I3345" s="100" t="s">
        <v>31</v>
      </c>
      <c r="J3345" s="100" t="s">
        <v>31</v>
      </c>
      <c r="K3345" s="100" t="s">
        <v>63</v>
      </c>
      <c r="L3345" s="107"/>
      <c r="M3345" s="161" t="s">
        <v>272</v>
      </c>
      <c r="N3345" s="161"/>
      <c r="O3345" s="100"/>
      <c r="P3345" s="161"/>
      <c r="Q3345" s="100"/>
    </row>
    <row r="3346" spans="1:17" x14ac:dyDescent="0.2">
      <c r="A3346" s="100">
        <v>200502</v>
      </c>
      <c r="B3346" s="100">
        <v>201702</v>
      </c>
      <c r="C3346" s="100">
        <v>805204</v>
      </c>
      <c r="D3346" s="100">
        <v>373</v>
      </c>
      <c r="E3346" s="100" t="s">
        <v>229</v>
      </c>
      <c r="F3346" s="100">
        <v>805204</v>
      </c>
      <c r="G3346" s="100">
        <v>373</v>
      </c>
      <c r="H3346" s="100">
        <v>0</v>
      </c>
      <c r="I3346" s="100" t="s">
        <v>31</v>
      </c>
      <c r="J3346" s="100" t="s">
        <v>31</v>
      </c>
      <c r="K3346" s="100" t="s">
        <v>63</v>
      </c>
      <c r="L3346" s="107"/>
      <c r="M3346" s="161" t="s">
        <v>272</v>
      </c>
      <c r="N3346" s="161"/>
      <c r="O3346" s="100"/>
      <c r="P3346" s="161"/>
      <c r="Q3346" s="100"/>
    </row>
    <row r="3347" spans="1:17" x14ac:dyDescent="0.2">
      <c r="A3347" s="100">
        <v>200502</v>
      </c>
      <c r="B3347" s="100">
        <v>201801</v>
      </c>
      <c r="C3347" s="100">
        <v>805204</v>
      </c>
      <c r="D3347" s="100">
        <v>373</v>
      </c>
      <c r="E3347" s="100" t="s">
        <v>229</v>
      </c>
      <c r="F3347" s="100">
        <v>805204</v>
      </c>
      <c r="G3347" s="100">
        <v>373</v>
      </c>
      <c r="H3347" s="100">
        <v>0</v>
      </c>
      <c r="I3347" s="100" t="s">
        <v>31</v>
      </c>
      <c r="J3347" s="100" t="s">
        <v>31</v>
      </c>
      <c r="K3347" s="100" t="s">
        <v>63</v>
      </c>
      <c r="L3347" s="107"/>
      <c r="M3347" s="161" t="s">
        <v>272</v>
      </c>
      <c r="N3347" s="161"/>
      <c r="O3347" s="100"/>
      <c r="P3347" s="161"/>
      <c r="Q3347" s="100"/>
    </row>
    <row r="3348" spans="1:17" x14ac:dyDescent="0.2">
      <c r="A3348" s="100">
        <v>200502</v>
      </c>
      <c r="B3348" s="100">
        <v>201802</v>
      </c>
      <c r="C3348" s="100">
        <v>805204</v>
      </c>
      <c r="D3348" s="100">
        <v>373</v>
      </c>
      <c r="E3348" s="100" t="s">
        <v>229</v>
      </c>
      <c r="F3348" s="100">
        <v>805204</v>
      </c>
      <c r="G3348" s="100">
        <v>373</v>
      </c>
      <c r="H3348" s="100">
        <v>0</v>
      </c>
      <c r="I3348" s="100" t="s">
        <v>31</v>
      </c>
      <c r="J3348" s="100" t="s">
        <v>31</v>
      </c>
      <c r="K3348" s="100" t="s">
        <v>63</v>
      </c>
      <c r="L3348" s="107"/>
      <c r="M3348" s="161" t="s">
        <v>272</v>
      </c>
      <c r="N3348" s="161"/>
      <c r="O3348" s="100"/>
      <c r="P3348" s="161"/>
      <c r="Q3348" s="100"/>
    </row>
    <row r="3349" spans="1:17" x14ac:dyDescent="0.2">
      <c r="A3349" s="100">
        <v>200502</v>
      </c>
      <c r="B3349" s="100">
        <v>201901</v>
      </c>
      <c r="C3349" s="100">
        <v>805204</v>
      </c>
      <c r="D3349" s="100">
        <v>373</v>
      </c>
      <c r="E3349" s="100" t="s">
        <v>229</v>
      </c>
      <c r="F3349" s="100">
        <v>805204</v>
      </c>
      <c r="G3349" s="100">
        <v>373</v>
      </c>
      <c r="H3349" s="100">
        <v>0</v>
      </c>
      <c r="I3349" s="100" t="s">
        <v>31</v>
      </c>
      <c r="J3349" s="100" t="s">
        <v>31</v>
      </c>
      <c r="K3349" s="100" t="s">
        <v>63</v>
      </c>
      <c r="L3349" s="107"/>
      <c r="M3349" s="161" t="s">
        <v>272</v>
      </c>
      <c r="N3349" s="161"/>
      <c r="O3349" s="100"/>
      <c r="P3349" s="161"/>
      <c r="Q3349" s="100"/>
    </row>
    <row r="3350" spans="1:17" x14ac:dyDescent="0.2">
      <c r="A3350" s="100">
        <v>200502</v>
      </c>
      <c r="B3350" s="100">
        <v>201902</v>
      </c>
      <c r="C3350" s="100">
        <v>805204</v>
      </c>
      <c r="D3350" s="100">
        <v>373</v>
      </c>
      <c r="E3350" s="100" t="s">
        <v>229</v>
      </c>
      <c r="F3350" s="100">
        <v>805204</v>
      </c>
      <c r="G3350" s="100">
        <v>373</v>
      </c>
      <c r="H3350" s="100">
        <v>0</v>
      </c>
      <c r="I3350" s="100" t="s">
        <v>31</v>
      </c>
      <c r="J3350" s="100" t="s">
        <v>31</v>
      </c>
      <c r="K3350" s="100" t="s">
        <v>63</v>
      </c>
      <c r="L3350" s="107"/>
      <c r="M3350" s="161" t="s">
        <v>272</v>
      </c>
      <c r="N3350" s="161"/>
      <c r="O3350" s="100"/>
      <c r="P3350" s="161"/>
      <c r="Q3350" s="100"/>
    </row>
    <row r="3351" spans="1:17" x14ac:dyDescent="0.2">
      <c r="A3351" s="100">
        <v>200502</v>
      </c>
      <c r="B3351" s="100">
        <v>202001</v>
      </c>
      <c r="C3351" s="100">
        <v>805204</v>
      </c>
      <c r="D3351" s="100">
        <v>373</v>
      </c>
      <c r="E3351" s="100" t="s">
        <v>229</v>
      </c>
      <c r="F3351" s="100">
        <v>805204</v>
      </c>
      <c r="G3351" s="100">
        <v>373</v>
      </c>
      <c r="H3351" s="100">
        <v>0</v>
      </c>
      <c r="I3351" s="100" t="s">
        <v>31</v>
      </c>
      <c r="J3351" s="100" t="s">
        <v>31</v>
      </c>
      <c r="K3351" s="100" t="s">
        <v>63</v>
      </c>
      <c r="L3351" s="107"/>
      <c r="M3351" s="161" t="s">
        <v>272</v>
      </c>
      <c r="N3351" s="161"/>
      <c r="O3351" s="100"/>
      <c r="P3351" s="161"/>
      <c r="Q3351" s="100"/>
    </row>
    <row r="3352" spans="1:17" x14ac:dyDescent="0.2">
      <c r="A3352" s="100">
        <v>200502</v>
      </c>
      <c r="B3352" s="100">
        <v>202002</v>
      </c>
      <c r="C3352" s="100">
        <v>805204</v>
      </c>
      <c r="D3352" s="100">
        <v>373</v>
      </c>
      <c r="E3352" s="100" t="s">
        <v>229</v>
      </c>
      <c r="F3352" s="100">
        <v>805204</v>
      </c>
      <c r="G3352" s="100">
        <v>373</v>
      </c>
      <c r="H3352" s="100">
        <v>0</v>
      </c>
      <c r="I3352" s="100" t="s">
        <v>31</v>
      </c>
      <c r="J3352" s="100" t="s">
        <v>31</v>
      </c>
      <c r="K3352" s="100" t="s">
        <v>63</v>
      </c>
      <c r="L3352" s="107"/>
      <c r="M3352" s="161" t="s">
        <v>272</v>
      </c>
      <c r="N3352" s="161"/>
      <c r="O3352" s="100"/>
      <c r="P3352" s="161"/>
      <c r="Q3352" s="100"/>
    </row>
    <row r="3353" spans="1:17" x14ac:dyDescent="0.2">
      <c r="A3353" s="100">
        <v>200502</v>
      </c>
      <c r="B3353" s="100">
        <v>202101</v>
      </c>
      <c r="C3353" s="100">
        <v>805204</v>
      </c>
      <c r="D3353" s="100">
        <v>373</v>
      </c>
      <c r="E3353" s="100" t="s">
        <v>229</v>
      </c>
      <c r="F3353" s="100">
        <v>805204</v>
      </c>
      <c r="G3353" s="100">
        <v>373</v>
      </c>
      <c r="H3353" s="100">
        <v>0</v>
      </c>
      <c r="I3353" s="100" t="s">
        <v>31</v>
      </c>
      <c r="J3353" s="100" t="s">
        <v>31</v>
      </c>
      <c r="K3353" s="100" t="s">
        <v>63</v>
      </c>
      <c r="L3353" s="107"/>
      <c r="M3353" s="161" t="s">
        <v>272</v>
      </c>
      <c r="N3353" s="161"/>
      <c r="O3353" s="100"/>
      <c r="P3353" s="161"/>
      <c r="Q3353" s="100"/>
    </row>
    <row r="3354" spans="1:17" x14ac:dyDescent="0.2">
      <c r="A3354" s="100">
        <v>200502</v>
      </c>
      <c r="B3354" s="100">
        <v>202102</v>
      </c>
      <c r="C3354" s="100">
        <v>805204</v>
      </c>
      <c r="D3354" s="100">
        <v>373</v>
      </c>
      <c r="E3354" s="100" t="s">
        <v>229</v>
      </c>
      <c r="F3354" s="100">
        <v>805204</v>
      </c>
      <c r="G3354" s="100">
        <v>373</v>
      </c>
      <c r="H3354" s="100">
        <v>0</v>
      </c>
      <c r="I3354" s="100" t="s">
        <v>31</v>
      </c>
      <c r="J3354" s="100" t="s">
        <v>31</v>
      </c>
      <c r="K3354" s="100" t="s">
        <v>63</v>
      </c>
      <c r="L3354" s="107"/>
      <c r="M3354" s="161" t="s">
        <v>272</v>
      </c>
      <c r="N3354" s="161"/>
      <c r="O3354" s="100"/>
      <c r="P3354" s="161"/>
      <c r="Q3354" s="100"/>
    </row>
    <row r="3355" spans="1:17" x14ac:dyDescent="0.2">
      <c r="A3355" s="100">
        <v>200502</v>
      </c>
      <c r="B3355" s="100">
        <v>202201</v>
      </c>
      <c r="C3355" s="100">
        <v>805204</v>
      </c>
      <c r="D3355" s="100">
        <v>373</v>
      </c>
      <c r="E3355" s="100" t="s">
        <v>229</v>
      </c>
      <c r="F3355" s="100">
        <v>805204</v>
      </c>
      <c r="G3355" s="100">
        <v>373</v>
      </c>
      <c r="H3355" s="100">
        <v>0</v>
      </c>
      <c r="I3355" s="100" t="s">
        <v>31</v>
      </c>
      <c r="J3355" s="100" t="s">
        <v>31</v>
      </c>
      <c r="K3355" s="100" t="s">
        <v>63</v>
      </c>
      <c r="L3355" s="107"/>
      <c r="M3355" s="161" t="s">
        <v>272</v>
      </c>
      <c r="N3355" s="161"/>
      <c r="O3355" s="100"/>
      <c r="P3355" s="161"/>
      <c r="Q3355" s="100"/>
    </row>
    <row r="3356" spans="1:17" x14ac:dyDescent="0.2">
      <c r="A3356" s="100">
        <v>200502</v>
      </c>
      <c r="B3356" s="100">
        <v>202202</v>
      </c>
      <c r="C3356" s="100">
        <v>805204</v>
      </c>
      <c r="D3356" s="100">
        <v>373</v>
      </c>
      <c r="E3356" s="100" t="s">
        <v>229</v>
      </c>
      <c r="F3356" s="100">
        <v>805204</v>
      </c>
      <c r="G3356" s="100">
        <v>373</v>
      </c>
      <c r="H3356" s="100">
        <v>0</v>
      </c>
      <c r="I3356" s="100" t="s">
        <v>31</v>
      </c>
      <c r="J3356" s="100" t="s">
        <v>31</v>
      </c>
      <c r="K3356" s="100" t="s">
        <v>63</v>
      </c>
      <c r="L3356" s="107"/>
      <c r="M3356" s="161" t="s">
        <v>272</v>
      </c>
      <c r="N3356" s="161"/>
      <c r="O3356" s="100"/>
      <c r="P3356" s="161"/>
      <c r="Q3356" s="100"/>
    </row>
    <row r="3357" spans="1:17" x14ac:dyDescent="0.2">
      <c r="A3357" s="100">
        <v>200502</v>
      </c>
      <c r="B3357" s="100">
        <v>202301</v>
      </c>
      <c r="C3357" s="100">
        <v>805204</v>
      </c>
      <c r="D3357" s="100">
        <v>373</v>
      </c>
      <c r="E3357" s="100" t="s">
        <v>229</v>
      </c>
      <c r="F3357" s="100">
        <v>805204</v>
      </c>
      <c r="G3357" s="100">
        <v>373</v>
      </c>
      <c r="H3357" s="100">
        <v>0</v>
      </c>
      <c r="I3357" s="100" t="s">
        <v>31</v>
      </c>
      <c r="J3357" s="100" t="s">
        <v>31</v>
      </c>
      <c r="K3357" s="100" t="s">
        <v>63</v>
      </c>
      <c r="L3357" s="107"/>
      <c r="M3357" s="161" t="s">
        <v>272</v>
      </c>
      <c r="N3357" s="161"/>
      <c r="O3357" s="100"/>
      <c r="P3357" s="161"/>
      <c r="Q3357" s="100"/>
    </row>
    <row r="3358" spans="1:17" x14ac:dyDescent="0.2">
      <c r="A3358" s="100">
        <v>200502</v>
      </c>
      <c r="B3358" s="100">
        <v>202302</v>
      </c>
      <c r="C3358" s="100">
        <v>805204</v>
      </c>
      <c r="D3358" s="100">
        <v>373</v>
      </c>
      <c r="E3358" s="100" t="s">
        <v>229</v>
      </c>
      <c r="F3358" s="100">
        <v>805204</v>
      </c>
      <c r="G3358" s="100">
        <v>373</v>
      </c>
      <c r="H3358" s="100">
        <v>0</v>
      </c>
      <c r="I3358" s="100" t="s">
        <v>31</v>
      </c>
      <c r="J3358" s="100" t="s">
        <v>31</v>
      </c>
      <c r="K3358" s="100" t="s">
        <v>63</v>
      </c>
      <c r="L3358" s="107"/>
      <c r="M3358" s="161" t="s">
        <v>272</v>
      </c>
      <c r="N3358" s="161"/>
      <c r="O3358" s="100"/>
      <c r="P3358" s="161"/>
      <c r="Q3358" s="100"/>
    </row>
    <row r="3359" spans="1:17" x14ac:dyDescent="0.2">
      <c r="A3359" s="100">
        <v>200502</v>
      </c>
      <c r="B3359" s="100">
        <v>202401</v>
      </c>
      <c r="C3359" s="100">
        <v>805204</v>
      </c>
      <c r="D3359" s="100">
        <v>373</v>
      </c>
      <c r="E3359" s="100" t="s">
        <v>229</v>
      </c>
      <c r="F3359" s="100">
        <v>805204</v>
      </c>
      <c r="G3359" s="100">
        <v>373</v>
      </c>
      <c r="H3359" s="100">
        <v>0</v>
      </c>
      <c r="I3359" s="100" t="s">
        <v>31</v>
      </c>
      <c r="J3359" s="100" t="s">
        <v>31</v>
      </c>
      <c r="K3359" s="100" t="s">
        <v>63</v>
      </c>
      <c r="L3359" s="107"/>
      <c r="M3359" s="161" t="s">
        <v>272</v>
      </c>
      <c r="N3359" s="161"/>
      <c r="O3359" s="100"/>
      <c r="P3359" s="161"/>
      <c r="Q3359" s="100"/>
    </row>
    <row r="3360" spans="1:17" x14ac:dyDescent="0.2">
      <c r="A3360" s="100">
        <v>200502</v>
      </c>
      <c r="B3360" s="100">
        <v>202402</v>
      </c>
      <c r="C3360" s="100">
        <v>805204</v>
      </c>
      <c r="D3360" s="100">
        <v>373</v>
      </c>
      <c r="E3360" s="100" t="s">
        <v>229</v>
      </c>
      <c r="F3360" s="100">
        <v>805204</v>
      </c>
      <c r="G3360" s="100">
        <v>373</v>
      </c>
      <c r="H3360" s="100">
        <v>0</v>
      </c>
      <c r="I3360" s="100" t="s">
        <v>31</v>
      </c>
      <c r="J3360" s="100" t="s">
        <v>31</v>
      </c>
      <c r="K3360" s="100" t="s">
        <v>63</v>
      </c>
      <c r="L3360" s="107"/>
      <c r="M3360" s="161" t="s">
        <v>272</v>
      </c>
      <c r="N3360" s="161"/>
      <c r="O3360" s="100"/>
      <c r="P3360" s="161"/>
      <c r="Q3360" s="100"/>
    </row>
    <row r="3361" spans="1:17" x14ac:dyDescent="0.2">
      <c r="A3361" s="100">
        <v>200601</v>
      </c>
      <c r="B3361" s="100">
        <v>200601</v>
      </c>
      <c r="C3361" s="100">
        <v>191979</v>
      </c>
      <c r="D3361" s="100">
        <v>185</v>
      </c>
      <c r="E3361" s="100">
        <v>167</v>
      </c>
      <c r="F3361" s="100">
        <v>917135</v>
      </c>
      <c r="G3361" s="100">
        <v>352</v>
      </c>
      <c r="H3361" s="100">
        <v>0</v>
      </c>
      <c r="I3361" s="100" t="s">
        <v>31</v>
      </c>
      <c r="J3361" s="100" t="s">
        <v>31</v>
      </c>
      <c r="K3361" s="100" t="s">
        <v>63</v>
      </c>
      <c r="L3361" s="107"/>
      <c r="M3361" s="161" t="s">
        <v>273</v>
      </c>
      <c r="N3361" s="161"/>
      <c r="O3361" s="100"/>
      <c r="P3361" s="161"/>
      <c r="Q3361" s="100"/>
    </row>
    <row r="3362" spans="1:17" x14ac:dyDescent="0.2">
      <c r="A3362" s="100">
        <v>200601</v>
      </c>
      <c r="B3362" s="100">
        <v>200602</v>
      </c>
      <c r="C3362" s="100">
        <v>300870</v>
      </c>
      <c r="D3362" s="100">
        <v>271</v>
      </c>
      <c r="E3362" s="100">
        <v>25</v>
      </c>
      <c r="F3362" s="100">
        <v>578731</v>
      </c>
      <c r="G3362" s="100">
        <v>296</v>
      </c>
      <c r="H3362" s="100">
        <v>0</v>
      </c>
      <c r="I3362" s="100" t="s">
        <v>31</v>
      </c>
      <c r="J3362" s="100" t="s">
        <v>31</v>
      </c>
      <c r="K3362" s="100" t="s">
        <v>63</v>
      </c>
      <c r="L3362" s="107"/>
      <c r="M3362" s="161" t="s">
        <v>273</v>
      </c>
      <c r="N3362" s="161"/>
      <c r="O3362" s="100"/>
      <c r="P3362" s="161"/>
      <c r="Q3362" s="100"/>
    </row>
    <row r="3363" spans="1:17" x14ac:dyDescent="0.2">
      <c r="A3363" s="100">
        <v>200601</v>
      </c>
      <c r="B3363" s="100">
        <v>200701</v>
      </c>
      <c r="C3363" s="100">
        <v>355868</v>
      </c>
      <c r="D3363" s="100">
        <v>287</v>
      </c>
      <c r="E3363" s="100">
        <v>11</v>
      </c>
      <c r="F3363" s="100">
        <v>466370</v>
      </c>
      <c r="G3363" s="100">
        <v>298</v>
      </c>
      <c r="H3363" s="100">
        <v>0</v>
      </c>
      <c r="I3363" s="100" t="s">
        <v>31</v>
      </c>
      <c r="J3363" s="100" t="s">
        <v>31</v>
      </c>
      <c r="K3363" s="100" t="s">
        <v>63</v>
      </c>
      <c r="L3363" s="107"/>
      <c r="M3363" s="161" t="s">
        <v>273</v>
      </c>
      <c r="N3363" s="161"/>
      <c r="O3363" s="100"/>
      <c r="P3363" s="161"/>
      <c r="Q3363" s="100"/>
    </row>
    <row r="3364" spans="1:17" x14ac:dyDescent="0.2">
      <c r="A3364" s="100">
        <v>200601</v>
      </c>
      <c r="B3364" s="100">
        <v>200702</v>
      </c>
      <c r="C3364" s="100">
        <v>380146</v>
      </c>
      <c r="D3364" s="100">
        <v>293</v>
      </c>
      <c r="E3364" s="100">
        <v>3</v>
      </c>
      <c r="F3364" s="100">
        <v>440826</v>
      </c>
      <c r="G3364" s="100">
        <v>296</v>
      </c>
      <c r="H3364" s="100">
        <v>0</v>
      </c>
      <c r="I3364" s="100" t="s">
        <v>31</v>
      </c>
      <c r="J3364" s="100" t="s">
        <v>31</v>
      </c>
      <c r="K3364" s="100" t="s">
        <v>63</v>
      </c>
      <c r="L3364" s="107"/>
      <c r="M3364" s="161" t="s">
        <v>273</v>
      </c>
      <c r="N3364" s="161"/>
      <c r="O3364" s="100"/>
      <c r="P3364" s="161"/>
      <c r="Q3364" s="100"/>
    </row>
    <row r="3365" spans="1:17" x14ac:dyDescent="0.2">
      <c r="A3365" s="100">
        <v>200601</v>
      </c>
      <c r="B3365" s="100">
        <v>200801</v>
      </c>
      <c r="C3365" s="100">
        <v>404826</v>
      </c>
      <c r="D3365" s="100">
        <v>296</v>
      </c>
      <c r="E3365" s="100">
        <v>1</v>
      </c>
      <c r="F3365" s="100">
        <v>418685</v>
      </c>
      <c r="G3365" s="100">
        <v>297</v>
      </c>
      <c r="H3365" s="100">
        <v>0</v>
      </c>
      <c r="I3365" s="100" t="s">
        <v>31</v>
      </c>
      <c r="J3365" s="100" t="s">
        <v>31</v>
      </c>
      <c r="K3365" s="100" t="s">
        <v>63</v>
      </c>
      <c r="L3365" s="107"/>
      <c r="M3365" s="161" t="s">
        <v>273</v>
      </c>
      <c r="N3365" s="161"/>
      <c r="O3365" s="100"/>
      <c r="P3365" s="161"/>
      <c r="Q3365" s="100"/>
    </row>
    <row r="3366" spans="1:17" x14ac:dyDescent="0.2">
      <c r="A3366" s="100">
        <v>200601</v>
      </c>
      <c r="B3366" s="100">
        <v>200802</v>
      </c>
      <c r="C3366" s="100">
        <v>406150</v>
      </c>
      <c r="D3366" s="100">
        <v>296</v>
      </c>
      <c r="E3366" s="100">
        <v>1</v>
      </c>
      <c r="F3366" s="100">
        <v>416150</v>
      </c>
      <c r="G3366" s="100">
        <v>297</v>
      </c>
      <c r="H3366" s="100">
        <v>0</v>
      </c>
      <c r="I3366" s="100" t="s">
        <v>31</v>
      </c>
      <c r="J3366" s="100" t="s">
        <v>31</v>
      </c>
      <c r="K3366" s="100" t="s">
        <v>63</v>
      </c>
      <c r="L3366" s="107"/>
      <c r="M3366" s="161" t="s">
        <v>273</v>
      </c>
      <c r="N3366" s="161"/>
      <c r="O3366" s="100"/>
      <c r="P3366" s="161"/>
      <c r="Q3366" s="100"/>
    </row>
    <row r="3367" spans="1:17" x14ac:dyDescent="0.2">
      <c r="A3367" s="100">
        <v>200601</v>
      </c>
      <c r="B3367" s="100">
        <v>200901</v>
      </c>
      <c r="C3367" s="100">
        <v>406827</v>
      </c>
      <c r="D3367" s="100">
        <v>296</v>
      </c>
      <c r="E3367" s="100">
        <v>1</v>
      </c>
      <c r="F3367" s="100">
        <v>464327</v>
      </c>
      <c r="G3367" s="100">
        <v>297</v>
      </c>
      <c r="H3367" s="100">
        <v>0</v>
      </c>
      <c r="I3367" s="100" t="s">
        <v>31</v>
      </c>
      <c r="J3367" s="100" t="s">
        <v>31</v>
      </c>
      <c r="K3367" s="100" t="s">
        <v>63</v>
      </c>
      <c r="L3367" s="107"/>
      <c r="M3367" s="161" t="s">
        <v>273</v>
      </c>
      <c r="N3367" s="161"/>
      <c r="O3367" s="100"/>
      <c r="P3367" s="161"/>
      <c r="Q3367" s="100"/>
    </row>
    <row r="3368" spans="1:17" x14ac:dyDescent="0.2">
      <c r="A3368" s="100">
        <v>200601</v>
      </c>
      <c r="B3368" s="100">
        <v>200902</v>
      </c>
      <c r="C3368" s="100">
        <v>406827</v>
      </c>
      <c r="D3368" s="100">
        <v>296</v>
      </c>
      <c r="E3368" s="100">
        <v>1</v>
      </c>
      <c r="F3368" s="100">
        <v>464327</v>
      </c>
      <c r="G3368" s="100">
        <v>297</v>
      </c>
      <c r="H3368" s="100">
        <v>0</v>
      </c>
      <c r="I3368" s="100" t="s">
        <v>31</v>
      </c>
      <c r="J3368" s="100" t="s">
        <v>31</v>
      </c>
      <c r="K3368" s="100" t="s">
        <v>63</v>
      </c>
      <c r="L3368" s="107"/>
      <c r="M3368" s="161" t="s">
        <v>273</v>
      </c>
      <c r="N3368" s="161"/>
      <c r="O3368" s="100"/>
      <c r="P3368" s="161"/>
      <c r="Q3368" s="100"/>
    </row>
    <row r="3369" spans="1:17" x14ac:dyDescent="0.2">
      <c r="A3369" s="100">
        <v>200601</v>
      </c>
      <c r="B3369" s="100">
        <v>201001</v>
      </c>
      <c r="C3369" s="100">
        <v>411304</v>
      </c>
      <c r="D3369" s="100">
        <v>296</v>
      </c>
      <c r="E3369" s="100">
        <v>1</v>
      </c>
      <c r="F3369" s="100">
        <v>479398</v>
      </c>
      <c r="G3369" s="100">
        <v>297</v>
      </c>
      <c r="H3369" s="100">
        <v>0</v>
      </c>
      <c r="I3369" s="100" t="s">
        <v>31</v>
      </c>
      <c r="J3369" s="100" t="s">
        <v>31</v>
      </c>
      <c r="K3369" s="100" t="s">
        <v>63</v>
      </c>
      <c r="L3369" s="107"/>
      <c r="M3369" s="161" t="s">
        <v>273</v>
      </c>
      <c r="N3369" s="161"/>
      <c r="O3369" s="100"/>
      <c r="P3369" s="161"/>
      <c r="Q3369" s="100"/>
    </row>
    <row r="3370" spans="1:17" x14ac:dyDescent="0.2">
      <c r="A3370" s="100">
        <v>200601</v>
      </c>
      <c r="B3370" s="100">
        <v>201002</v>
      </c>
      <c r="C3370" s="100">
        <v>411390</v>
      </c>
      <c r="D3370" s="100">
        <v>296</v>
      </c>
      <c r="E3370" s="100">
        <v>1</v>
      </c>
      <c r="F3370" s="100">
        <v>477818</v>
      </c>
      <c r="G3370" s="100">
        <v>297</v>
      </c>
      <c r="H3370" s="100">
        <v>0</v>
      </c>
      <c r="I3370" s="100" t="s">
        <v>31</v>
      </c>
      <c r="J3370" s="100" t="s">
        <v>31</v>
      </c>
      <c r="K3370" s="100" t="s">
        <v>63</v>
      </c>
      <c r="L3370" s="107"/>
      <c r="M3370" s="161" t="s">
        <v>273</v>
      </c>
      <c r="N3370" s="161"/>
      <c r="O3370" s="100"/>
      <c r="P3370" s="161"/>
      <c r="Q3370" s="100"/>
    </row>
    <row r="3371" spans="1:17" x14ac:dyDescent="0.2">
      <c r="A3371" s="100">
        <v>200601</v>
      </c>
      <c r="B3371" s="100">
        <v>201101</v>
      </c>
      <c r="C3371" s="100">
        <v>427123</v>
      </c>
      <c r="D3371" s="100">
        <v>297</v>
      </c>
      <c r="E3371" s="100">
        <v>0</v>
      </c>
      <c r="F3371" s="100">
        <v>441318</v>
      </c>
      <c r="G3371" s="100">
        <v>297</v>
      </c>
      <c r="H3371" s="100">
        <v>0</v>
      </c>
      <c r="I3371" s="100" t="s">
        <v>31</v>
      </c>
      <c r="J3371" s="100" t="s">
        <v>31</v>
      </c>
      <c r="K3371" s="100" t="s">
        <v>63</v>
      </c>
      <c r="L3371" s="107"/>
      <c r="M3371" s="161" t="s">
        <v>273</v>
      </c>
      <c r="N3371" s="161"/>
      <c r="O3371" s="100"/>
      <c r="P3371" s="161"/>
      <c r="Q3371" s="100"/>
    </row>
    <row r="3372" spans="1:17" x14ac:dyDescent="0.2">
      <c r="A3372" s="100">
        <v>200601</v>
      </c>
      <c r="B3372" s="100">
        <v>201102</v>
      </c>
      <c r="C3372" s="100">
        <v>428629</v>
      </c>
      <c r="D3372" s="100">
        <v>297</v>
      </c>
      <c r="E3372" s="100" t="s">
        <v>229</v>
      </c>
      <c r="F3372" s="100">
        <v>428629</v>
      </c>
      <c r="G3372" s="100">
        <v>297</v>
      </c>
      <c r="H3372" s="100">
        <v>0</v>
      </c>
      <c r="I3372" s="100" t="s">
        <v>31</v>
      </c>
      <c r="J3372" s="100" t="s">
        <v>31</v>
      </c>
      <c r="K3372" s="100" t="s">
        <v>63</v>
      </c>
      <c r="L3372" s="107"/>
      <c r="M3372" s="161" t="s">
        <v>273</v>
      </c>
      <c r="N3372" s="161"/>
      <c r="O3372" s="100"/>
      <c r="P3372" s="161"/>
      <c r="Q3372" s="100"/>
    </row>
    <row r="3373" spans="1:17" x14ac:dyDescent="0.2">
      <c r="A3373" s="100">
        <v>200601</v>
      </c>
      <c r="B3373" s="100">
        <v>201201</v>
      </c>
      <c r="C3373" s="100">
        <v>428629</v>
      </c>
      <c r="D3373" s="100">
        <v>297</v>
      </c>
      <c r="E3373" s="100" t="s">
        <v>229</v>
      </c>
      <c r="F3373" s="100">
        <v>428629</v>
      </c>
      <c r="G3373" s="100">
        <v>297</v>
      </c>
      <c r="H3373" s="100">
        <v>0</v>
      </c>
      <c r="I3373" s="100" t="s">
        <v>31</v>
      </c>
      <c r="J3373" s="100" t="s">
        <v>31</v>
      </c>
      <c r="K3373" s="100" t="s">
        <v>63</v>
      </c>
      <c r="L3373" s="107"/>
      <c r="M3373" s="161" t="s">
        <v>273</v>
      </c>
      <c r="N3373" s="161"/>
      <c r="O3373" s="100"/>
      <c r="P3373" s="161"/>
      <c r="Q3373" s="100"/>
    </row>
    <row r="3374" spans="1:17" x14ac:dyDescent="0.2">
      <c r="A3374" s="100">
        <v>200601</v>
      </c>
      <c r="B3374" s="100">
        <v>201202</v>
      </c>
      <c r="C3374" s="100">
        <v>428629</v>
      </c>
      <c r="D3374" s="100">
        <v>297</v>
      </c>
      <c r="E3374" s="100" t="s">
        <v>229</v>
      </c>
      <c r="F3374" s="100">
        <v>428629</v>
      </c>
      <c r="G3374" s="100">
        <v>297</v>
      </c>
      <c r="H3374" s="100">
        <v>0</v>
      </c>
      <c r="I3374" s="100" t="s">
        <v>31</v>
      </c>
      <c r="J3374" s="100" t="s">
        <v>31</v>
      </c>
      <c r="K3374" s="100" t="s">
        <v>63</v>
      </c>
      <c r="L3374" s="107"/>
      <c r="M3374" s="161" t="s">
        <v>273</v>
      </c>
      <c r="N3374" s="161"/>
      <c r="O3374" s="100"/>
      <c r="P3374" s="161"/>
      <c r="Q3374" s="100"/>
    </row>
    <row r="3375" spans="1:17" x14ac:dyDescent="0.2">
      <c r="A3375" s="100">
        <v>200601</v>
      </c>
      <c r="B3375" s="100">
        <v>201301</v>
      </c>
      <c r="C3375" s="100">
        <v>425629</v>
      </c>
      <c r="D3375" s="100">
        <v>297</v>
      </c>
      <c r="E3375" s="100" t="s">
        <v>229</v>
      </c>
      <c r="F3375" s="100">
        <v>425629</v>
      </c>
      <c r="G3375" s="100">
        <v>297</v>
      </c>
      <c r="H3375" s="100">
        <v>0</v>
      </c>
      <c r="I3375" s="100" t="s">
        <v>31</v>
      </c>
      <c r="J3375" s="100" t="s">
        <v>31</v>
      </c>
      <c r="K3375" s="100" t="s">
        <v>63</v>
      </c>
      <c r="L3375" s="107"/>
      <c r="M3375" s="161" t="s">
        <v>273</v>
      </c>
      <c r="N3375" s="161"/>
      <c r="O3375" s="100"/>
      <c r="P3375" s="161"/>
      <c r="Q3375" s="100"/>
    </row>
    <row r="3376" spans="1:17" x14ac:dyDescent="0.2">
      <c r="A3376" s="100">
        <v>200601</v>
      </c>
      <c r="B3376" s="100">
        <v>201302</v>
      </c>
      <c r="C3376" s="100">
        <v>425629</v>
      </c>
      <c r="D3376" s="100">
        <v>297</v>
      </c>
      <c r="E3376" s="100" t="s">
        <v>229</v>
      </c>
      <c r="F3376" s="100">
        <v>425629</v>
      </c>
      <c r="G3376" s="100">
        <v>297</v>
      </c>
      <c r="H3376" s="100">
        <v>0</v>
      </c>
      <c r="I3376" s="100" t="s">
        <v>31</v>
      </c>
      <c r="J3376" s="100" t="s">
        <v>31</v>
      </c>
      <c r="K3376" s="100" t="s">
        <v>63</v>
      </c>
      <c r="L3376" s="107"/>
      <c r="M3376" s="161" t="s">
        <v>273</v>
      </c>
      <c r="N3376" s="161"/>
      <c r="O3376" s="100"/>
      <c r="P3376" s="161"/>
      <c r="Q3376" s="100"/>
    </row>
    <row r="3377" spans="1:17" x14ac:dyDescent="0.2">
      <c r="A3377" s="100">
        <v>200601</v>
      </c>
      <c r="B3377" s="100">
        <v>201401</v>
      </c>
      <c r="C3377" s="100">
        <v>425629</v>
      </c>
      <c r="D3377" s="100">
        <v>297</v>
      </c>
      <c r="E3377" s="100" t="s">
        <v>229</v>
      </c>
      <c r="F3377" s="100">
        <v>425629</v>
      </c>
      <c r="G3377" s="100">
        <v>297</v>
      </c>
      <c r="H3377" s="100">
        <v>0</v>
      </c>
      <c r="I3377" s="100" t="s">
        <v>31</v>
      </c>
      <c r="J3377" s="100" t="s">
        <v>31</v>
      </c>
      <c r="K3377" s="100" t="s">
        <v>63</v>
      </c>
      <c r="L3377" s="107"/>
      <c r="M3377" s="161" t="s">
        <v>273</v>
      </c>
      <c r="N3377" s="161"/>
      <c r="O3377" s="100"/>
      <c r="P3377" s="161"/>
      <c r="Q3377" s="100"/>
    </row>
    <row r="3378" spans="1:17" x14ac:dyDescent="0.2">
      <c r="A3378" s="100">
        <v>200601</v>
      </c>
      <c r="B3378" s="100">
        <v>201402</v>
      </c>
      <c r="C3378" s="100">
        <v>425629</v>
      </c>
      <c r="D3378" s="100">
        <v>297</v>
      </c>
      <c r="E3378" s="100" t="s">
        <v>229</v>
      </c>
      <c r="F3378" s="100">
        <v>425629</v>
      </c>
      <c r="G3378" s="100">
        <v>297</v>
      </c>
      <c r="H3378" s="100">
        <v>0</v>
      </c>
      <c r="I3378" s="100" t="s">
        <v>31</v>
      </c>
      <c r="J3378" s="100" t="s">
        <v>31</v>
      </c>
      <c r="K3378" s="100" t="s">
        <v>63</v>
      </c>
      <c r="L3378" s="107"/>
      <c r="M3378" s="161" t="s">
        <v>273</v>
      </c>
      <c r="N3378" s="161"/>
      <c r="O3378" s="100"/>
      <c r="P3378" s="161"/>
      <c r="Q3378" s="100"/>
    </row>
    <row r="3379" spans="1:17" x14ac:dyDescent="0.2">
      <c r="A3379" s="100">
        <v>200601</v>
      </c>
      <c r="B3379" s="100">
        <v>201501</v>
      </c>
      <c r="C3379" s="100">
        <v>425629</v>
      </c>
      <c r="D3379" s="100">
        <v>297</v>
      </c>
      <c r="E3379" s="100" t="s">
        <v>229</v>
      </c>
      <c r="F3379" s="100">
        <v>425629</v>
      </c>
      <c r="G3379" s="100">
        <v>297</v>
      </c>
      <c r="H3379" s="100">
        <v>0</v>
      </c>
      <c r="I3379" s="100" t="s">
        <v>31</v>
      </c>
      <c r="J3379" s="100" t="s">
        <v>31</v>
      </c>
      <c r="K3379" s="100" t="s">
        <v>63</v>
      </c>
      <c r="L3379" s="107"/>
      <c r="M3379" s="161" t="s">
        <v>273</v>
      </c>
      <c r="N3379" s="161"/>
      <c r="O3379" s="100"/>
      <c r="P3379" s="161"/>
      <c r="Q3379" s="100"/>
    </row>
    <row r="3380" spans="1:17" x14ac:dyDescent="0.2">
      <c r="A3380" s="100">
        <v>200601</v>
      </c>
      <c r="B3380" s="100">
        <v>201502</v>
      </c>
      <c r="C3380" s="100">
        <v>425629</v>
      </c>
      <c r="D3380" s="100">
        <v>297</v>
      </c>
      <c r="E3380" s="100" t="s">
        <v>229</v>
      </c>
      <c r="F3380" s="100">
        <v>425629</v>
      </c>
      <c r="G3380" s="100">
        <v>297</v>
      </c>
      <c r="H3380" s="100">
        <v>0</v>
      </c>
      <c r="I3380" s="100" t="s">
        <v>31</v>
      </c>
      <c r="J3380" s="100" t="s">
        <v>31</v>
      </c>
      <c r="K3380" s="100" t="s">
        <v>63</v>
      </c>
      <c r="L3380" s="107"/>
      <c r="M3380" s="161" t="s">
        <v>273</v>
      </c>
      <c r="N3380" s="161"/>
      <c r="O3380" s="100"/>
      <c r="P3380" s="161"/>
      <c r="Q3380" s="100"/>
    </row>
    <row r="3381" spans="1:17" x14ac:dyDescent="0.2">
      <c r="A3381" s="100">
        <v>200601</v>
      </c>
      <c r="B3381" s="100">
        <v>201601</v>
      </c>
      <c r="C3381" s="100">
        <v>425629</v>
      </c>
      <c r="D3381" s="100">
        <v>297</v>
      </c>
      <c r="E3381" s="100" t="s">
        <v>229</v>
      </c>
      <c r="F3381" s="100">
        <v>425629</v>
      </c>
      <c r="G3381" s="100">
        <v>297</v>
      </c>
      <c r="H3381" s="100">
        <v>0</v>
      </c>
      <c r="I3381" s="100" t="s">
        <v>31</v>
      </c>
      <c r="J3381" s="100" t="s">
        <v>31</v>
      </c>
      <c r="K3381" s="100" t="s">
        <v>63</v>
      </c>
      <c r="L3381" s="107"/>
      <c r="M3381" s="161" t="s">
        <v>273</v>
      </c>
      <c r="N3381" s="161"/>
      <c r="O3381" s="100"/>
      <c r="P3381" s="161"/>
      <c r="Q3381" s="100"/>
    </row>
    <row r="3382" spans="1:17" x14ac:dyDescent="0.2">
      <c r="A3382" s="100">
        <v>200601</v>
      </c>
      <c r="B3382" s="100">
        <v>201602</v>
      </c>
      <c r="C3382" s="100">
        <v>425629</v>
      </c>
      <c r="D3382" s="100">
        <v>297</v>
      </c>
      <c r="E3382" s="100" t="s">
        <v>229</v>
      </c>
      <c r="F3382" s="100">
        <v>425629</v>
      </c>
      <c r="G3382" s="100">
        <v>297</v>
      </c>
      <c r="H3382" s="100">
        <v>0</v>
      </c>
      <c r="I3382" s="100" t="s">
        <v>31</v>
      </c>
      <c r="J3382" s="100" t="s">
        <v>31</v>
      </c>
      <c r="K3382" s="100" t="s">
        <v>63</v>
      </c>
      <c r="L3382" s="107"/>
      <c r="M3382" s="161" t="s">
        <v>273</v>
      </c>
      <c r="N3382" s="161"/>
      <c r="O3382" s="100"/>
      <c r="P3382" s="161"/>
      <c r="Q3382" s="100"/>
    </row>
    <row r="3383" spans="1:17" x14ac:dyDescent="0.2">
      <c r="A3383" s="100">
        <v>200601</v>
      </c>
      <c r="B3383" s="100">
        <v>201701</v>
      </c>
      <c r="C3383" s="100">
        <v>425629</v>
      </c>
      <c r="D3383" s="100">
        <v>297</v>
      </c>
      <c r="E3383" s="100" t="s">
        <v>229</v>
      </c>
      <c r="F3383" s="100">
        <v>425629</v>
      </c>
      <c r="G3383" s="100">
        <v>297</v>
      </c>
      <c r="H3383" s="100">
        <v>0</v>
      </c>
      <c r="I3383" s="100" t="s">
        <v>31</v>
      </c>
      <c r="J3383" s="100" t="s">
        <v>31</v>
      </c>
      <c r="K3383" s="100" t="s">
        <v>63</v>
      </c>
      <c r="L3383" s="107"/>
      <c r="M3383" s="161" t="s">
        <v>273</v>
      </c>
      <c r="N3383" s="161"/>
      <c r="O3383" s="100"/>
      <c r="P3383" s="161"/>
      <c r="Q3383" s="100"/>
    </row>
    <row r="3384" spans="1:17" x14ac:dyDescent="0.2">
      <c r="A3384" s="100">
        <v>200601</v>
      </c>
      <c r="B3384" s="100">
        <v>201702</v>
      </c>
      <c r="C3384" s="100">
        <v>425629</v>
      </c>
      <c r="D3384" s="100">
        <v>297</v>
      </c>
      <c r="E3384" s="100" t="s">
        <v>229</v>
      </c>
      <c r="F3384" s="100">
        <v>425629</v>
      </c>
      <c r="G3384" s="100">
        <v>297</v>
      </c>
      <c r="H3384" s="100">
        <v>0</v>
      </c>
      <c r="I3384" s="100" t="s">
        <v>31</v>
      </c>
      <c r="J3384" s="100" t="s">
        <v>31</v>
      </c>
      <c r="K3384" s="100" t="s">
        <v>63</v>
      </c>
      <c r="L3384" s="107"/>
      <c r="M3384" s="161" t="s">
        <v>273</v>
      </c>
      <c r="N3384" s="161"/>
      <c r="O3384" s="100"/>
      <c r="P3384" s="161"/>
      <c r="Q3384" s="100"/>
    </row>
    <row r="3385" spans="1:17" x14ac:dyDescent="0.2">
      <c r="A3385" s="100">
        <v>200601</v>
      </c>
      <c r="B3385" s="100">
        <v>201801</v>
      </c>
      <c r="C3385" s="100">
        <v>425629</v>
      </c>
      <c r="D3385" s="100">
        <v>297</v>
      </c>
      <c r="E3385" s="100" t="s">
        <v>229</v>
      </c>
      <c r="F3385" s="100">
        <v>425629</v>
      </c>
      <c r="G3385" s="100">
        <v>297</v>
      </c>
      <c r="H3385" s="100">
        <v>0</v>
      </c>
      <c r="I3385" s="100" t="s">
        <v>31</v>
      </c>
      <c r="J3385" s="100" t="s">
        <v>31</v>
      </c>
      <c r="K3385" s="100" t="s">
        <v>63</v>
      </c>
      <c r="L3385" s="107"/>
      <c r="M3385" s="161" t="s">
        <v>273</v>
      </c>
      <c r="N3385" s="161"/>
      <c r="O3385" s="100"/>
      <c r="P3385" s="161"/>
      <c r="Q3385" s="100"/>
    </row>
    <row r="3386" spans="1:17" x14ac:dyDescent="0.2">
      <c r="A3386" s="100">
        <v>200601</v>
      </c>
      <c r="B3386" s="100">
        <v>201802</v>
      </c>
      <c r="C3386" s="100">
        <v>425629</v>
      </c>
      <c r="D3386" s="100">
        <v>297</v>
      </c>
      <c r="E3386" s="100" t="s">
        <v>229</v>
      </c>
      <c r="F3386" s="100">
        <v>425629</v>
      </c>
      <c r="G3386" s="100">
        <v>297</v>
      </c>
      <c r="H3386" s="100">
        <v>0</v>
      </c>
      <c r="I3386" s="100" t="s">
        <v>31</v>
      </c>
      <c r="J3386" s="100" t="s">
        <v>31</v>
      </c>
      <c r="K3386" s="100" t="s">
        <v>63</v>
      </c>
      <c r="L3386" s="107"/>
      <c r="M3386" s="161" t="s">
        <v>273</v>
      </c>
      <c r="N3386" s="161"/>
      <c r="O3386" s="100"/>
      <c r="P3386" s="161"/>
      <c r="Q3386" s="100"/>
    </row>
    <row r="3387" spans="1:17" x14ac:dyDescent="0.2">
      <c r="A3387" s="100">
        <v>200601</v>
      </c>
      <c r="B3387" s="100">
        <v>201901</v>
      </c>
      <c r="C3387" s="100">
        <v>425629</v>
      </c>
      <c r="D3387" s="100">
        <v>297</v>
      </c>
      <c r="E3387" s="100" t="s">
        <v>229</v>
      </c>
      <c r="F3387" s="100">
        <v>425629</v>
      </c>
      <c r="G3387" s="100">
        <v>297</v>
      </c>
      <c r="H3387" s="100">
        <v>0</v>
      </c>
      <c r="I3387" s="100" t="s">
        <v>31</v>
      </c>
      <c r="J3387" s="100" t="s">
        <v>31</v>
      </c>
      <c r="K3387" s="100" t="s">
        <v>63</v>
      </c>
      <c r="L3387" s="107"/>
      <c r="M3387" s="161" t="s">
        <v>273</v>
      </c>
      <c r="N3387" s="161"/>
      <c r="O3387" s="100"/>
      <c r="P3387" s="161"/>
      <c r="Q3387" s="100"/>
    </row>
    <row r="3388" spans="1:17" x14ac:dyDescent="0.2">
      <c r="A3388" s="100">
        <v>200601</v>
      </c>
      <c r="B3388" s="100">
        <v>201902</v>
      </c>
      <c r="C3388" s="100">
        <v>425629</v>
      </c>
      <c r="D3388" s="100">
        <v>297</v>
      </c>
      <c r="E3388" s="100" t="s">
        <v>229</v>
      </c>
      <c r="F3388" s="100">
        <v>425629</v>
      </c>
      <c r="G3388" s="100">
        <v>297</v>
      </c>
      <c r="H3388" s="100">
        <v>0</v>
      </c>
      <c r="I3388" s="100" t="s">
        <v>31</v>
      </c>
      <c r="J3388" s="100" t="s">
        <v>31</v>
      </c>
      <c r="K3388" s="100" t="s">
        <v>63</v>
      </c>
      <c r="L3388" s="107"/>
      <c r="M3388" s="161" t="s">
        <v>273</v>
      </c>
      <c r="N3388" s="161"/>
      <c r="O3388" s="100"/>
      <c r="P3388" s="161"/>
      <c r="Q3388" s="100"/>
    </row>
    <row r="3389" spans="1:17" x14ac:dyDescent="0.2">
      <c r="A3389" s="100">
        <v>200601</v>
      </c>
      <c r="B3389" s="100">
        <v>202001</v>
      </c>
      <c r="C3389" s="100">
        <v>425629</v>
      </c>
      <c r="D3389" s="100">
        <v>297</v>
      </c>
      <c r="E3389" s="100" t="s">
        <v>229</v>
      </c>
      <c r="F3389" s="100">
        <v>425629</v>
      </c>
      <c r="G3389" s="100">
        <v>297</v>
      </c>
      <c r="H3389" s="100">
        <v>0</v>
      </c>
      <c r="I3389" s="100" t="s">
        <v>31</v>
      </c>
      <c r="J3389" s="100" t="s">
        <v>31</v>
      </c>
      <c r="K3389" s="100" t="s">
        <v>63</v>
      </c>
      <c r="L3389" s="107"/>
      <c r="M3389" s="161" t="s">
        <v>273</v>
      </c>
      <c r="N3389" s="161"/>
      <c r="O3389" s="100"/>
      <c r="P3389" s="161"/>
      <c r="Q3389" s="100"/>
    </row>
    <row r="3390" spans="1:17" x14ac:dyDescent="0.2">
      <c r="A3390" s="100">
        <v>200601</v>
      </c>
      <c r="B3390" s="100">
        <v>202002</v>
      </c>
      <c r="C3390" s="100">
        <v>425629</v>
      </c>
      <c r="D3390" s="100">
        <v>297</v>
      </c>
      <c r="E3390" s="100" t="s">
        <v>229</v>
      </c>
      <c r="F3390" s="100">
        <v>425629</v>
      </c>
      <c r="G3390" s="100">
        <v>297</v>
      </c>
      <c r="H3390" s="100">
        <v>0</v>
      </c>
      <c r="I3390" s="100" t="s">
        <v>31</v>
      </c>
      <c r="J3390" s="100" t="s">
        <v>31</v>
      </c>
      <c r="K3390" s="100" t="s">
        <v>63</v>
      </c>
      <c r="L3390" s="107"/>
      <c r="M3390" s="161" t="s">
        <v>273</v>
      </c>
      <c r="N3390" s="161"/>
      <c r="O3390" s="100"/>
      <c r="P3390" s="161"/>
      <c r="Q3390" s="100"/>
    </row>
    <row r="3391" spans="1:17" x14ac:dyDescent="0.2">
      <c r="A3391" s="100">
        <v>200601</v>
      </c>
      <c r="B3391" s="100">
        <v>202101</v>
      </c>
      <c r="C3391" s="100">
        <v>425629</v>
      </c>
      <c r="D3391" s="100">
        <v>297</v>
      </c>
      <c r="E3391" s="100" t="s">
        <v>229</v>
      </c>
      <c r="F3391" s="100">
        <v>425629</v>
      </c>
      <c r="G3391" s="100">
        <v>297</v>
      </c>
      <c r="H3391" s="100">
        <v>0</v>
      </c>
      <c r="I3391" s="100" t="s">
        <v>31</v>
      </c>
      <c r="J3391" s="100" t="s">
        <v>31</v>
      </c>
      <c r="K3391" s="100" t="s">
        <v>63</v>
      </c>
      <c r="L3391" s="107"/>
      <c r="M3391" s="161" t="s">
        <v>273</v>
      </c>
      <c r="N3391" s="161"/>
      <c r="O3391" s="100"/>
      <c r="P3391" s="161"/>
      <c r="Q3391" s="100"/>
    </row>
    <row r="3392" spans="1:17" x14ac:dyDescent="0.2">
      <c r="A3392" s="100">
        <v>200601</v>
      </c>
      <c r="B3392" s="100">
        <v>202102</v>
      </c>
      <c r="C3392" s="100">
        <v>425629</v>
      </c>
      <c r="D3392" s="100">
        <v>297</v>
      </c>
      <c r="E3392" s="100" t="s">
        <v>229</v>
      </c>
      <c r="F3392" s="100">
        <v>425629</v>
      </c>
      <c r="G3392" s="100">
        <v>297</v>
      </c>
      <c r="H3392" s="100">
        <v>0</v>
      </c>
      <c r="I3392" s="100" t="s">
        <v>31</v>
      </c>
      <c r="J3392" s="100" t="s">
        <v>31</v>
      </c>
      <c r="K3392" s="100" t="s">
        <v>63</v>
      </c>
      <c r="L3392" s="107"/>
      <c r="M3392" s="161" t="s">
        <v>273</v>
      </c>
      <c r="N3392" s="161"/>
      <c r="O3392" s="100"/>
      <c r="P3392" s="161"/>
      <c r="Q3392" s="100"/>
    </row>
    <row r="3393" spans="1:17" x14ac:dyDescent="0.2">
      <c r="A3393" s="100">
        <v>200601</v>
      </c>
      <c r="B3393" s="100">
        <v>202201</v>
      </c>
      <c r="C3393" s="100">
        <v>425629</v>
      </c>
      <c r="D3393" s="100">
        <v>297</v>
      </c>
      <c r="E3393" s="100" t="s">
        <v>229</v>
      </c>
      <c r="F3393" s="100">
        <v>425629</v>
      </c>
      <c r="G3393" s="100">
        <v>297</v>
      </c>
      <c r="H3393" s="100">
        <v>0</v>
      </c>
      <c r="I3393" s="100" t="s">
        <v>31</v>
      </c>
      <c r="J3393" s="100" t="s">
        <v>31</v>
      </c>
      <c r="K3393" s="100" t="s">
        <v>63</v>
      </c>
      <c r="L3393" s="107"/>
      <c r="M3393" s="161" t="s">
        <v>273</v>
      </c>
      <c r="N3393" s="161"/>
      <c r="O3393" s="100"/>
      <c r="P3393" s="161"/>
      <c r="Q3393" s="100"/>
    </row>
    <row r="3394" spans="1:17" x14ac:dyDescent="0.2">
      <c r="A3394" s="100">
        <v>200601</v>
      </c>
      <c r="B3394" s="100">
        <v>202202</v>
      </c>
      <c r="C3394" s="100">
        <v>425629</v>
      </c>
      <c r="D3394" s="100">
        <v>297</v>
      </c>
      <c r="E3394" s="100" t="s">
        <v>229</v>
      </c>
      <c r="F3394" s="100">
        <v>425629</v>
      </c>
      <c r="G3394" s="100">
        <v>297</v>
      </c>
      <c r="H3394" s="100">
        <v>0</v>
      </c>
      <c r="I3394" s="100" t="s">
        <v>31</v>
      </c>
      <c r="J3394" s="100" t="s">
        <v>31</v>
      </c>
      <c r="K3394" s="100" t="s">
        <v>63</v>
      </c>
      <c r="L3394" s="107"/>
      <c r="M3394" s="161" t="s">
        <v>273</v>
      </c>
      <c r="N3394" s="161"/>
      <c r="O3394" s="100"/>
      <c r="P3394" s="161"/>
      <c r="Q3394" s="100"/>
    </row>
    <row r="3395" spans="1:17" x14ac:dyDescent="0.2">
      <c r="A3395" s="100">
        <v>200601</v>
      </c>
      <c r="B3395" s="100">
        <v>202301</v>
      </c>
      <c r="C3395" s="100">
        <v>425629</v>
      </c>
      <c r="D3395" s="100">
        <v>297</v>
      </c>
      <c r="E3395" s="100" t="s">
        <v>229</v>
      </c>
      <c r="F3395" s="100">
        <v>425629</v>
      </c>
      <c r="G3395" s="100">
        <v>297</v>
      </c>
      <c r="H3395" s="100">
        <v>0</v>
      </c>
      <c r="I3395" s="100" t="s">
        <v>31</v>
      </c>
      <c r="J3395" s="100" t="s">
        <v>31</v>
      </c>
      <c r="K3395" s="100" t="s">
        <v>63</v>
      </c>
      <c r="L3395" s="107"/>
      <c r="M3395" s="161" t="s">
        <v>273</v>
      </c>
      <c r="N3395" s="161"/>
      <c r="O3395" s="100"/>
      <c r="P3395" s="161"/>
      <c r="Q3395" s="100"/>
    </row>
    <row r="3396" spans="1:17" x14ac:dyDescent="0.2">
      <c r="A3396" s="100">
        <v>200601</v>
      </c>
      <c r="B3396" s="100">
        <v>202302</v>
      </c>
      <c r="C3396" s="100">
        <v>425629</v>
      </c>
      <c r="D3396" s="100">
        <v>297</v>
      </c>
      <c r="E3396" s="100" t="s">
        <v>229</v>
      </c>
      <c r="F3396" s="100">
        <v>425629</v>
      </c>
      <c r="G3396" s="100">
        <v>297</v>
      </c>
      <c r="H3396" s="100">
        <v>0</v>
      </c>
      <c r="I3396" s="100" t="s">
        <v>31</v>
      </c>
      <c r="J3396" s="100" t="s">
        <v>31</v>
      </c>
      <c r="K3396" s="100" t="s">
        <v>63</v>
      </c>
      <c r="L3396" s="107"/>
      <c r="M3396" s="161" t="s">
        <v>273</v>
      </c>
      <c r="N3396" s="161"/>
      <c r="O3396" s="100"/>
      <c r="P3396" s="161"/>
      <c r="Q3396" s="100"/>
    </row>
    <row r="3397" spans="1:17" x14ac:dyDescent="0.2">
      <c r="A3397" s="100">
        <v>200601</v>
      </c>
      <c r="B3397" s="100">
        <v>202401</v>
      </c>
      <c r="C3397" s="100">
        <v>425629</v>
      </c>
      <c r="D3397" s="100">
        <v>297</v>
      </c>
      <c r="E3397" s="100" t="s">
        <v>229</v>
      </c>
      <c r="F3397" s="100">
        <v>425629</v>
      </c>
      <c r="G3397" s="100">
        <v>297</v>
      </c>
      <c r="H3397" s="100">
        <v>0</v>
      </c>
      <c r="I3397" s="100" t="s">
        <v>31</v>
      </c>
      <c r="J3397" s="100" t="s">
        <v>31</v>
      </c>
      <c r="K3397" s="100" t="s">
        <v>63</v>
      </c>
      <c r="L3397" s="107"/>
      <c r="M3397" s="161" t="s">
        <v>273</v>
      </c>
      <c r="N3397" s="161"/>
      <c r="O3397" s="100"/>
      <c r="P3397" s="161"/>
      <c r="Q3397" s="100"/>
    </row>
    <row r="3398" spans="1:17" x14ac:dyDescent="0.2">
      <c r="A3398" s="100">
        <v>200601</v>
      </c>
      <c r="B3398" s="100">
        <v>202402</v>
      </c>
      <c r="C3398" s="100">
        <v>425629</v>
      </c>
      <c r="D3398" s="100">
        <v>297</v>
      </c>
      <c r="E3398" s="100" t="s">
        <v>229</v>
      </c>
      <c r="F3398" s="100">
        <v>425629</v>
      </c>
      <c r="G3398" s="100">
        <v>297</v>
      </c>
      <c r="H3398" s="100">
        <v>0</v>
      </c>
      <c r="I3398" s="100" t="s">
        <v>31</v>
      </c>
      <c r="J3398" s="100" t="s">
        <v>31</v>
      </c>
      <c r="K3398" s="100" t="s">
        <v>63</v>
      </c>
      <c r="L3398" s="107"/>
      <c r="M3398" s="161" t="s">
        <v>273</v>
      </c>
      <c r="N3398" s="161"/>
      <c r="O3398" s="100"/>
      <c r="P3398" s="161"/>
      <c r="Q3398" s="100"/>
    </row>
    <row r="3399" spans="1:17" x14ac:dyDescent="0.2">
      <c r="A3399" s="100">
        <v>200602</v>
      </c>
      <c r="B3399" s="100">
        <v>200602</v>
      </c>
      <c r="C3399" s="100">
        <v>151926</v>
      </c>
      <c r="D3399" s="100">
        <v>188</v>
      </c>
      <c r="E3399" s="100">
        <v>284</v>
      </c>
      <c r="F3399" s="100">
        <v>1180165</v>
      </c>
      <c r="G3399" s="100">
        <v>472</v>
      </c>
      <c r="H3399" s="100">
        <v>0</v>
      </c>
      <c r="I3399" s="100" t="s">
        <v>31</v>
      </c>
      <c r="J3399" s="100" t="s">
        <v>31</v>
      </c>
      <c r="K3399" s="100" t="s">
        <v>63</v>
      </c>
      <c r="L3399" s="107"/>
      <c r="M3399" s="161" t="s">
        <v>273</v>
      </c>
      <c r="N3399" s="161"/>
      <c r="O3399" s="100"/>
      <c r="P3399" s="161"/>
      <c r="Q3399" s="100"/>
    </row>
    <row r="3400" spans="1:17" x14ac:dyDescent="0.2">
      <c r="A3400" s="100">
        <v>200602</v>
      </c>
      <c r="B3400" s="100">
        <v>200701</v>
      </c>
      <c r="C3400" s="100">
        <v>437528</v>
      </c>
      <c r="D3400" s="100">
        <v>327</v>
      </c>
      <c r="E3400" s="100">
        <v>54</v>
      </c>
      <c r="F3400" s="100">
        <v>814747</v>
      </c>
      <c r="G3400" s="100">
        <v>381</v>
      </c>
      <c r="H3400" s="100">
        <v>0</v>
      </c>
      <c r="I3400" s="100" t="s">
        <v>31</v>
      </c>
      <c r="J3400" s="100" t="s">
        <v>31</v>
      </c>
      <c r="K3400" s="100" t="s">
        <v>63</v>
      </c>
      <c r="L3400" s="107"/>
      <c r="M3400" s="161" t="s">
        <v>273</v>
      </c>
      <c r="N3400" s="161"/>
      <c r="O3400" s="100"/>
      <c r="P3400" s="161"/>
      <c r="Q3400" s="100"/>
    </row>
    <row r="3401" spans="1:17" x14ac:dyDescent="0.2">
      <c r="A3401" s="100">
        <v>200602</v>
      </c>
      <c r="B3401" s="100">
        <v>200702</v>
      </c>
      <c r="C3401" s="100">
        <v>578594</v>
      </c>
      <c r="D3401" s="100">
        <v>344</v>
      </c>
      <c r="E3401" s="100">
        <v>14</v>
      </c>
      <c r="F3401" s="100">
        <v>762698</v>
      </c>
      <c r="G3401" s="100">
        <v>358</v>
      </c>
      <c r="H3401" s="100">
        <v>0</v>
      </c>
      <c r="I3401" s="100" t="s">
        <v>31</v>
      </c>
      <c r="J3401" s="100" t="s">
        <v>31</v>
      </c>
      <c r="K3401" s="100" t="s">
        <v>63</v>
      </c>
      <c r="L3401" s="107"/>
      <c r="M3401" s="161" t="s">
        <v>273</v>
      </c>
      <c r="N3401" s="161"/>
      <c r="O3401" s="100"/>
      <c r="P3401" s="161"/>
      <c r="Q3401" s="100"/>
    </row>
    <row r="3402" spans="1:17" x14ac:dyDescent="0.2">
      <c r="A3402" s="100">
        <v>200602</v>
      </c>
      <c r="B3402" s="100">
        <v>200801</v>
      </c>
      <c r="C3402" s="100">
        <v>649131</v>
      </c>
      <c r="D3402" s="100">
        <v>346</v>
      </c>
      <c r="E3402" s="100">
        <v>9</v>
      </c>
      <c r="F3402" s="100">
        <v>753290</v>
      </c>
      <c r="G3402" s="100">
        <v>355</v>
      </c>
      <c r="H3402" s="100">
        <v>0</v>
      </c>
      <c r="I3402" s="100" t="s">
        <v>31</v>
      </c>
      <c r="J3402" s="100" t="s">
        <v>31</v>
      </c>
      <c r="K3402" s="100" t="s">
        <v>63</v>
      </c>
      <c r="L3402" s="107"/>
      <c r="M3402" s="161" t="s">
        <v>273</v>
      </c>
      <c r="N3402" s="161"/>
      <c r="O3402" s="100"/>
      <c r="P3402" s="161"/>
      <c r="Q3402" s="100"/>
    </row>
    <row r="3403" spans="1:17" x14ac:dyDescent="0.2">
      <c r="A3403" s="100">
        <v>200602</v>
      </c>
      <c r="B3403" s="100">
        <v>200802</v>
      </c>
      <c r="C3403" s="100">
        <v>704238</v>
      </c>
      <c r="D3403" s="100">
        <v>349</v>
      </c>
      <c r="E3403" s="100">
        <v>4</v>
      </c>
      <c r="F3403" s="100">
        <v>719156</v>
      </c>
      <c r="G3403" s="100">
        <v>353</v>
      </c>
      <c r="H3403" s="100">
        <v>0</v>
      </c>
      <c r="I3403" s="100" t="s">
        <v>31</v>
      </c>
      <c r="J3403" s="100" t="s">
        <v>31</v>
      </c>
      <c r="K3403" s="100" t="s">
        <v>63</v>
      </c>
      <c r="L3403" s="107"/>
      <c r="M3403" s="161" t="s">
        <v>273</v>
      </c>
      <c r="N3403" s="161"/>
      <c r="O3403" s="100"/>
      <c r="P3403" s="161"/>
      <c r="Q3403" s="100"/>
    </row>
    <row r="3404" spans="1:17" x14ac:dyDescent="0.2">
      <c r="A3404" s="100">
        <v>200602</v>
      </c>
      <c r="B3404" s="100">
        <v>200901</v>
      </c>
      <c r="C3404" s="100">
        <v>709908</v>
      </c>
      <c r="D3404" s="100">
        <v>350</v>
      </c>
      <c r="E3404" s="100">
        <v>3</v>
      </c>
      <c r="F3404" s="100">
        <v>714678</v>
      </c>
      <c r="G3404" s="100">
        <v>353</v>
      </c>
      <c r="H3404" s="100">
        <v>0</v>
      </c>
      <c r="I3404" s="100" t="s">
        <v>31</v>
      </c>
      <c r="J3404" s="100" t="s">
        <v>31</v>
      </c>
      <c r="K3404" s="100" t="s">
        <v>63</v>
      </c>
      <c r="L3404" s="107"/>
      <c r="M3404" s="161" t="s">
        <v>273</v>
      </c>
      <c r="N3404" s="161"/>
      <c r="O3404" s="100"/>
      <c r="P3404" s="161"/>
      <c r="Q3404" s="100"/>
    </row>
    <row r="3405" spans="1:17" x14ac:dyDescent="0.2">
      <c r="A3405" s="100">
        <v>200602</v>
      </c>
      <c r="B3405" s="100">
        <v>200902</v>
      </c>
      <c r="C3405" s="100">
        <v>720842</v>
      </c>
      <c r="D3405" s="100">
        <v>350</v>
      </c>
      <c r="E3405" s="100">
        <v>2</v>
      </c>
      <c r="F3405" s="100">
        <v>729765</v>
      </c>
      <c r="G3405" s="100">
        <v>352</v>
      </c>
      <c r="H3405" s="100">
        <v>0</v>
      </c>
      <c r="I3405" s="100" t="s">
        <v>31</v>
      </c>
      <c r="J3405" s="100" t="s">
        <v>31</v>
      </c>
      <c r="K3405" s="100" t="s">
        <v>63</v>
      </c>
      <c r="L3405" s="107"/>
      <c r="M3405" s="161" t="s">
        <v>273</v>
      </c>
      <c r="N3405" s="161"/>
      <c r="O3405" s="100"/>
      <c r="P3405" s="161"/>
      <c r="Q3405" s="100"/>
    </row>
    <row r="3406" spans="1:17" x14ac:dyDescent="0.2">
      <c r="A3406" s="100">
        <v>200602</v>
      </c>
      <c r="B3406" s="100">
        <v>201001</v>
      </c>
      <c r="C3406" s="100">
        <v>723822</v>
      </c>
      <c r="D3406" s="100">
        <v>351</v>
      </c>
      <c r="E3406" s="100">
        <v>1</v>
      </c>
      <c r="F3406" s="100">
        <v>729133</v>
      </c>
      <c r="G3406" s="100">
        <v>352</v>
      </c>
      <c r="H3406" s="100">
        <v>0</v>
      </c>
      <c r="I3406" s="100" t="s">
        <v>31</v>
      </c>
      <c r="J3406" s="100" t="s">
        <v>31</v>
      </c>
      <c r="K3406" s="100" t="s">
        <v>63</v>
      </c>
      <c r="L3406" s="107"/>
      <c r="M3406" s="161" t="s">
        <v>273</v>
      </c>
      <c r="N3406" s="161"/>
      <c r="O3406" s="100"/>
      <c r="P3406" s="161"/>
      <c r="Q3406" s="100"/>
    </row>
    <row r="3407" spans="1:17" x14ac:dyDescent="0.2">
      <c r="A3407" s="100">
        <v>200602</v>
      </c>
      <c r="B3407" s="100">
        <v>201002</v>
      </c>
      <c r="C3407" s="100">
        <v>724978</v>
      </c>
      <c r="D3407" s="100">
        <v>351</v>
      </c>
      <c r="E3407" s="100">
        <v>1</v>
      </c>
      <c r="F3407" s="100">
        <v>730244</v>
      </c>
      <c r="G3407" s="100">
        <v>352</v>
      </c>
      <c r="H3407" s="100">
        <v>0</v>
      </c>
      <c r="I3407" s="100" t="s">
        <v>31</v>
      </c>
      <c r="J3407" s="100" t="s">
        <v>31</v>
      </c>
      <c r="K3407" s="100" t="s">
        <v>63</v>
      </c>
      <c r="L3407" s="107"/>
      <c r="M3407" s="161" t="s">
        <v>273</v>
      </c>
      <c r="N3407" s="161"/>
      <c r="O3407" s="100"/>
      <c r="P3407" s="161"/>
      <c r="Q3407" s="100"/>
    </row>
    <row r="3408" spans="1:17" x14ac:dyDescent="0.2">
      <c r="A3408" s="100">
        <v>200602</v>
      </c>
      <c r="B3408" s="100">
        <v>201101</v>
      </c>
      <c r="C3408" s="100">
        <v>724978</v>
      </c>
      <c r="D3408" s="100">
        <v>351</v>
      </c>
      <c r="E3408" s="100">
        <v>1</v>
      </c>
      <c r="F3408" s="100">
        <v>730244</v>
      </c>
      <c r="G3408" s="100">
        <v>352</v>
      </c>
      <c r="H3408" s="100">
        <v>0</v>
      </c>
      <c r="I3408" s="100" t="s">
        <v>31</v>
      </c>
      <c r="J3408" s="100" t="s">
        <v>31</v>
      </c>
      <c r="K3408" s="100" t="s">
        <v>63</v>
      </c>
      <c r="L3408" s="107"/>
      <c r="M3408" s="161" t="s">
        <v>273</v>
      </c>
      <c r="N3408" s="161"/>
      <c r="O3408" s="100"/>
      <c r="P3408" s="161"/>
      <c r="Q3408" s="100"/>
    </row>
    <row r="3409" spans="1:17" x14ac:dyDescent="0.2">
      <c r="A3409" s="100">
        <v>200602</v>
      </c>
      <c r="B3409" s="100">
        <v>201102</v>
      </c>
      <c r="C3409" s="100">
        <v>727703</v>
      </c>
      <c r="D3409" s="100">
        <v>351</v>
      </c>
      <c r="E3409" s="100">
        <v>1</v>
      </c>
      <c r="F3409" s="100">
        <v>732578</v>
      </c>
      <c r="G3409" s="100">
        <v>352</v>
      </c>
      <c r="H3409" s="100">
        <v>0</v>
      </c>
      <c r="I3409" s="100" t="s">
        <v>31</v>
      </c>
      <c r="J3409" s="100" t="s">
        <v>31</v>
      </c>
      <c r="K3409" s="100" t="s">
        <v>63</v>
      </c>
      <c r="L3409" s="107"/>
      <c r="M3409" s="161" t="s">
        <v>273</v>
      </c>
      <c r="N3409" s="161"/>
      <c r="O3409" s="100"/>
      <c r="P3409" s="161"/>
      <c r="Q3409" s="100"/>
    </row>
    <row r="3410" spans="1:17" x14ac:dyDescent="0.2">
      <c r="A3410" s="100">
        <v>200602</v>
      </c>
      <c r="B3410" s="100">
        <v>201201</v>
      </c>
      <c r="C3410" s="100">
        <v>728607</v>
      </c>
      <c r="D3410" s="100">
        <v>351</v>
      </c>
      <c r="E3410" s="100">
        <v>1</v>
      </c>
      <c r="F3410" s="100">
        <v>734373</v>
      </c>
      <c r="G3410" s="100">
        <v>352</v>
      </c>
      <c r="H3410" s="100">
        <v>0</v>
      </c>
      <c r="I3410" s="100" t="s">
        <v>31</v>
      </c>
      <c r="J3410" s="100" t="s">
        <v>31</v>
      </c>
      <c r="K3410" s="100" t="s">
        <v>63</v>
      </c>
      <c r="L3410" s="107"/>
      <c r="M3410" s="161" t="s">
        <v>273</v>
      </c>
      <c r="N3410" s="161"/>
      <c r="O3410" s="100"/>
      <c r="P3410" s="161"/>
      <c r="Q3410" s="100"/>
    </row>
    <row r="3411" spans="1:17" x14ac:dyDescent="0.2">
      <c r="A3411" s="100">
        <v>200602</v>
      </c>
      <c r="B3411" s="100">
        <v>201202</v>
      </c>
      <c r="C3411" s="100">
        <v>735686</v>
      </c>
      <c r="D3411" s="100">
        <v>351</v>
      </c>
      <c r="E3411" s="100">
        <v>1</v>
      </c>
      <c r="F3411" s="100">
        <v>748763</v>
      </c>
      <c r="G3411" s="100">
        <v>352</v>
      </c>
      <c r="H3411" s="100">
        <v>0</v>
      </c>
      <c r="I3411" s="100" t="s">
        <v>31</v>
      </c>
      <c r="J3411" s="100" t="s">
        <v>31</v>
      </c>
      <c r="K3411" s="100" t="s">
        <v>63</v>
      </c>
      <c r="L3411" s="107"/>
      <c r="M3411" s="161" t="s">
        <v>273</v>
      </c>
      <c r="N3411" s="161"/>
      <c r="O3411" s="100"/>
      <c r="P3411" s="161"/>
      <c r="Q3411" s="100"/>
    </row>
    <row r="3412" spans="1:17" x14ac:dyDescent="0.2">
      <c r="A3412" s="100">
        <v>200602</v>
      </c>
      <c r="B3412" s="100">
        <v>201301</v>
      </c>
      <c r="C3412" s="100">
        <v>737343</v>
      </c>
      <c r="D3412" s="100">
        <v>351</v>
      </c>
      <c r="E3412" s="100">
        <v>1</v>
      </c>
      <c r="F3412" s="100">
        <v>748761</v>
      </c>
      <c r="G3412" s="100">
        <v>352</v>
      </c>
      <c r="H3412" s="100">
        <v>0</v>
      </c>
      <c r="I3412" s="100" t="s">
        <v>31</v>
      </c>
      <c r="J3412" s="100" t="s">
        <v>31</v>
      </c>
      <c r="K3412" s="100" t="s">
        <v>63</v>
      </c>
      <c r="L3412" s="107"/>
      <c r="M3412" s="161" t="s">
        <v>273</v>
      </c>
      <c r="N3412" s="161"/>
      <c r="O3412" s="100"/>
      <c r="P3412" s="161"/>
      <c r="Q3412" s="100"/>
    </row>
    <row r="3413" spans="1:17" x14ac:dyDescent="0.2">
      <c r="A3413" s="100">
        <v>200602</v>
      </c>
      <c r="B3413" s="100">
        <v>201302</v>
      </c>
      <c r="C3413" s="100">
        <v>740052</v>
      </c>
      <c r="D3413" s="100">
        <v>351</v>
      </c>
      <c r="E3413" s="100">
        <v>1</v>
      </c>
      <c r="F3413" s="100">
        <v>748761</v>
      </c>
      <c r="G3413" s="100">
        <v>352</v>
      </c>
      <c r="H3413" s="100">
        <v>0</v>
      </c>
      <c r="I3413" s="100" t="s">
        <v>31</v>
      </c>
      <c r="J3413" s="100" t="s">
        <v>31</v>
      </c>
      <c r="K3413" s="100" t="s">
        <v>63</v>
      </c>
      <c r="L3413" s="107"/>
      <c r="M3413" s="161" t="s">
        <v>273</v>
      </c>
      <c r="N3413" s="161"/>
      <c r="O3413" s="100"/>
      <c r="P3413" s="161"/>
      <c r="Q3413" s="100"/>
    </row>
    <row r="3414" spans="1:17" x14ac:dyDescent="0.2">
      <c r="A3414" s="100">
        <v>200602</v>
      </c>
      <c r="B3414" s="100">
        <v>201401</v>
      </c>
      <c r="C3414" s="100">
        <v>743015</v>
      </c>
      <c r="D3414" s="100">
        <v>351</v>
      </c>
      <c r="E3414" s="100">
        <v>1</v>
      </c>
      <c r="F3414" s="100">
        <v>748760</v>
      </c>
      <c r="G3414" s="100">
        <v>352</v>
      </c>
      <c r="H3414" s="100">
        <v>0</v>
      </c>
      <c r="I3414" s="100" t="s">
        <v>31</v>
      </c>
      <c r="J3414" s="100" t="s">
        <v>31</v>
      </c>
      <c r="K3414" s="100" t="s">
        <v>63</v>
      </c>
      <c r="L3414" s="107"/>
      <c r="M3414" s="161" t="s">
        <v>273</v>
      </c>
      <c r="N3414" s="161"/>
      <c r="O3414" s="100"/>
      <c r="P3414" s="161"/>
      <c r="Q3414" s="100"/>
    </row>
    <row r="3415" spans="1:17" x14ac:dyDescent="0.2">
      <c r="A3415" s="100">
        <v>200602</v>
      </c>
      <c r="B3415" s="100">
        <v>201402</v>
      </c>
      <c r="C3415" s="100">
        <v>739768</v>
      </c>
      <c r="D3415" s="100">
        <v>351</v>
      </c>
      <c r="E3415" s="100" t="s">
        <v>229</v>
      </c>
      <c r="F3415" s="100">
        <v>739768</v>
      </c>
      <c r="G3415" s="100">
        <v>351</v>
      </c>
      <c r="H3415" s="100">
        <v>0</v>
      </c>
      <c r="I3415" s="100" t="s">
        <v>31</v>
      </c>
      <c r="J3415" s="100" t="s">
        <v>31</v>
      </c>
      <c r="K3415" s="100" t="s">
        <v>63</v>
      </c>
      <c r="L3415" s="107"/>
      <c r="M3415" s="161" t="s">
        <v>273</v>
      </c>
      <c r="N3415" s="161"/>
      <c r="O3415" s="100"/>
      <c r="P3415" s="161"/>
      <c r="Q3415" s="100"/>
    </row>
    <row r="3416" spans="1:17" x14ac:dyDescent="0.2">
      <c r="A3416" s="100">
        <v>200602</v>
      </c>
      <c r="B3416" s="100">
        <v>201501</v>
      </c>
      <c r="C3416" s="100">
        <v>739768</v>
      </c>
      <c r="D3416" s="100">
        <v>351</v>
      </c>
      <c r="E3416" s="100" t="s">
        <v>229</v>
      </c>
      <c r="F3416" s="100">
        <v>739768</v>
      </c>
      <c r="G3416" s="100">
        <v>351</v>
      </c>
      <c r="H3416" s="100">
        <v>0</v>
      </c>
      <c r="I3416" s="100" t="s">
        <v>31</v>
      </c>
      <c r="J3416" s="100" t="s">
        <v>31</v>
      </c>
      <c r="K3416" s="100" t="s">
        <v>63</v>
      </c>
      <c r="L3416" s="107"/>
      <c r="M3416" s="161" t="s">
        <v>273</v>
      </c>
      <c r="N3416" s="161"/>
      <c r="O3416" s="100"/>
      <c r="P3416" s="161"/>
      <c r="Q3416" s="100"/>
    </row>
    <row r="3417" spans="1:17" x14ac:dyDescent="0.2">
      <c r="A3417" s="100">
        <v>200602</v>
      </c>
      <c r="B3417" s="100">
        <v>201502</v>
      </c>
      <c r="C3417" s="100">
        <v>739768</v>
      </c>
      <c r="D3417" s="100">
        <v>351</v>
      </c>
      <c r="E3417" s="100" t="s">
        <v>229</v>
      </c>
      <c r="F3417" s="100">
        <v>739768</v>
      </c>
      <c r="G3417" s="100">
        <v>351</v>
      </c>
      <c r="H3417" s="100">
        <v>0</v>
      </c>
      <c r="I3417" s="100" t="s">
        <v>31</v>
      </c>
      <c r="J3417" s="100" t="s">
        <v>31</v>
      </c>
      <c r="K3417" s="100" t="s">
        <v>63</v>
      </c>
      <c r="L3417" s="107"/>
      <c r="M3417" s="161" t="s">
        <v>273</v>
      </c>
      <c r="N3417" s="161"/>
      <c r="O3417" s="100"/>
      <c r="P3417" s="161"/>
      <c r="Q3417" s="100"/>
    </row>
    <row r="3418" spans="1:17" x14ac:dyDescent="0.2">
      <c r="A3418" s="100">
        <v>200602</v>
      </c>
      <c r="B3418" s="100">
        <v>201601</v>
      </c>
      <c r="C3418" s="100">
        <v>739768</v>
      </c>
      <c r="D3418" s="100">
        <v>351</v>
      </c>
      <c r="E3418" s="100" t="s">
        <v>229</v>
      </c>
      <c r="F3418" s="100">
        <v>739768</v>
      </c>
      <c r="G3418" s="100">
        <v>351</v>
      </c>
      <c r="H3418" s="100">
        <v>0</v>
      </c>
      <c r="I3418" s="100" t="s">
        <v>31</v>
      </c>
      <c r="J3418" s="100" t="s">
        <v>31</v>
      </c>
      <c r="K3418" s="100" t="s">
        <v>63</v>
      </c>
      <c r="L3418" s="107"/>
      <c r="M3418" s="161" t="s">
        <v>273</v>
      </c>
      <c r="N3418" s="161"/>
      <c r="O3418" s="100"/>
      <c r="P3418" s="161"/>
      <c r="Q3418" s="100"/>
    </row>
    <row r="3419" spans="1:17" x14ac:dyDescent="0.2">
      <c r="A3419" s="100">
        <v>200602</v>
      </c>
      <c r="B3419" s="100">
        <v>201602</v>
      </c>
      <c r="C3419" s="100">
        <v>739768</v>
      </c>
      <c r="D3419" s="100">
        <v>351</v>
      </c>
      <c r="E3419" s="100" t="s">
        <v>229</v>
      </c>
      <c r="F3419" s="100">
        <v>739768</v>
      </c>
      <c r="G3419" s="100">
        <v>351</v>
      </c>
      <c r="H3419" s="100">
        <v>0</v>
      </c>
      <c r="I3419" s="100" t="s">
        <v>31</v>
      </c>
      <c r="J3419" s="100" t="s">
        <v>31</v>
      </c>
      <c r="K3419" s="100" t="s">
        <v>63</v>
      </c>
      <c r="L3419" s="107"/>
      <c r="M3419" s="161" t="s">
        <v>273</v>
      </c>
      <c r="N3419" s="161"/>
      <c r="O3419" s="100"/>
      <c r="P3419" s="161"/>
      <c r="Q3419" s="100"/>
    </row>
    <row r="3420" spans="1:17" x14ac:dyDescent="0.2">
      <c r="A3420" s="100">
        <v>200602</v>
      </c>
      <c r="B3420" s="100">
        <v>201701</v>
      </c>
      <c r="C3420" s="100">
        <v>739768</v>
      </c>
      <c r="D3420" s="100">
        <v>351</v>
      </c>
      <c r="E3420" s="100" t="s">
        <v>229</v>
      </c>
      <c r="F3420" s="100">
        <v>739768</v>
      </c>
      <c r="G3420" s="100">
        <v>351</v>
      </c>
      <c r="H3420" s="100">
        <v>0</v>
      </c>
      <c r="I3420" s="100" t="s">
        <v>31</v>
      </c>
      <c r="J3420" s="100" t="s">
        <v>31</v>
      </c>
      <c r="K3420" s="100" t="s">
        <v>63</v>
      </c>
      <c r="L3420" s="107"/>
      <c r="M3420" s="161" t="s">
        <v>273</v>
      </c>
      <c r="N3420" s="161"/>
      <c r="O3420" s="100"/>
      <c r="P3420" s="161"/>
      <c r="Q3420" s="100"/>
    </row>
    <row r="3421" spans="1:17" x14ac:dyDescent="0.2">
      <c r="A3421" s="100">
        <v>200602</v>
      </c>
      <c r="B3421" s="100">
        <v>201702</v>
      </c>
      <c r="C3421" s="100">
        <v>739768</v>
      </c>
      <c r="D3421" s="100">
        <v>351</v>
      </c>
      <c r="E3421" s="100" t="s">
        <v>229</v>
      </c>
      <c r="F3421" s="100">
        <v>739768</v>
      </c>
      <c r="G3421" s="100">
        <v>351</v>
      </c>
      <c r="H3421" s="100">
        <v>0</v>
      </c>
      <c r="I3421" s="100" t="s">
        <v>31</v>
      </c>
      <c r="J3421" s="100" t="s">
        <v>31</v>
      </c>
      <c r="K3421" s="100" t="s">
        <v>63</v>
      </c>
      <c r="L3421" s="107"/>
      <c r="M3421" s="161" t="s">
        <v>273</v>
      </c>
      <c r="N3421" s="161"/>
      <c r="O3421" s="100"/>
      <c r="P3421" s="161"/>
      <c r="Q3421" s="100"/>
    </row>
    <row r="3422" spans="1:17" x14ac:dyDescent="0.2">
      <c r="A3422" s="100">
        <v>200602</v>
      </c>
      <c r="B3422" s="100">
        <v>201801</v>
      </c>
      <c r="C3422" s="100">
        <v>739768</v>
      </c>
      <c r="D3422" s="100">
        <v>351</v>
      </c>
      <c r="E3422" s="100" t="s">
        <v>229</v>
      </c>
      <c r="F3422" s="100">
        <v>739768</v>
      </c>
      <c r="G3422" s="100">
        <v>351</v>
      </c>
      <c r="H3422" s="100">
        <v>0</v>
      </c>
      <c r="I3422" s="100" t="s">
        <v>31</v>
      </c>
      <c r="J3422" s="100" t="s">
        <v>31</v>
      </c>
      <c r="K3422" s="100" t="s">
        <v>63</v>
      </c>
      <c r="L3422" s="107"/>
      <c r="M3422" s="161" t="s">
        <v>273</v>
      </c>
      <c r="N3422" s="161"/>
      <c r="O3422" s="100"/>
      <c r="P3422" s="161"/>
      <c r="Q3422" s="100"/>
    </row>
    <row r="3423" spans="1:17" x14ac:dyDescent="0.2">
      <c r="A3423" s="100">
        <v>200602</v>
      </c>
      <c r="B3423" s="100">
        <v>201802</v>
      </c>
      <c r="C3423" s="100">
        <v>739768</v>
      </c>
      <c r="D3423" s="100">
        <v>351</v>
      </c>
      <c r="E3423" s="100" t="s">
        <v>229</v>
      </c>
      <c r="F3423" s="100">
        <v>739768</v>
      </c>
      <c r="G3423" s="100">
        <v>351</v>
      </c>
      <c r="H3423" s="100">
        <v>0</v>
      </c>
      <c r="I3423" s="100" t="s">
        <v>31</v>
      </c>
      <c r="J3423" s="100" t="s">
        <v>31</v>
      </c>
      <c r="K3423" s="100" t="s">
        <v>63</v>
      </c>
      <c r="L3423" s="107"/>
      <c r="M3423" s="161" t="s">
        <v>273</v>
      </c>
      <c r="N3423" s="161"/>
      <c r="O3423" s="100"/>
      <c r="P3423" s="161"/>
      <c r="Q3423" s="100"/>
    </row>
    <row r="3424" spans="1:17" x14ac:dyDescent="0.2">
      <c r="A3424" s="100">
        <v>200602</v>
      </c>
      <c r="B3424" s="100">
        <v>201901</v>
      </c>
      <c r="C3424" s="100">
        <v>739768</v>
      </c>
      <c r="D3424" s="100">
        <v>351</v>
      </c>
      <c r="E3424" s="100" t="s">
        <v>229</v>
      </c>
      <c r="F3424" s="100">
        <v>739768</v>
      </c>
      <c r="G3424" s="100">
        <v>351</v>
      </c>
      <c r="H3424" s="100">
        <v>0</v>
      </c>
      <c r="I3424" s="100" t="s">
        <v>31</v>
      </c>
      <c r="J3424" s="100" t="s">
        <v>31</v>
      </c>
      <c r="K3424" s="100" t="s">
        <v>63</v>
      </c>
      <c r="L3424" s="107"/>
      <c r="M3424" s="161" t="s">
        <v>273</v>
      </c>
      <c r="N3424" s="161"/>
      <c r="O3424" s="100"/>
      <c r="P3424" s="161"/>
      <c r="Q3424" s="100"/>
    </row>
    <row r="3425" spans="1:17" x14ac:dyDescent="0.2">
      <c r="A3425" s="100">
        <v>200602</v>
      </c>
      <c r="B3425" s="100">
        <v>201902</v>
      </c>
      <c r="C3425" s="100">
        <v>739768</v>
      </c>
      <c r="D3425" s="100">
        <v>351</v>
      </c>
      <c r="E3425" s="100" t="s">
        <v>229</v>
      </c>
      <c r="F3425" s="100">
        <v>739768</v>
      </c>
      <c r="G3425" s="100">
        <v>351</v>
      </c>
      <c r="H3425" s="100">
        <v>0</v>
      </c>
      <c r="I3425" s="100" t="s">
        <v>31</v>
      </c>
      <c r="J3425" s="100" t="s">
        <v>31</v>
      </c>
      <c r="K3425" s="100" t="s">
        <v>63</v>
      </c>
      <c r="L3425" s="107"/>
      <c r="M3425" s="161" t="s">
        <v>273</v>
      </c>
      <c r="N3425" s="161"/>
      <c r="O3425" s="100"/>
      <c r="P3425" s="161"/>
      <c r="Q3425" s="100"/>
    </row>
    <row r="3426" spans="1:17" x14ac:dyDescent="0.2">
      <c r="A3426" s="100">
        <v>200602</v>
      </c>
      <c r="B3426" s="100">
        <v>202001</v>
      </c>
      <c r="C3426" s="100">
        <v>739768</v>
      </c>
      <c r="D3426" s="100">
        <v>351</v>
      </c>
      <c r="E3426" s="100" t="s">
        <v>229</v>
      </c>
      <c r="F3426" s="100">
        <v>739768</v>
      </c>
      <c r="G3426" s="100">
        <v>351</v>
      </c>
      <c r="H3426" s="100">
        <v>0</v>
      </c>
      <c r="I3426" s="100" t="s">
        <v>31</v>
      </c>
      <c r="J3426" s="100" t="s">
        <v>31</v>
      </c>
      <c r="K3426" s="100" t="s">
        <v>63</v>
      </c>
      <c r="L3426" s="107"/>
      <c r="M3426" s="161" t="s">
        <v>273</v>
      </c>
      <c r="N3426" s="161"/>
      <c r="O3426" s="100"/>
      <c r="P3426" s="161"/>
      <c r="Q3426" s="100"/>
    </row>
    <row r="3427" spans="1:17" x14ac:dyDescent="0.2">
      <c r="A3427" s="100">
        <v>200602</v>
      </c>
      <c r="B3427" s="100">
        <v>202002</v>
      </c>
      <c r="C3427" s="100">
        <v>739768</v>
      </c>
      <c r="D3427" s="100">
        <v>351</v>
      </c>
      <c r="E3427" s="100" t="s">
        <v>229</v>
      </c>
      <c r="F3427" s="100">
        <v>739768</v>
      </c>
      <c r="G3427" s="100">
        <v>351</v>
      </c>
      <c r="H3427" s="100">
        <v>0</v>
      </c>
      <c r="I3427" s="100" t="s">
        <v>31</v>
      </c>
      <c r="J3427" s="100" t="s">
        <v>31</v>
      </c>
      <c r="K3427" s="100" t="s">
        <v>63</v>
      </c>
      <c r="L3427" s="107"/>
      <c r="M3427" s="161" t="s">
        <v>273</v>
      </c>
      <c r="N3427" s="161"/>
      <c r="O3427" s="100"/>
      <c r="P3427" s="161"/>
      <c r="Q3427" s="100"/>
    </row>
    <row r="3428" spans="1:17" x14ac:dyDescent="0.2">
      <c r="A3428" s="100">
        <v>200602</v>
      </c>
      <c r="B3428" s="100">
        <v>202101</v>
      </c>
      <c r="C3428" s="100">
        <v>739768</v>
      </c>
      <c r="D3428" s="100">
        <v>351</v>
      </c>
      <c r="E3428" s="100" t="s">
        <v>229</v>
      </c>
      <c r="F3428" s="100">
        <v>739768</v>
      </c>
      <c r="G3428" s="100">
        <v>351</v>
      </c>
      <c r="H3428" s="100">
        <v>0</v>
      </c>
      <c r="I3428" s="100" t="s">
        <v>31</v>
      </c>
      <c r="J3428" s="100" t="s">
        <v>31</v>
      </c>
      <c r="K3428" s="100" t="s">
        <v>63</v>
      </c>
      <c r="L3428" s="107"/>
      <c r="M3428" s="161" t="s">
        <v>273</v>
      </c>
      <c r="N3428" s="161"/>
      <c r="O3428" s="100"/>
      <c r="P3428" s="161"/>
      <c r="Q3428" s="100"/>
    </row>
    <row r="3429" spans="1:17" x14ac:dyDescent="0.2">
      <c r="A3429" s="100">
        <v>200602</v>
      </c>
      <c r="B3429" s="100">
        <v>202102</v>
      </c>
      <c r="C3429" s="100">
        <v>739768</v>
      </c>
      <c r="D3429" s="100">
        <v>351</v>
      </c>
      <c r="E3429" s="100" t="s">
        <v>229</v>
      </c>
      <c r="F3429" s="100">
        <v>739768</v>
      </c>
      <c r="G3429" s="100">
        <v>351</v>
      </c>
      <c r="H3429" s="100">
        <v>0</v>
      </c>
      <c r="I3429" s="100" t="s">
        <v>31</v>
      </c>
      <c r="J3429" s="100" t="s">
        <v>31</v>
      </c>
      <c r="K3429" s="100" t="s">
        <v>63</v>
      </c>
      <c r="L3429" s="107"/>
      <c r="M3429" s="161" t="s">
        <v>273</v>
      </c>
      <c r="N3429" s="161"/>
      <c r="O3429" s="100"/>
      <c r="P3429" s="161"/>
      <c r="Q3429" s="100"/>
    </row>
    <row r="3430" spans="1:17" x14ac:dyDescent="0.2">
      <c r="A3430" s="100">
        <v>200602</v>
      </c>
      <c r="B3430" s="100">
        <v>202201</v>
      </c>
      <c r="C3430" s="100">
        <v>739768</v>
      </c>
      <c r="D3430" s="100">
        <v>351</v>
      </c>
      <c r="E3430" s="100" t="s">
        <v>229</v>
      </c>
      <c r="F3430" s="100">
        <v>739768</v>
      </c>
      <c r="G3430" s="100">
        <v>351</v>
      </c>
      <c r="H3430" s="100">
        <v>0</v>
      </c>
      <c r="I3430" s="100" t="s">
        <v>31</v>
      </c>
      <c r="J3430" s="100" t="s">
        <v>31</v>
      </c>
      <c r="K3430" s="100" t="s">
        <v>63</v>
      </c>
      <c r="L3430" s="107"/>
      <c r="M3430" s="161" t="s">
        <v>273</v>
      </c>
      <c r="N3430" s="161"/>
      <c r="O3430" s="100"/>
      <c r="P3430" s="161"/>
      <c r="Q3430" s="100"/>
    </row>
    <row r="3431" spans="1:17" x14ac:dyDescent="0.2">
      <c r="A3431" s="100">
        <v>200602</v>
      </c>
      <c r="B3431" s="100">
        <v>202202</v>
      </c>
      <c r="C3431" s="100">
        <v>739768</v>
      </c>
      <c r="D3431" s="100">
        <v>351</v>
      </c>
      <c r="E3431" s="100" t="s">
        <v>229</v>
      </c>
      <c r="F3431" s="100">
        <v>739768</v>
      </c>
      <c r="G3431" s="100">
        <v>351</v>
      </c>
      <c r="H3431" s="100">
        <v>0</v>
      </c>
      <c r="I3431" s="100" t="s">
        <v>31</v>
      </c>
      <c r="J3431" s="100" t="s">
        <v>31</v>
      </c>
      <c r="K3431" s="100" t="s">
        <v>63</v>
      </c>
      <c r="L3431" s="107"/>
      <c r="M3431" s="161" t="s">
        <v>273</v>
      </c>
      <c r="N3431" s="161"/>
      <c r="O3431" s="100"/>
      <c r="P3431" s="161"/>
      <c r="Q3431" s="100"/>
    </row>
    <row r="3432" spans="1:17" x14ac:dyDescent="0.2">
      <c r="A3432" s="100">
        <v>200602</v>
      </c>
      <c r="B3432" s="100">
        <v>202301</v>
      </c>
      <c r="C3432" s="100">
        <v>739768</v>
      </c>
      <c r="D3432" s="100">
        <v>351</v>
      </c>
      <c r="E3432" s="100" t="s">
        <v>229</v>
      </c>
      <c r="F3432" s="100">
        <v>739768</v>
      </c>
      <c r="G3432" s="100">
        <v>351</v>
      </c>
      <c r="H3432" s="100">
        <v>0</v>
      </c>
      <c r="I3432" s="100" t="s">
        <v>31</v>
      </c>
      <c r="J3432" s="100" t="s">
        <v>31</v>
      </c>
      <c r="K3432" s="100" t="s">
        <v>63</v>
      </c>
      <c r="L3432" s="107"/>
      <c r="M3432" s="161" t="s">
        <v>273</v>
      </c>
      <c r="N3432" s="161"/>
      <c r="O3432" s="100"/>
      <c r="P3432" s="161"/>
      <c r="Q3432" s="100"/>
    </row>
    <row r="3433" spans="1:17" x14ac:dyDescent="0.2">
      <c r="A3433" s="100">
        <v>200602</v>
      </c>
      <c r="B3433" s="100">
        <v>202302</v>
      </c>
      <c r="C3433" s="100">
        <v>739768</v>
      </c>
      <c r="D3433" s="100">
        <v>351</v>
      </c>
      <c r="E3433" s="100" t="s">
        <v>229</v>
      </c>
      <c r="F3433" s="100">
        <v>739768</v>
      </c>
      <c r="G3433" s="100">
        <v>351</v>
      </c>
      <c r="H3433" s="100">
        <v>0</v>
      </c>
      <c r="I3433" s="100" t="s">
        <v>31</v>
      </c>
      <c r="J3433" s="100" t="s">
        <v>31</v>
      </c>
      <c r="K3433" s="100" t="s">
        <v>63</v>
      </c>
      <c r="L3433" s="107"/>
      <c r="M3433" s="161" t="s">
        <v>273</v>
      </c>
      <c r="N3433" s="161"/>
      <c r="O3433" s="100"/>
      <c r="P3433" s="161"/>
      <c r="Q3433" s="100"/>
    </row>
    <row r="3434" spans="1:17" x14ac:dyDescent="0.2">
      <c r="A3434" s="100">
        <v>200602</v>
      </c>
      <c r="B3434" s="100">
        <v>202401</v>
      </c>
      <c r="C3434" s="100">
        <v>739768</v>
      </c>
      <c r="D3434" s="100">
        <v>351</v>
      </c>
      <c r="E3434" s="100" t="s">
        <v>229</v>
      </c>
      <c r="F3434" s="100">
        <v>739768</v>
      </c>
      <c r="G3434" s="100">
        <v>351</v>
      </c>
      <c r="H3434" s="100">
        <v>0</v>
      </c>
      <c r="I3434" s="100" t="s">
        <v>31</v>
      </c>
      <c r="J3434" s="100" t="s">
        <v>31</v>
      </c>
      <c r="K3434" s="100" t="s">
        <v>63</v>
      </c>
      <c r="L3434" s="107"/>
      <c r="M3434" s="161" t="s">
        <v>273</v>
      </c>
      <c r="N3434" s="161"/>
      <c r="O3434" s="100"/>
      <c r="P3434" s="161"/>
      <c r="Q3434" s="100"/>
    </row>
    <row r="3435" spans="1:17" x14ac:dyDescent="0.2">
      <c r="A3435" s="100">
        <v>200602</v>
      </c>
      <c r="B3435" s="100">
        <v>202402</v>
      </c>
      <c r="C3435" s="100">
        <v>739768</v>
      </c>
      <c r="D3435" s="100">
        <v>351</v>
      </c>
      <c r="E3435" s="100" t="s">
        <v>229</v>
      </c>
      <c r="F3435" s="100">
        <v>739768</v>
      </c>
      <c r="G3435" s="100">
        <v>351</v>
      </c>
      <c r="H3435" s="100">
        <v>0</v>
      </c>
      <c r="I3435" s="100" t="s">
        <v>31</v>
      </c>
      <c r="J3435" s="100" t="s">
        <v>31</v>
      </c>
      <c r="K3435" s="100" t="s">
        <v>63</v>
      </c>
      <c r="L3435" s="107"/>
      <c r="M3435" s="161" t="s">
        <v>273</v>
      </c>
      <c r="N3435" s="161"/>
      <c r="O3435" s="100"/>
      <c r="P3435" s="161"/>
      <c r="Q3435" s="100"/>
    </row>
    <row r="3436" spans="1:17" x14ac:dyDescent="0.2">
      <c r="A3436" s="100">
        <v>200701</v>
      </c>
      <c r="B3436" s="100">
        <v>200701</v>
      </c>
      <c r="C3436" s="100">
        <v>195331</v>
      </c>
      <c r="D3436" s="100">
        <v>193</v>
      </c>
      <c r="E3436" s="100">
        <v>176</v>
      </c>
      <c r="F3436" s="100">
        <v>1022263</v>
      </c>
      <c r="G3436" s="100">
        <v>369</v>
      </c>
      <c r="H3436" s="100">
        <v>0</v>
      </c>
      <c r="I3436" s="100" t="s">
        <v>31</v>
      </c>
      <c r="J3436" s="100" t="s">
        <v>31</v>
      </c>
      <c r="K3436" s="100" t="s">
        <v>63</v>
      </c>
      <c r="L3436" s="107"/>
      <c r="M3436" s="161" t="s">
        <v>274</v>
      </c>
      <c r="N3436" s="161"/>
      <c r="O3436" s="100"/>
      <c r="P3436" s="161"/>
      <c r="Q3436" s="100"/>
    </row>
    <row r="3437" spans="1:17" x14ac:dyDescent="0.2">
      <c r="A3437" s="100">
        <v>200701</v>
      </c>
      <c r="B3437" s="100">
        <v>200702</v>
      </c>
      <c r="C3437" s="100">
        <v>395158</v>
      </c>
      <c r="D3437" s="100">
        <v>279</v>
      </c>
      <c r="E3437" s="100">
        <v>43</v>
      </c>
      <c r="F3437" s="100">
        <v>715584</v>
      </c>
      <c r="G3437" s="100">
        <v>322</v>
      </c>
      <c r="H3437" s="100">
        <v>0</v>
      </c>
      <c r="I3437" s="100" t="s">
        <v>31</v>
      </c>
      <c r="J3437" s="100" t="s">
        <v>31</v>
      </c>
      <c r="K3437" s="100" t="s">
        <v>63</v>
      </c>
      <c r="L3437" s="107"/>
      <c r="M3437" s="161" t="s">
        <v>274</v>
      </c>
      <c r="N3437" s="161"/>
      <c r="O3437" s="100"/>
      <c r="P3437" s="161"/>
      <c r="Q3437" s="100"/>
    </row>
    <row r="3438" spans="1:17" x14ac:dyDescent="0.2">
      <c r="A3438" s="100">
        <v>200701</v>
      </c>
      <c r="B3438" s="100">
        <v>200801</v>
      </c>
      <c r="C3438" s="100">
        <v>456676</v>
      </c>
      <c r="D3438" s="100">
        <v>293</v>
      </c>
      <c r="E3438" s="100">
        <v>15</v>
      </c>
      <c r="F3438" s="100">
        <v>629807</v>
      </c>
      <c r="G3438" s="100">
        <v>308</v>
      </c>
      <c r="H3438" s="100">
        <v>0</v>
      </c>
      <c r="I3438" s="100" t="s">
        <v>31</v>
      </c>
      <c r="J3438" s="100" t="s">
        <v>31</v>
      </c>
      <c r="K3438" s="100" t="s">
        <v>63</v>
      </c>
      <c r="L3438" s="107"/>
      <c r="M3438" s="161" t="s">
        <v>274</v>
      </c>
      <c r="N3438" s="161"/>
      <c r="O3438" s="100"/>
      <c r="P3438" s="161"/>
      <c r="Q3438" s="100"/>
    </row>
    <row r="3439" spans="1:17" x14ac:dyDescent="0.2">
      <c r="A3439" s="100">
        <v>200701</v>
      </c>
      <c r="B3439" s="100">
        <v>200802</v>
      </c>
      <c r="C3439" s="100">
        <v>481378</v>
      </c>
      <c r="D3439" s="100">
        <v>294</v>
      </c>
      <c r="E3439" s="100">
        <v>8</v>
      </c>
      <c r="F3439" s="100">
        <v>549479</v>
      </c>
      <c r="G3439" s="100">
        <v>302</v>
      </c>
      <c r="H3439" s="100">
        <v>0</v>
      </c>
      <c r="I3439" s="100" t="s">
        <v>31</v>
      </c>
      <c r="J3439" s="100" t="s">
        <v>31</v>
      </c>
      <c r="K3439" s="100" t="s">
        <v>63</v>
      </c>
      <c r="L3439" s="107"/>
      <c r="M3439" s="161" t="s">
        <v>274</v>
      </c>
      <c r="N3439" s="161"/>
      <c r="O3439" s="100"/>
      <c r="P3439" s="161"/>
      <c r="Q3439" s="100"/>
    </row>
    <row r="3440" spans="1:17" x14ac:dyDescent="0.2">
      <c r="A3440" s="100">
        <v>200701</v>
      </c>
      <c r="B3440" s="100">
        <v>200901</v>
      </c>
      <c r="C3440" s="100">
        <v>523309</v>
      </c>
      <c r="D3440" s="100">
        <v>301</v>
      </c>
      <c r="E3440" s="100">
        <v>4</v>
      </c>
      <c r="F3440" s="100">
        <v>575833</v>
      </c>
      <c r="G3440" s="100">
        <v>305</v>
      </c>
      <c r="H3440" s="100">
        <v>0</v>
      </c>
      <c r="I3440" s="100" t="s">
        <v>31</v>
      </c>
      <c r="J3440" s="100" t="s">
        <v>31</v>
      </c>
      <c r="K3440" s="100" t="s">
        <v>63</v>
      </c>
      <c r="L3440" s="107"/>
      <c r="M3440" s="161" t="s">
        <v>274</v>
      </c>
      <c r="N3440" s="161"/>
      <c r="O3440" s="100"/>
      <c r="P3440" s="161"/>
      <c r="Q3440" s="100"/>
    </row>
    <row r="3441" spans="1:17" x14ac:dyDescent="0.2">
      <c r="A3441" s="100">
        <v>200701</v>
      </c>
      <c r="B3441" s="100">
        <v>200902</v>
      </c>
      <c r="C3441" s="100">
        <v>536892</v>
      </c>
      <c r="D3441" s="100">
        <v>303</v>
      </c>
      <c r="E3441" s="100">
        <v>1</v>
      </c>
      <c r="F3441" s="100">
        <v>543003</v>
      </c>
      <c r="G3441" s="100">
        <v>304</v>
      </c>
      <c r="H3441" s="100">
        <v>0</v>
      </c>
      <c r="I3441" s="100" t="s">
        <v>31</v>
      </c>
      <c r="J3441" s="100" t="s">
        <v>31</v>
      </c>
      <c r="K3441" s="100" t="s">
        <v>63</v>
      </c>
      <c r="L3441" s="107"/>
      <c r="M3441" s="161" t="s">
        <v>274</v>
      </c>
      <c r="N3441" s="161"/>
      <c r="O3441" s="100"/>
      <c r="P3441" s="161"/>
      <c r="Q3441" s="100"/>
    </row>
    <row r="3442" spans="1:17" x14ac:dyDescent="0.2">
      <c r="A3442" s="100">
        <v>200701</v>
      </c>
      <c r="B3442" s="100">
        <v>201001</v>
      </c>
      <c r="C3442" s="100">
        <v>577164</v>
      </c>
      <c r="D3442" s="100">
        <v>303</v>
      </c>
      <c r="E3442" s="100">
        <v>0</v>
      </c>
      <c r="F3442" s="100">
        <v>578864</v>
      </c>
      <c r="G3442" s="100">
        <v>303</v>
      </c>
      <c r="H3442" s="100">
        <v>0</v>
      </c>
      <c r="I3442" s="100" t="s">
        <v>31</v>
      </c>
      <c r="J3442" s="100" t="s">
        <v>31</v>
      </c>
      <c r="K3442" s="100" t="s">
        <v>63</v>
      </c>
      <c r="L3442" s="107"/>
      <c r="M3442" s="161" t="s">
        <v>274</v>
      </c>
      <c r="N3442" s="161"/>
      <c r="O3442" s="100"/>
      <c r="P3442" s="161"/>
      <c r="Q3442" s="100"/>
    </row>
    <row r="3443" spans="1:17" x14ac:dyDescent="0.2">
      <c r="A3443" s="100">
        <v>200701</v>
      </c>
      <c r="B3443" s="100">
        <v>201002</v>
      </c>
      <c r="C3443" s="100">
        <v>577164</v>
      </c>
      <c r="D3443" s="100">
        <v>303</v>
      </c>
      <c r="E3443" s="100">
        <v>0</v>
      </c>
      <c r="F3443" s="100">
        <v>578864</v>
      </c>
      <c r="G3443" s="100">
        <v>303</v>
      </c>
      <c r="H3443" s="100">
        <v>0</v>
      </c>
      <c r="I3443" s="100" t="s">
        <v>31</v>
      </c>
      <c r="J3443" s="100" t="s">
        <v>31</v>
      </c>
      <c r="K3443" s="100" t="s">
        <v>63</v>
      </c>
      <c r="L3443" s="107"/>
      <c r="M3443" s="161" t="s">
        <v>274</v>
      </c>
      <c r="N3443" s="161"/>
      <c r="O3443" s="100"/>
      <c r="P3443" s="161"/>
      <c r="Q3443" s="100"/>
    </row>
    <row r="3444" spans="1:17" x14ac:dyDescent="0.2">
      <c r="A3444" s="100">
        <v>200701</v>
      </c>
      <c r="B3444" s="100">
        <v>201101</v>
      </c>
      <c r="C3444" s="100">
        <v>577164</v>
      </c>
      <c r="D3444" s="100">
        <v>303</v>
      </c>
      <c r="E3444" s="100">
        <v>0</v>
      </c>
      <c r="F3444" s="100">
        <v>578864</v>
      </c>
      <c r="G3444" s="100">
        <v>303</v>
      </c>
      <c r="H3444" s="100">
        <v>0</v>
      </c>
      <c r="I3444" s="100" t="s">
        <v>31</v>
      </c>
      <c r="J3444" s="100" t="s">
        <v>31</v>
      </c>
      <c r="K3444" s="100" t="s">
        <v>63</v>
      </c>
      <c r="L3444" s="107"/>
      <c r="M3444" s="161" t="s">
        <v>274</v>
      </c>
      <c r="N3444" s="161"/>
      <c r="O3444" s="100"/>
      <c r="P3444" s="161"/>
      <c r="Q3444" s="100"/>
    </row>
    <row r="3445" spans="1:17" x14ac:dyDescent="0.2">
      <c r="A3445" s="100">
        <v>200701</v>
      </c>
      <c r="B3445" s="100">
        <v>201102</v>
      </c>
      <c r="C3445" s="100">
        <v>577164</v>
      </c>
      <c r="D3445" s="100">
        <v>303</v>
      </c>
      <c r="E3445" s="100">
        <v>0</v>
      </c>
      <c r="F3445" s="100">
        <v>578864</v>
      </c>
      <c r="G3445" s="100">
        <v>303</v>
      </c>
      <c r="H3445" s="100">
        <v>0</v>
      </c>
      <c r="I3445" s="100" t="s">
        <v>31</v>
      </c>
      <c r="J3445" s="100" t="s">
        <v>31</v>
      </c>
      <c r="K3445" s="100" t="s">
        <v>63</v>
      </c>
      <c r="L3445" s="107"/>
      <c r="M3445" s="161" t="s">
        <v>274</v>
      </c>
      <c r="N3445" s="161"/>
      <c r="O3445" s="100"/>
      <c r="P3445" s="161"/>
      <c r="Q3445" s="100"/>
    </row>
    <row r="3446" spans="1:17" x14ac:dyDescent="0.2">
      <c r="A3446" s="100">
        <v>200701</v>
      </c>
      <c r="B3446" s="100">
        <v>201201</v>
      </c>
      <c r="C3446" s="100">
        <v>577164</v>
      </c>
      <c r="D3446" s="100">
        <v>303</v>
      </c>
      <c r="E3446" s="100" t="s">
        <v>229</v>
      </c>
      <c r="F3446" s="100">
        <v>577164</v>
      </c>
      <c r="G3446" s="100">
        <v>303</v>
      </c>
      <c r="H3446" s="100">
        <v>0</v>
      </c>
      <c r="I3446" s="100" t="s">
        <v>31</v>
      </c>
      <c r="J3446" s="100" t="s">
        <v>31</v>
      </c>
      <c r="K3446" s="100" t="s">
        <v>63</v>
      </c>
      <c r="L3446" s="107"/>
      <c r="M3446" s="161" t="s">
        <v>274</v>
      </c>
      <c r="N3446" s="161"/>
      <c r="O3446" s="100"/>
      <c r="P3446" s="161"/>
      <c r="Q3446" s="100"/>
    </row>
    <row r="3447" spans="1:17" x14ac:dyDescent="0.2">
      <c r="A3447" s="100">
        <v>200701</v>
      </c>
      <c r="B3447" s="100">
        <v>201202</v>
      </c>
      <c r="C3447" s="100">
        <v>577164</v>
      </c>
      <c r="D3447" s="100">
        <v>303</v>
      </c>
      <c r="E3447" s="100" t="s">
        <v>229</v>
      </c>
      <c r="F3447" s="100">
        <v>577164</v>
      </c>
      <c r="G3447" s="100">
        <v>303</v>
      </c>
      <c r="H3447" s="100">
        <v>0</v>
      </c>
      <c r="I3447" s="100" t="s">
        <v>31</v>
      </c>
      <c r="J3447" s="100" t="s">
        <v>31</v>
      </c>
      <c r="K3447" s="100" t="s">
        <v>63</v>
      </c>
      <c r="L3447" s="107"/>
      <c r="M3447" s="161" t="s">
        <v>274</v>
      </c>
      <c r="N3447" s="161"/>
      <c r="O3447" s="100"/>
      <c r="P3447" s="161"/>
      <c r="Q3447" s="100"/>
    </row>
    <row r="3448" spans="1:17" x14ac:dyDescent="0.2">
      <c r="A3448" s="100">
        <v>200701</v>
      </c>
      <c r="B3448" s="100">
        <v>201301</v>
      </c>
      <c r="C3448" s="100">
        <v>577164</v>
      </c>
      <c r="D3448" s="100">
        <v>303</v>
      </c>
      <c r="E3448" s="100" t="s">
        <v>229</v>
      </c>
      <c r="F3448" s="100">
        <v>577164</v>
      </c>
      <c r="G3448" s="100">
        <v>303</v>
      </c>
      <c r="H3448" s="100">
        <v>0</v>
      </c>
      <c r="I3448" s="100" t="s">
        <v>31</v>
      </c>
      <c r="J3448" s="100" t="s">
        <v>31</v>
      </c>
      <c r="K3448" s="100" t="s">
        <v>63</v>
      </c>
      <c r="L3448" s="107"/>
      <c r="M3448" s="161" t="s">
        <v>274</v>
      </c>
      <c r="N3448" s="161"/>
      <c r="O3448" s="100"/>
      <c r="P3448" s="161"/>
      <c r="Q3448" s="100"/>
    </row>
    <row r="3449" spans="1:17" x14ac:dyDescent="0.2">
      <c r="A3449" s="100">
        <v>200701</v>
      </c>
      <c r="B3449" s="100">
        <v>201302</v>
      </c>
      <c r="C3449" s="100">
        <v>577164</v>
      </c>
      <c r="D3449" s="100">
        <v>303</v>
      </c>
      <c r="E3449" s="100" t="s">
        <v>229</v>
      </c>
      <c r="F3449" s="100">
        <v>577164</v>
      </c>
      <c r="G3449" s="100">
        <v>303</v>
      </c>
      <c r="H3449" s="100">
        <v>0</v>
      </c>
      <c r="I3449" s="100" t="s">
        <v>31</v>
      </c>
      <c r="J3449" s="100" t="s">
        <v>31</v>
      </c>
      <c r="K3449" s="100" t="s">
        <v>63</v>
      </c>
      <c r="L3449" s="107"/>
      <c r="M3449" s="161" t="s">
        <v>274</v>
      </c>
      <c r="N3449" s="161"/>
      <c r="O3449" s="100"/>
      <c r="P3449" s="161"/>
      <c r="Q3449" s="100"/>
    </row>
    <row r="3450" spans="1:17" x14ac:dyDescent="0.2">
      <c r="A3450" s="100">
        <v>200701</v>
      </c>
      <c r="B3450" s="100">
        <v>201401</v>
      </c>
      <c r="C3450" s="100">
        <v>577164</v>
      </c>
      <c r="D3450" s="100">
        <v>303</v>
      </c>
      <c r="E3450" s="100" t="s">
        <v>229</v>
      </c>
      <c r="F3450" s="100">
        <v>577164</v>
      </c>
      <c r="G3450" s="100">
        <v>303</v>
      </c>
      <c r="H3450" s="100">
        <v>0</v>
      </c>
      <c r="I3450" s="100" t="s">
        <v>31</v>
      </c>
      <c r="J3450" s="100" t="s">
        <v>31</v>
      </c>
      <c r="K3450" s="100" t="s">
        <v>63</v>
      </c>
      <c r="L3450" s="107"/>
      <c r="M3450" s="161" t="s">
        <v>274</v>
      </c>
      <c r="N3450" s="161"/>
      <c r="O3450" s="100"/>
      <c r="P3450" s="161"/>
      <c r="Q3450" s="100"/>
    </row>
    <row r="3451" spans="1:17" x14ac:dyDescent="0.2">
      <c r="A3451" s="100">
        <v>200701</v>
      </c>
      <c r="B3451" s="100">
        <v>201402</v>
      </c>
      <c r="C3451" s="100">
        <v>577164</v>
      </c>
      <c r="D3451" s="100">
        <v>303</v>
      </c>
      <c r="E3451" s="100" t="s">
        <v>229</v>
      </c>
      <c r="F3451" s="100">
        <v>577164</v>
      </c>
      <c r="G3451" s="100">
        <v>303</v>
      </c>
      <c r="H3451" s="100">
        <v>0</v>
      </c>
      <c r="I3451" s="100" t="s">
        <v>31</v>
      </c>
      <c r="J3451" s="100" t="s">
        <v>31</v>
      </c>
      <c r="K3451" s="100" t="s">
        <v>63</v>
      </c>
      <c r="L3451" s="107"/>
      <c r="M3451" s="161" t="s">
        <v>274</v>
      </c>
      <c r="N3451" s="161"/>
      <c r="O3451" s="100"/>
      <c r="P3451" s="161"/>
      <c r="Q3451" s="100"/>
    </row>
    <row r="3452" spans="1:17" x14ac:dyDescent="0.2">
      <c r="A3452" s="100">
        <v>200701</v>
      </c>
      <c r="B3452" s="100">
        <v>201501</v>
      </c>
      <c r="C3452" s="100">
        <v>577164</v>
      </c>
      <c r="D3452" s="100">
        <v>303</v>
      </c>
      <c r="E3452" s="100" t="s">
        <v>229</v>
      </c>
      <c r="F3452" s="100">
        <v>577164</v>
      </c>
      <c r="G3452" s="100">
        <v>303</v>
      </c>
      <c r="H3452" s="100">
        <v>0</v>
      </c>
      <c r="I3452" s="100" t="s">
        <v>31</v>
      </c>
      <c r="J3452" s="100" t="s">
        <v>31</v>
      </c>
      <c r="K3452" s="100" t="s">
        <v>63</v>
      </c>
      <c r="L3452" s="107"/>
      <c r="M3452" s="161" t="s">
        <v>274</v>
      </c>
      <c r="N3452" s="161"/>
      <c r="O3452" s="100"/>
      <c r="P3452" s="161"/>
      <c r="Q3452" s="100"/>
    </row>
    <row r="3453" spans="1:17" x14ac:dyDescent="0.2">
      <c r="A3453" s="100">
        <v>200701</v>
      </c>
      <c r="B3453" s="100">
        <v>201502</v>
      </c>
      <c r="C3453" s="100">
        <v>577164</v>
      </c>
      <c r="D3453" s="100">
        <v>303</v>
      </c>
      <c r="E3453" s="100" t="s">
        <v>229</v>
      </c>
      <c r="F3453" s="100">
        <v>577164</v>
      </c>
      <c r="G3453" s="100">
        <v>303</v>
      </c>
      <c r="H3453" s="100">
        <v>0</v>
      </c>
      <c r="I3453" s="100" t="s">
        <v>31</v>
      </c>
      <c r="J3453" s="100" t="s">
        <v>31</v>
      </c>
      <c r="K3453" s="100" t="s">
        <v>63</v>
      </c>
      <c r="L3453" s="107"/>
      <c r="M3453" s="161" t="s">
        <v>274</v>
      </c>
      <c r="N3453" s="161"/>
      <c r="O3453" s="100"/>
      <c r="P3453" s="161"/>
      <c r="Q3453" s="100"/>
    </row>
    <row r="3454" spans="1:17" x14ac:dyDescent="0.2">
      <c r="A3454" s="100">
        <v>200701</v>
      </c>
      <c r="B3454" s="100">
        <v>201601</v>
      </c>
      <c r="C3454" s="100">
        <v>577164</v>
      </c>
      <c r="D3454" s="100">
        <v>303</v>
      </c>
      <c r="E3454" s="100" t="s">
        <v>229</v>
      </c>
      <c r="F3454" s="100">
        <v>577164</v>
      </c>
      <c r="G3454" s="100">
        <v>303</v>
      </c>
      <c r="H3454" s="100">
        <v>0</v>
      </c>
      <c r="I3454" s="100" t="s">
        <v>31</v>
      </c>
      <c r="J3454" s="100" t="s">
        <v>31</v>
      </c>
      <c r="K3454" s="100" t="s">
        <v>63</v>
      </c>
      <c r="L3454" s="107"/>
      <c r="M3454" s="161" t="s">
        <v>274</v>
      </c>
      <c r="N3454" s="161"/>
      <c r="O3454" s="100"/>
      <c r="P3454" s="161"/>
      <c r="Q3454" s="100"/>
    </row>
    <row r="3455" spans="1:17" x14ac:dyDescent="0.2">
      <c r="A3455" s="100">
        <v>200701</v>
      </c>
      <c r="B3455" s="100">
        <v>201602</v>
      </c>
      <c r="C3455" s="100">
        <v>577164</v>
      </c>
      <c r="D3455" s="100">
        <v>303</v>
      </c>
      <c r="E3455" s="100" t="s">
        <v>229</v>
      </c>
      <c r="F3455" s="100">
        <v>577164</v>
      </c>
      <c r="G3455" s="100">
        <v>303</v>
      </c>
      <c r="H3455" s="100">
        <v>0</v>
      </c>
      <c r="I3455" s="100" t="s">
        <v>31</v>
      </c>
      <c r="J3455" s="100" t="s">
        <v>31</v>
      </c>
      <c r="K3455" s="100" t="s">
        <v>63</v>
      </c>
      <c r="L3455" s="107"/>
      <c r="M3455" s="161" t="s">
        <v>274</v>
      </c>
      <c r="N3455" s="161"/>
      <c r="O3455" s="100"/>
      <c r="P3455" s="161"/>
      <c r="Q3455" s="100"/>
    </row>
    <row r="3456" spans="1:17" x14ac:dyDescent="0.2">
      <c r="A3456" s="100">
        <v>200701</v>
      </c>
      <c r="B3456" s="100">
        <v>201701</v>
      </c>
      <c r="C3456" s="100">
        <v>577164</v>
      </c>
      <c r="D3456" s="100">
        <v>303</v>
      </c>
      <c r="E3456" s="100" t="s">
        <v>229</v>
      </c>
      <c r="F3456" s="100">
        <v>577164</v>
      </c>
      <c r="G3456" s="100">
        <v>303</v>
      </c>
      <c r="H3456" s="100">
        <v>0</v>
      </c>
      <c r="I3456" s="100" t="s">
        <v>31</v>
      </c>
      <c r="J3456" s="100" t="s">
        <v>31</v>
      </c>
      <c r="K3456" s="100" t="s">
        <v>63</v>
      </c>
      <c r="L3456" s="107"/>
      <c r="M3456" s="161" t="s">
        <v>274</v>
      </c>
      <c r="N3456" s="161"/>
      <c r="O3456" s="100"/>
      <c r="P3456" s="161"/>
      <c r="Q3456" s="100"/>
    </row>
    <row r="3457" spans="1:17" x14ac:dyDescent="0.2">
      <c r="A3457" s="100">
        <v>200701</v>
      </c>
      <c r="B3457" s="100">
        <v>201702</v>
      </c>
      <c r="C3457" s="100">
        <v>577164</v>
      </c>
      <c r="D3457" s="100">
        <v>303</v>
      </c>
      <c r="E3457" s="100" t="s">
        <v>229</v>
      </c>
      <c r="F3457" s="100">
        <v>577164</v>
      </c>
      <c r="G3457" s="100">
        <v>303</v>
      </c>
      <c r="H3457" s="100">
        <v>0</v>
      </c>
      <c r="I3457" s="100" t="s">
        <v>31</v>
      </c>
      <c r="J3457" s="100" t="s">
        <v>31</v>
      </c>
      <c r="K3457" s="100" t="s">
        <v>63</v>
      </c>
      <c r="L3457" s="107"/>
      <c r="M3457" s="161" t="s">
        <v>274</v>
      </c>
      <c r="N3457" s="161"/>
      <c r="O3457" s="100"/>
      <c r="P3457" s="161"/>
      <c r="Q3457" s="100"/>
    </row>
    <row r="3458" spans="1:17" x14ac:dyDescent="0.2">
      <c r="A3458" s="100">
        <v>200701</v>
      </c>
      <c r="B3458" s="100">
        <v>201801</v>
      </c>
      <c r="C3458" s="100">
        <v>577164</v>
      </c>
      <c r="D3458" s="100">
        <v>303</v>
      </c>
      <c r="E3458" s="100" t="s">
        <v>229</v>
      </c>
      <c r="F3458" s="100">
        <v>577164</v>
      </c>
      <c r="G3458" s="100">
        <v>303</v>
      </c>
      <c r="H3458" s="100">
        <v>0</v>
      </c>
      <c r="I3458" s="100" t="s">
        <v>31</v>
      </c>
      <c r="J3458" s="100" t="s">
        <v>31</v>
      </c>
      <c r="K3458" s="100" t="s">
        <v>63</v>
      </c>
      <c r="L3458" s="107"/>
      <c r="M3458" s="161" t="s">
        <v>274</v>
      </c>
      <c r="N3458" s="161"/>
      <c r="O3458" s="100"/>
      <c r="P3458" s="161"/>
      <c r="Q3458" s="100"/>
    </row>
    <row r="3459" spans="1:17" x14ac:dyDescent="0.2">
      <c r="A3459" s="100">
        <v>200701</v>
      </c>
      <c r="B3459" s="100">
        <v>201802</v>
      </c>
      <c r="C3459" s="100">
        <v>577164</v>
      </c>
      <c r="D3459" s="100">
        <v>303</v>
      </c>
      <c r="E3459" s="100" t="s">
        <v>229</v>
      </c>
      <c r="F3459" s="100">
        <v>577164</v>
      </c>
      <c r="G3459" s="100">
        <v>303</v>
      </c>
      <c r="H3459" s="100">
        <v>0</v>
      </c>
      <c r="I3459" s="100" t="s">
        <v>31</v>
      </c>
      <c r="J3459" s="100" t="s">
        <v>31</v>
      </c>
      <c r="K3459" s="100" t="s">
        <v>63</v>
      </c>
      <c r="L3459" s="107"/>
      <c r="M3459" s="161" t="s">
        <v>274</v>
      </c>
      <c r="N3459" s="161"/>
      <c r="O3459" s="100"/>
      <c r="P3459" s="161"/>
      <c r="Q3459" s="100"/>
    </row>
    <row r="3460" spans="1:17" x14ac:dyDescent="0.2">
      <c r="A3460" s="100">
        <v>200701</v>
      </c>
      <c r="B3460" s="100">
        <v>201901</v>
      </c>
      <c r="C3460" s="100">
        <v>577164</v>
      </c>
      <c r="D3460" s="100">
        <v>303</v>
      </c>
      <c r="E3460" s="100" t="s">
        <v>229</v>
      </c>
      <c r="F3460" s="100">
        <v>577164</v>
      </c>
      <c r="G3460" s="100">
        <v>303</v>
      </c>
      <c r="H3460" s="100">
        <v>0</v>
      </c>
      <c r="I3460" s="100" t="s">
        <v>31</v>
      </c>
      <c r="J3460" s="100" t="s">
        <v>31</v>
      </c>
      <c r="K3460" s="100" t="s">
        <v>63</v>
      </c>
      <c r="L3460" s="107"/>
      <c r="M3460" s="161" t="s">
        <v>274</v>
      </c>
      <c r="N3460" s="161"/>
      <c r="O3460" s="100"/>
      <c r="P3460" s="161"/>
      <c r="Q3460" s="100"/>
    </row>
    <row r="3461" spans="1:17" x14ac:dyDescent="0.2">
      <c r="A3461" s="100">
        <v>200701</v>
      </c>
      <c r="B3461" s="100">
        <v>201902</v>
      </c>
      <c r="C3461" s="100">
        <v>577164</v>
      </c>
      <c r="D3461" s="100">
        <v>303</v>
      </c>
      <c r="E3461" s="100" t="s">
        <v>229</v>
      </c>
      <c r="F3461" s="100">
        <v>577164</v>
      </c>
      <c r="G3461" s="100">
        <v>303</v>
      </c>
      <c r="H3461" s="100">
        <v>0</v>
      </c>
      <c r="I3461" s="100" t="s">
        <v>31</v>
      </c>
      <c r="J3461" s="100" t="s">
        <v>31</v>
      </c>
      <c r="K3461" s="100" t="s">
        <v>63</v>
      </c>
      <c r="L3461" s="107"/>
      <c r="M3461" s="161" t="s">
        <v>274</v>
      </c>
      <c r="N3461" s="161"/>
      <c r="O3461" s="100"/>
      <c r="P3461" s="161"/>
      <c r="Q3461" s="100"/>
    </row>
    <row r="3462" spans="1:17" x14ac:dyDescent="0.2">
      <c r="A3462" s="100">
        <v>200701</v>
      </c>
      <c r="B3462" s="100">
        <v>202001</v>
      </c>
      <c r="C3462" s="100">
        <v>577164</v>
      </c>
      <c r="D3462" s="100">
        <v>303</v>
      </c>
      <c r="E3462" s="100" t="s">
        <v>229</v>
      </c>
      <c r="F3462" s="100">
        <v>577164</v>
      </c>
      <c r="G3462" s="100">
        <v>303</v>
      </c>
      <c r="H3462" s="100">
        <v>0</v>
      </c>
      <c r="I3462" s="100" t="s">
        <v>31</v>
      </c>
      <c r="J3462" s="100" t="s">
        <v>31</v>
      </c>
      <c r="K3462" s="100" t="s">
        <v>63</v>
      </c>
      <c r="L3462" s="107"/>
      <c r="M3462" s="161" t="s">
        <v>274</v>
      </c>
      <c r="N3462" s="161"/>
      <c r="O3462" s="100"/>
      <c r="P3462" s="161"/>
      <c r="Q3462" s="100"/>
    </row>
    <row r="3463" spans="1:17" x14ac:dyDescent="0.2">
      <c r="A3463" s="100">
        <v>200701</v>
      </c>
      <c r="B3463" s="100">
        <v>202002</v>
      </c>
      <c r="C3463" s="100">
        <v>577164</v>
      </c>
      <c r="D3463" s="100">
        <v>303</v>
      </c>
      <c r="E3463" s="100" t="s">
        <v>229</v>
      </c>
      <c r="F3463" s="100">
        <v>577164</v>
      </c>
      <c r="G3463" s="100">
        <v>303</v>
      </c>
      <c r="H3463" s="100">
        <v>0</v>
      </c>
      <c r="I3463" s="100" t="s">
        <v>31</v>
      </c>
      <c r="J3463" s="100" t="s">
        <v>31</v>
      </c>
      <c r="K3463" s="100" t="s">
        <v>63</v>
      </c>
      <c r="L3463" s="107"/>
      <c r="M3463" s="161" t="s">
        <v>274</v>
      </c>
      <c r="N3463" s="161"/>
      <c r="O3463" s="100"/>
      <c r="P3463" s="161"/>
      <c r="Q3463" s="100"/>
    </row>
    <row r="3464" spans="1:17" x14ac:dyDescent="0.2">
      <c r="A3464" s="100">
        <v>200701</v>
      </c>
      <c r="B3464" s="100">
        <v>202101</v>
      </c>
      <c r="C3464" s="100">
        <v>577164</v>
      </c>
      <c r="D3464" s="100">
        <v>303</v>
      </c>
      <c r="E3464" s="100" t="s">
        <v>229</v>
      </c>
      <c r="F3464" s="100">
        <v>577164</v>
      </c>
      <c r="G3464" s="100">
        <v>303</v>
      </c>
      <c r="H3464" s="100">
        <v>0</v>
      </c>
      <c r="I3464" s="100" t="s">
        <v>31</v>
      </c>
      <c r="J3464" s="100" t="s">
        <v>31</v>
      </c>
      <c r="K3464" s="100" t="s">
        <v>63</v>
      </c>
      <c r="L3464" s="107"/>
      <c r="M3464" s="161" t="s">
        <v>274</v>
      </c>
      <c r="N3464" s="161"/>
      <c r="O3464" s="100"/>
      <c r="P3464" s="161"/>
      <c r="Q3464" s="100"/>
    </row>
    <row r="3465" spans="1:17" x14ac:dyDescent="0.2">
      <c r="A3465" s="100">
        <v>200701</v>
      </c>
      <c r="B3465" s="100">
        <v>202102</v>
      </c>
      <c r="C3465" s="100">
        <v>577164</v>
      </c>
      <c r="D3465" s="100">
        <v>303</v>
      </c>
      <c r="E3465" s="100" t="s">
        <v>229</v>
      </c>
      <c r="F3465" s="100">
        <v>577164</v>
      </c>
      <c r="G3465" s="100">
        <v>303</v>
      </c>
      <c r="H3465" s="100">
        <v>0</v>
      </c>
      <c r="I3465" s="100" t="s">
        <v>31</v>
      </c>
      <c r="J3465" s="100" t="s">
        <v>31</v>
      </c>
      <c r="K3465" s="100" t="s">
        <v>63</v>
      </c>
      <c r="L3465" s="107"/>
      <c r="M3465" s="161" t="s">
        <v>274</v>
      </c>
      <c r="N3465" s="161"/>
      <c r="O3465" s="100"/>
      <c r="P3465" s="161"/>
      <c r="Q3465" s="100"/>
    </row>
    <row r="3466" spans="1:17" x14ac:dyDescent="0.2">
      <c r="A3466" s="100">
        <v>200701</v>
      </c>
      <c r="B3466" s="100">
        <v>202201</v>
      </c>
      <c r="C3466" s="100">
        <v>577164</v>
      </c>
      <c r="D3466" s="100">
        <v>303</v>
      </c>
      <c r="E3466" s="100" t="s">
        <v>229</v>
      </c>
      <c r="F3466" s="100">
        <v>577164</v>
      </c>
      <c r="G3466" s="100">
        <v>303</v>
      </c>
      <c r="H3466" s="100">
        <v>0</v>
      </c>
      <c r="I3466" s="100" t="s">
        <v>31</v>
      </c>
      <c r="J3466" s="100" t="s">
        <v>31</v>
      </c>
      <c r="K3466" s="100" t="s">
        <v>63</v>
      </c>
      <c r="L3466" s="107"/>
      <c r="M3466" s="161" t="s">
        <v>274</v>
      </c>
      <c r="N3466" s="161"/>
      <c r="O3466" s="100"/>
      <c r="P3466" s="161"/>
      <c r="Q3466" s="100"/>
    </row>
    <row r="3467" spans="1:17" x14ac:dyDescent="0.2">
      <c r="A3467" s="100">
        <v>200701</v>
      </c>
      <c r="B3467" s="100">
        <v>202202</v>
      </c>
      <c r="C3467" s="100">
        <v>577164</v>
      </c>
      <c r="D3467" s="100">
        <v>303</v>
      </c>
      <c r="E3467" s="100" t="s">
        <v>229</v>
      </c>
      <c r="F3467" s="100">
        <v>577164</v>
      </c>
      <c r="G3467" s="100">
        <v>303</v>
      </c>
      <c r="H3467" s="100">
        <v>0</v>
      </c>
      <c r="I3467" s="100" t="s">
        <v>31</v>
      </c>
      <c r="J3467" s="100" t="s">
        <v>31</v>
      </c>
      <c r="K3467" s="100" t="s">
        <v>63</v>
      </c>
      <c r="L3467" s="107"/>
      <c r="M3467" s="161" t="s">
        <v>274</v>
      </c>
      <c r="N3467" s="161"/>
      <c r="O3467" s="100"/>
      <c r="P3467" s="161"/>
      <c r="Q3467" s="100"/>
    </row>
    <row r="3468" spans="1:17" x14ac:dyDescent="0.2">
      <c r="A3468" s="100">
        <v>200701</v>
      </c>
      <c r="B3468" s="100">
        <v>202301</v>
      </c>
      <c r="C3468" s="100">
        <v>577164</v>
      </c>
      <c r="D3468" s="100">
        <v>303</v>
      </c>
      <c r="E3468" s="100" t="s">
        <v>229</v>
      </c>
      <c r="F3468" s="100">
        <v>577164</v>
      </c>
      <c r="G3468" s="100">
        <v>303</v>
      </c>
      <c r="H3468" s="100">
        <v>0</v>
      </c>
      <c r="I3468" s="100" t="s">
        <v>31</v>
      </c>
      <c r="J3468" s="100" t="s">
        <v>31</v>
      </c>
      <c r="K3468" s="100" t="s">
        <v>63</v>
      </c>
      <c r="L3468" s="107"/>
      <c r="M3468" s="161" t="s">
        <v>274</v>
      </c>
      <c r="N3468" s="161"/>
      <c r="O3468" s="100"/>
      <c r="P3468" s="161"/>
      <c r="Q3468" s="100"/>
    </row>
    <row r="3469" spans="1:17" x14ac:dyDescent="0.2">
      <c r="A3469" s="100">
        <v>200701</v>
      </c>
      <c r="B3469" s="100">
        <v>202302</v>
      </c>
      <c r="C3469" s="100">
        <v>577164</v>
      </c>
      <c r="D3469" s="100">
        <v>303</v>
      </c>
      <c r="E3469" s="100" t="s">
        <v>229</v>
      </c>
      <c r="F3469" s="100">
        <v>577164</v>
      </c>
      <c r="G3469" s="100">
        <v>303</v>
      </c>
      <c r="H3469" s="100">
        <v>0</v>
      </c>
      <c r="I3469" s="100" t="s">
        <v>31</v>
      </c>
      <c r="J3469" s="100" t="s">
        <v>31</v>
      </c>
      <c r="K3469" s="100" t="s">
        <v>63</v>
      </c>
      <c r="L3469" s="107"/>
      <c r="M3469" s="161" t="s">
        <v>274</v>
      </c>
      <c r="N3469" s="161"/>
      <c r="O3469" s="100"/>
      <c r="P3469" s="161"/>
      <c r="Q3469" s="100"/>
    </row>
    <row r="3470" spans="1:17" x14ac:dyDescent="0.2">
      <c r="A3470" s="100">
        <v>200701</v>
      </c>
      <c r="B3470" s="100">
        <v>202401</v>
      </c>
      <c r="C3470" s="100">
        <v>577164</v>
      </c>
      <c r="D3470" s="100">
        <v>303</v>
      </c>
      <c r="E3470" s="100" t="s">
        <v>229</v>
      </c>
      <c r="F3470" s="100">
        <v>577164</v>
      </c>
      <c r="G3470" s="100">
        <v>303</v>
      </c>
      <c r="H3470" s="100">
        <v>0</v>
      </c>
      <c r="I3470" s="100" t="s">
        <v>31</v>
      </c>
      <c r="J3470" s="100" t="s">
        <v>31</v>
      </c>
      <c r="K3470" s="100" t="s">
        <v>63</v>
      </c>
      <c r="L3470" s="107"/>
      <c r="M3470" s="161" t="s">
        <v>274</v>
      </c>
      <c r="N3470" s="161"/>
      <c r="O3470" s="100"/>
      <c r="P3470" s="161"/>
      <c r="Q3470" s="100"/>
    </row>
    <row r="3471" spans="1:17" x14ac:dyDescent="0.2">
      <c r="A3471" s="100">
        <v>200701</v>
      </c>
      <c r="B3471" s="100">
        <v>202402</v>
      </c>
      <c r="C3471" s="100">
        <v>577164</v>
      </c>
      <c r="D3471" s="100">
        <v>303</v>
      </c>
      <c r="E3471" s="100" t="s">
        <v>229</v>
      </c>
      <c r="F3471" s="100">
        <v>577164</v>
      </c>
      <c r="G3471" s="100">
        <v>303</v>
      </c>
      <c r="H3471" s="100">
        <v>0</v>
      </c>
      <c r="I3471" s="100" t="s">
        <v>31</v>
      </c>
      <c r="J3471" s="100" t="s">
        <v>31</v>
      </c>
      <c r="K3471" s="100" t="s">
        <v>63</v>
      </c>
      <c r="L3471" s="107"/>
      <c r="M3471" s="161" t="s">
        <v>274</v>
      </c>
      <c r="N3471" s="161"/>
      <c r="O3471" s="100"/>
      <c r="P3471" s="161"/>
      <c r="Q3471" s="100"/>
    </row>
    <row r="3472" spans="1:17" x14ac:dyDescent="0.2">
      <c r="A3472" s="100">
        <v>200702</v>
      </c>
      <c r="B3472" s="100">
        <v>200702</v>
      </c>
      <c r="C3472" s="100">
        <v>209955</v>
      </c>
      <c r="D3472" s="100">
        <v>184</v>
      </c>
      <c r="E3472" s="100">
        <v>261</v>
      </c>
      <c r="F3472" s="100">
        <v>1450326</v>
      </c>
      <c r="G3472" s="100">
        <v>445</v>
      </c>
      <c r="H3472" s="100">
        <v>0</v>
      </c>
      <c r="I3472" s="100" t="s">
        <v>31</v>
      </c>
      <c r="J3472" s="100" t="s">
        <v>31</v>
      </c>
      <c r="K3472" s="100" t="s">
        <v>63</v>
      </c>
      <c r="L3472" s="107"/>
      <c r="M3472" s="161" t="s">
        <v>274</v>
      </c>
      <c r="N3472" s="161"/>
      <c r="O3472" s="100"/>
      <c r="P3472" s="161"/>
      <c r="Q3472" s="100"/>
    </row>
    <row r="3473" spans="1:17" x14ac:dyDescent="0.2">
      <c r="A3473" s="100">
        <v>200702</v>
      </c>
      <c r="B3473" s="100">
        <v>200801</v>
      </c>
      <c r="C3473" s="100">
        <v>610569</v>
      </c>
      <c r="D3473" s="100">
        <v>352</v>
      </c>
      <c r="E3473" s="100">
        <v>32</v>
      </c>
      <c r="F3473" s="100">
        <v>1246169</v>
      </c>
      <c r="G3473" s="100">
        <v>384</v>
      </c>
      <c r="H3473" s="100">
        <v>0</v>
      </c>
      <c r="I3473" s="100" t="s">
        <v>31</v>
      </c>
      <c r="J3473" s="100" t="s">
        <v>31</v>
      </c>
      <c r="K3473" s="100" t="s">
        <v>63</v>
      </c>
      <c r="L3473" s="107"/>
      <c r="M3473" s="161" t="s">
        <v>274</v>
      </c>
      <c r="N3473" s="161"/>
      <c r="O3473" s="100"/>
      <c r="P3473" s="161"/>
      <c r="Q3473" s="100"/>
    </row>
    <row r="3474" spans="1:17" x14ac:dyDescent="0.2">
      <c r="A3474" s="100">
        <v>200702</v>
      </c>
      <c r="B3474" s="100">
        <v>200802</v>
      </c>
      <c r="C3474" s="100">
        <v>778542</v>
      </c>
      <c r="D3474" s="100">
        <v>367</v>
      </c>
      <c r="E3474" s="100">
        <v>12</v>
      </c>
      <c r="F3474" s="100">
        <v>1141251</v>
      </c>
      <c r="G3474" s="100">
        <v>379</v>
      </c>
      <c r="H3474" s="100">
        <v>0</v>
      </c>
      <c r="I3474" s="100" t="s">
        <v>31</v>
      </c>
      <c r="J3474" s="100" t="s">
        <v>31</v>
      </c>
      <c r="K3474" s="100" t="s">
        <v>63</v>
      </c>
      <c r="L3474" s="107"/>
      <c r="M3474" s="161" t="s">
        <v>274</v>
      </c>
      <c r="N3474" s="161"/>
      <c r="O3474" s="100"/>
      <c r="P3474" s="161"/>
      <c r="Q3474" s="100"/>
    </row>
    <row r="3475" spans="1:17" x14ac:dyDescent="0.2">
      <c r="A3475" s="100">
        <v>200702</v>
      </c>
      <c r="B3475" s="100">
        <v>200901</v>
      </c>
      <c r="C3475" s="100">
        <v>881160</v>
      </c>
      <c r="D3475" s="100">
        <v>370</v>
      </c>
      <c r="E3475" s="100">
        <v>7</v>
      </c>
      <c r="F3475" s="100">
        <v>1088253</v>
      </c>
      <c r="G3475" s="100">
        <v>377</v>
      </c>
      <c r="H3475" s="100">
        <v>0</v>
      </c>
      <c r="I3475" s="100" t="s">
        <v>31</v>
      </c>
      <c r="J3475" s="100" t="s">
        <v>31</v>
      </c>
      <c r="K3475" s="100" t="s">
        <v>63</v>
      </c>
      <c r="L3475" s="107"/>
      <c r="M3475" s="161" t="s">
        <v>274</v>
      </c>
      <c r="N3475" s="161"/>
      <c r="O3475" s="100"/>
      <c r="P3475" s="161"/>
      <c r="Q3475" s="100"/>
    </row>
    <row r="3476" spans="1:17" x14ac:dyDescent="0.2">
      <c r="A3476" s="100">
        <v>200702</v>
      </c>
      <c r="B3476" s="100">
        <v>200902</v>
      </c>
      <c r="C3476" s="100">
        <v>943347</v>
      </c>
      <c r="D3476" s="100">
        <v>370</v>
      </c>
      <c r="E3476" s="100">
        <v>2</v>
      </c>
      <c r="F3476" s="100">
        <v>986094</v>
      </c>
      <c r="G3476" s="100">
        <v>372</v>
      </c>
      <c r="H3476" s="100">
        <v>0</v>
      </c>
      <c r="I3476" s="100" t="s">
        <v>31</v>
      </c>
      <c r="J3476" s="100" t="s">
        <v>31</v>
      </c>
      <c r="K3476" s="100" t="s">
        <v>63</v>
      </c>
      <c r="L3476" s="107"/>
      <c r="M3476" s="161" t="s">
        <v>274</v>
      </c>
      <c r="N3476" s="161"/>
      <c r="O3476" s="100"/>
      <c r="P3476" s="161"/>
      <c r="Q3476" s="100"/>
    </row>
    <row r="3477" spans="1:17" x14ac:dyDescent="0.2">
      <c r="A3477" s="100">
        <v>200702</v>
      </c>
      <c r="B3477" s="100">
        <v>201001</v>
      </c>
      <c r="C3477" s="100">
        <v>956587</v>
      </c>
      <c r="D3477" s="100">
        <v>370</v>
      </c>
      <c r="E3477" s="100">
        <v>2</v>
      </c>
      <c r="F3477" s="100">
        <v>982969</v>
      </c>
      <c r="G3477" s="100">
        <v>372</v>
      </c>
      <c r="H3477" s="100">
        <v>0</v>
      </c>
      <c r="I3477" s="100" t="s">
        <v>31</v>
      </c>
      <c r="J3477" s="100" t="s">
        <v>31</v>
      </c>
      <c r="K3477" s="100" t="s">
        <v>63</v>
      </c>
      <c r="L3477" s="107"/>
      <c r="M3477" s="161" t="s">
        <v>274</v>
      </c>
      <c r="N3477" s="161"/>
      <c r="O3477" s="100"/>
      <c r="P3477" s="161"/>
      <c r="Q3477" s="100"/>
    </row>
    <row r="3478" spans="1:17" x14ac:dyDescent="0.2">
      <c r="A3478" s="100">
        <v>200702</v>
      </c>
      <c r="B3478" s="100">
        <v>201002</v>
      </c>
      <c r="C3478" s="100">
        <v>974535</v>
      </c>
      <c r="D3478" s="100">
        <v>370</v>
      </c>
      <c r="E3478" s="100">
        <v>2</v>
      </c>
      <c r="F3478" s="100">
        <v>1111314</v>
      </c>
      <c r="G3478" s="100">
        <v>372</v>
      </c>
      <c r="H3478" s="100">
        <v>0</v>
      </c>
      <c r="I3478" s="100" t="s">
        <v>31</v>
      </c>
      <c r="J3478" s="100" t="s">
        <v>31</v>
      </c>
      <c r="K3478" s="100" t="s">
        <v>63</v>
      </c>
      <c r="L3478" s="107"/>
      <c r="M3478" s="161" t="s">
        <v>274</v>
      </c>
      <c r="N3478" s="161"/>
      <c r="O3478" s="100"/>
      <c r="P3478" s="161"/>
      <c r="Q3478" s="100"/>
    </row>
    <row r="3479" spans="1:17" x14ac:dyDescent="0.2">
      <c r="A3479" s="100">
        <v>200702</v>
      </c>
      <c r="B3479" s="100">
        <v>201101</v>
      </c>
      <c r="C3479" s="100">
        <v>987408</v>
      </c>
      <c r="D3479" s="100">
        <v>370</v>
      </c>
      <c r="E3479" s="100">
        <v>1</v>
      </c>
      <c r="F3479" s="100">
        <v>1120212</v>
      </c>
      <c r="G3479" s="100">
        <v>371</v>
      </c>
      <c r="H3479" s="100">
        <v>0</v>
      </c>
      <c r="I3479" s="100" t="s">
        <v>31</v>
      </c>
      <c r="J3479" s="100" t="s">
        <v>31</v>
      </c>
      <c r="K3479" s="100" t="s">
        <v>63</v>
      </c>
      <c r="L3479" s="107"/>
      <c r="M3479" s="161" t="s">
        <v>274</v>
      </c>
      <c r="N3479" s="161"/>
      <c r="O3479" s="100"/>
      <c r="P3479" s="161"/>
      <c r="Q3479" s="100"/>
    </row>
    <row r="3480" spans="1:17" x14ac:dyDescent="0.2">
      <c r="A3480" s="100">
        <v>200702</v>
      </c>
      <c r="B3480" s="100">
        <v>201102</v>
      </c>
      <c r="C3480" s="100">
        <v>996009</v>
      </c>
      <c r="D3480" s="100">
        <v>370</v>
      </c>
      <c r="E3480" s="100">
        <v>1</v>
      </c>
      <c r="F3480" s="100">
        <v>1133360</v>
      </c>
      <c r="G3480" s="100">
        <v>371</v>
      </c>
      <c r="H3480" s="100">
        <v>0</v>
      </c>
      <c r="I3480" s="100" t="s">
        <v>31</v>
      </c>
      <c r="J3480" s="100" t="s">
        <v>31</v>
      </c>
      <c r="K3480" s="100" t="s">
        <v>63</v>
      </c>
      <c r="L3480" s="107"/>
      <c r="M3480" s="161" t="s">
        <v>274</v>
      </c>
      <c r="N3480" s="161"/>
      <c r="O3480" s="100"/>
      <c r="P3480" s="161"/>
      <c r="Q3480" s="100"/>
    </row>
    <row r="3481" spans="1:17" x14ac:dyDescent="0.2">
      <c r="A3481" s="100">
        <v>200702</v>
      </c>
      <c r="B3481" s="100">
        <v>201201</v>
      </c>
      <c r="C3481" s="100">
        <v>1004495</v>
      </c>
      <c r="D3481" s="100">
        <v>370</v>
      </c>
      <c r="E3481" s="100">
        <v>0</v>
      </c>
      <c r="F3481" s="100">
        <v>1046534</v>
      </c>
      <c r="G3481" s="100">
        <v>370</v>
      </c>
      <c r="H3481" s="100">
        <v>0</v>
      </c>
      <c r="I3481" s="100" t="s">
        <v>31</v>
      </c>
      <c r="J3481" s="100" t="s">
        <v>31</v>
      </c>
      <c r="K3481" s="100" t="s">
        <v>63</v>
      </c>
      <c r="L3481" s="107"/>
      <c r="M3481" s="161" t="s">
        <v>274</v>
      </c>
      <c r="N3481" s="161"/>
      <c r="O3481" s="100"/>
      <c r="P3481" s="161"/>
      <c r="Q3481" s="100"/>
    </row>
    <row r="3482" spans="1:17" x14ac:dyDescent="0.2">
      <c r="A3482" s="100">
        <v>200702</v>
      </c>
      <c r="B3482" s="100">
        <v>201202</v>
      </c>
      <c r="C3482" s="100">
        <v>1029754</v>
      </c>
      <c r="D3482" s="100">
        <v>370</v>
      </c>
      <c r="E3482" s="100">
        <v>0</v>
      </c>
      <c r="F3482" s="100">
        <v>1042453</v>
      </c>
      <c r="G3482" s="100">
        <v>370</v>
      </c>
      <c r="H3482" s="100">
        <v>0</v>
      </c>
      <c r="I3482" s="100" t="s">
        <v>31</v>
      </c>
      <c r="J3482" s="100" t="s">
        <v>31</v>
      </c>
      <c r="K3482" s="100" t="s">
        <v>63</v>
      </c>
      <c r="L3482" s="107"/>
      <c r="M3482" s="161" t="s">
        <v>274</v>
      </c>
      <c r="N3482" s="161"/>
      <c r="O3482" s="100"/>
      <c r="P3482" s="161"/>
      <c r="Q3482" s="100"/>
    </row>
    <row r="3483" spans="1:17" x14ac:dyDescent="0.2">
      <c r="A3483" s="100">
        <v>200702</v>
      </c>
      <c r="B3483" s="100">
        <v>201301</v>
      </c>
      <c r="C3483" s="100">
        <v>1035420</v>
      </c>
      <c r="D3483" s="100">
        <v>370</v>
      </c>
      <c r="E3483" s="100">
        <v>0</v>
      </c>
      <c r="F3483" s="100">
        <v>1044167</v>
      </c>
      <c r="G3483" s="100">
        <v>370</v>
      </c>
      <c r="H3483" s="100">
        <v>0</v>
      </c>
      <c r="I3483" s="100" t="s">
        <v>31</v>
      </c>
      <c r="J3483" s="100" t="s">
        <v>31</v>
      </c>
      <c r="K3483" s="100" t="s">
        <v>63</v>
      </c>
      <c r="L3483" s="107"/>
      <c r="M3483" s="161" t="s">
        <v>274</v>
      </c>
      <c r="N3483" s="161"/>
      <c r="O3483" s="100"/>
      <c r="P3483" s="161"/>
      <c r="Q3483" s="100"/>
    </row>
    <row r="3484" spans="1:17" x14ac:dyDescent="0.2">
      <c r="A3484" s="100">
        <v>200702</v>
      </c>
      <c r="B3484" s="100">
        <v>201302</v>
      </c>
      <c r="C3484" s="100">
        <v>1037982</v>
      </c>
      <c r="D3484" s="100">
        <v>370</v>
      </c>
      <c r="E3484" s="100">
        <v>0</v>
      </c>
      <c r="F3484" s="100">
        <v>1051166</v>
      </c>
      <c r="G3484" s="100">
        <v>370</v>
      </c>
      <c r="H3484" s="100">
        <v>0</v>
      </c>
      <c r="I3484" s="100" t="s">
        <v>31</v>
      </c>
      <c r="J3484" s="100" t="s">
        <v>31</v>
      </c>
      <c r="K3484" s="100" t="s">
        <v>63</v>
      </c>
      <c r="L3484" s="107"/>
      <c r="M3484" s="161" t="s">
        <v>274</v>
      </c>
      <c r="N3484" s="161"/>
      <c r="O3484" s="100"/>
      <c r="P3484" s="161"/>
      <c r="Q3484" s="100"/>
    </row>
    <row r="3485" spans="1:17" x14ac:dyDescent="0.2">
      <c r="A3485" s="100">
        <v>200702</v>
      </c>
      <c r="B3485" s="100">
        <v>201401</v>
      </c>
      <c r="C3485" s="100">
        <v>1038262</v>
      </c>
      <c r="D3485" s="100">
        <v>370</v>
      </c>
      <c r="E3485" s="100">
        <v>0</v>
      </c>
      <c r="F3485" s="100">
        <v>1053039</v>
      </c>
      <c r="G3485" s="100">
        <v>370</v>
      </c>
      <c r="H3485" s="100">
        <v>0</v>
      </c>
      <c r="I3485" s="100" t="s">
        <v>31</v>
      </c>
      <c r="J3485" s="100" t="s">
        <v>31</v>
      </c>
      <c r="K3485" s="100" t="s">
        <v>63</v>
      </c>
      <c r="L3485" s="107"/>
      <c r="M3485" s="161" t="s">
        <v>274</v>
      </c>
      <c r="N3485" s="161"/>
      <c r="O3485" s="100"/>
      <c r="P3485" s="161"/>
      <c r="Q3485" s="100"/>
    </row>
    <row r="3486" spans="1:17" x14ac:dyDescent="0.2">
      <c r="A3486" s="100">
        <v>200702</v>
      </c>
      <c r="B3486" s="100">
        <v>201402</v>
      </c>
      <c r="C3486" s="100">
        <v>1041825</v>
      </c>
      <c r="D3486" s="100">
        <v>370</v>
      </c>
      <c r="E3486" s="100">
        <v>0</v>
      </c>
      <c r="F3486" s="100">
        <v>1045830</v>
      </c>
      <c r="G3486" s="100">
        <v>370</v>
      </c>
      <c r="H3486" s="100">
        <v>0</v>
      </c>
      <c r="I3486" s="100" t="s">
        <v>31</v>
      </c>
      <c r="J3486" s="100" t="s">
        <v>31</v>
      </c>
      <c r="K3486" s="100" t="s">
        <v>63</v>
      </c>
      <c r="L3486" s="107"/>
      <c r="M3486" s="161" t="s">
        <v>274</v>
      </c>
      <c r="N3486" s="161"/>
      <c r="O3486" s="100"/>
      <c r="P3486" s="161"/>
      <c r="Q3486" s="100"/>
    </row>
    <row r="3487" spans="1:17" x14ac:dyDescent="0.2">
      <c r="A3487" s="100">
        <v>200702</v>
      </c>
      <c r="B3487" s="100">
        <v>201501</v>
      </c>
      <c r="C3487" s="100">
        <v>1042272</v>
      </c>
      <c r="D3487" s="100">
        <v>370</v>
      </c>
      <c r="E3487" s="100">
        <v>0</v>
      </c>
      <c r="F3487" s="100">
        <v>1045830</v>
      </c>
      <c r="G3487" s="100">
        <v>370</v>
      </c>
      <c r="H3487" s="100">
        <v>0</v>
      </c>
      <c r="I3487" s="100" t="s">
        <v>31</v>
      </c>
      <c r="J3487" s="100" t="s">
        <v>31</v>
      </c>
      <c r="K3487" s="100" t="s">
        <v>63</v>
      </c>
      <c r="L3487" s="107"/>
      <c r="M3487" s="161" t="s">
        <v>274</v>
      </c>
      <c r="N3487" s="161"/>
      <c r="O3487" s="100"/>
      <c r="P3487" s="161"/>
      <c r="Q3487" s="100"/>
    </row>
    <row r="3488" spans="1:17" x14ac:dyDescent="0.2">
      <c r="A3488" s="100">
        <v>200702</v>
      </c>
      <c r="B3488" s="100">
        <v>201502</v>
      </c>
      <c r="C3488" s="100">
        <v>1049546</v>
      </c>
      <c r="D3488" s="100">
        <v>370</v>
      </c>
      <c r="E3488" s="100">
        <v>0</v>
      </c>
      <c r="F3488" s="100">
        <v>1061724</v>
      </c>
      <c r="G3488" s="100">
        <v>370</v>
      </c>
      <c r="H3488" s="100">
        <v>0</v>
      </c>
      <c r="I3488" s="100" t="s">
        <v>31</v>
      </c>
      <c r="J3488" s="100" t="s">
        <v>31</v>
      </c>
      <c r="K3488" s="100" t="s">
        <v>63</v>
      </c>
      <c r="L3488" s="107"/>
      <c r="M3488" s="161" t="s">
        <v>274</v>
      </c>
      <c r="N3488" s="161"/>
      <c r="O3488" s="100"/>
      <c r="P3488" s="161"/>
      <c r="Q3488" s="100"/>
    </row>
    <row r="3489" spans="1:17" x14ac:dyDescent="0.2">
      <c r="A3489" s="100">
        <v>200702</v>
      </c>
      <c r="B3489" s="100">
        <v>201601</v>
      </c>
      <c r="C3489" s="100">
        <v>1059483</v>
      </c>
      <c r="D3489" s="100">
        <v>370</v>
      </c>
      <c r="E3489" s="100">
        <v>0</v>
      </c>
      <c r="F3489" s="100">
        <v>1062252</v>
      </c>
      <c r="G3489" s="100">
        <v>370</v>
      </c>
      <c r="H3489" s="100">
        <v>0</v>
      </c>
      <c r="I3489" s="100" t="s">
        <v>31</v>
      </c>
      <c r="J3489" s="100" t="s">
        <v>31</v>
      </c>
      <c r="K3489" s="100" t="s">
        <v>63</v>
      </c>
      <c r="L3489" s="107"/>
      <c r="M3489" s="161" t="s">
        <v>274</v>
      </c>
      <c r="N3489" s="161"/>
      <c r="O3489" s="100"/>
      <c r="P3489" s="161"/>
      <c r="Q3489" s="100"/>
    </row>
    <row r="3490" spans="1:17" x14ac:dyDescent="0.2">
      <c r="A3490" s="100">
        <v>200702</v>
      </c>
      <c r="B3490" s="100">
        <v>201602</v>
      </c>
      <c r="C3490" s="100">
        <v>1071116</v>
      </c>
      <c r="D3490" s="100">
        <v>370</v>
      </c>
      <c r="E3490" s="100" t="s">
        <v>229</v>
      </c>
      <c r="F3490" s="100">
        <v>1071116</v>
      </c>
      <c r="G3490" s="100">
        <v>370</v>
      </c>
      <c r="H3490" s="100">
        <v>0</v>
      </c>
      <c r="I3490" s="100" t="s">
        <v>31</v>
      </c>
      <c r="J3490" s="100" t="s">
        <v>31</v>
      </c>
      <c r="K3490" s="100" t="s">
        <v>63</v>
      </c>
      <c r="L3490" s="107"/>
      <c r="M3490" s="161" t="s">
        <v>274</v>
      </c>
      <c r="N3490" s="161"/>
      <c r="O3490" s="100"/>
      <c r="P3490" s="161"/>
      <c r="Q3490" s="100"/>
    </row>
    <row r="3491" spans="1:17" x14ac:dyDescent="0.2">
      <c r="A3491" s="100">
        <v>200702</v>
      </c>
      <c r="B3491" s="100">
        <v>201701</v>
      </c>
      <c r="C3491" s="100">
        <v>1199746</v>
      </c>
      <c r="D3491" s="100">
        <v>370</v>
      </c>
      <c r="E3491" s="100" t="s">
        <v>229</v>
      </c>
      <c r="F3491" s="100">
        <v>1199746</v>
      </c>
      <c r="G3491" s="100">
        <v>370</v>
      </c>
      <c r="H3491" s="100">
        <v>0</v>
      </c>
      <c r="I3491" s="100" t="s">
        <v>31</v>
      </c>
      <c r="J3491" s="100" t="s">
        <v>31</v>
      </c>
      <c r="K3491" s="100" t="s">
        <v>63</v>
      </c>
      <c r="L3491" s="107"/>
      <c r="M3491" s="161" t="s">
        <v>274</v>
      </c>
      <c r="N3491" s="161"/>
      <c r="O3491" s="100"/>
      <c r="P3491" s="161"/>
      <c r="Q3491" s="100"/>
    </row>
    <row r="3492" spans="1:17" x14ac:dyDescent="0.2">
      <c r="A3492" s="100">
        <v>200702</v>
      </c>
      <c r="B3492" s="100">
        <v>201702</v>
      </c>
      <c r="C3492" s="100">
        <v>1199746</v>
      </c>
      <c r="D3492" s="100">
        <v>370</v>
      </c>
      <c r="E3492" s="100" t="s">
        <v>229</v>
      </c>
      <c r="F3492" s="100">
        <v>1199746</v>
      </c>
      <c r="G3492" s="100">
        <v>370</v>
      </c>
      <c r="H3492" s="100">
        <v>0</v>
      </c>
      <c r="I3492" s="100" t="s">
        <v>31</v>
      </c>
      <c r="J3492" s="100" t="s">
        <v>31</v>
      </c>
      <c r="K3492" s="100" t="s">
        <v>63</v>
      </c>
      <c r="L3492" s="107"/>
      <c r="M3492" s="161" t="s">
        <v>274</v>
      </c>
      <c r="N3492" s="161"/>
      <c r="O3492" s="100"/>
      <c r="P3492" s="161"/>
      <c r="Q3492" s="100"/>
    </row>
    <row r="3493" spans="1:17" x14ac:dyDescent="0.2">
      <c r="A3493" s="100">
        <v>200702</v>
      </c>
      <c r="B3493" s="100">
        <v>201801</v>
      </c>
      <c r="C3493" s="100">
        <v>1199746</v>
      </c>
      <c r="D3493" s="100">
        <v>370</v>
      </c>
      <c r="E3493" s="100" t="s">
        <v>229</v>
      </c>
      <c r="F3493" s="100">
        <v>1199746</v>
      </c>
      <c r="G3493" s="100">
        <v>370</v>
      </c>
      <c r="H3493" s="100">
        <v>0</v>
      </c>
      <c r="I3493" s="100" t="s">
        <v>31</v>
      </c>
      <c r="J3493" s="100" t="s">
        <v>31</v>
      </c>
      <c r="K3493" s="100" t="s">
        <v>63</v>
      </c>
      <c r="L3493" s="107"/>
      <c r="M3493" s="161" t="s">
        <v>274</v>
      </c>
      <c r="N3493" s="161"/>
      <c r="O3493" s="100"/>
      <c r="P3493" s="161"/>
      <c r="Q3493" s="100"/>
    </row>
    <row r="3494" spans="1:17" x14ac:dyDescent="0.2">
      <c r="A3494" s="100">
        <v>200702</v>
      </c>
      <c r="B3494" s="100">
        <v>201802</v>
      </c>
      <c r="C3494" s="100">
        <v>1199746</v>
      </c>
      <c r="D3494" s="100">
        <v>370</v>
      </c>
      <c r="E3494" s="100" t="s">
        <v>229</v>
      </c>
      <c r="F3494" s="100">
        <v>1199746</v>
      </c>
      <c r="G3494" s="100">
        <v>370</v>
      </c>
      <c r="H3494" s="100">
        <v>0</v>
      </c>
      <c r="I3494" s="100" t="s">
        <v>31</v>
      </c>
      <c r="J3494" s="100" t="s">
        <v>31</v>
      </c>
      <c r="K3494" s="100" t="s">
        <v>63</v>
      </c>
      <c r="L3494" s="107"/>
      <c r="M3494" s="161" t="s">
        <v>274</v>
      </c>
      <c r="N3494" s="161"/>
      <c r="O3494" s="100"/>
      <c r="P3494" s="161"/>
      <c r="Q3494" s="100"/>
    </row>
    <row r="3495" spans="1:17" x14ac:dyDescent="0.2">
      <c r="A3495" s="100">
        <v>200702</v>
      </c>
      <c r="B3495" s="100">
        <v>201901</v>
      </c>
      <c r="C3495" s="100">
        <v>1199746</v>
      </c>
      <c r="D3495" s="100">
        <v>370</v>
      </c>
      <c r="E3495" s="100" t="s">
        <v>229</v>
      </c>
      <c r="F3495" s="100">
        <v>1199746</v>
      </c>
      <c r="G3495" s="100">
        <v>370</v>
      </c>
      <c r="H3495" s="100">
        <v>0</v>
      </c>
      <c r="I3495" s="100" t="s">
        <v>31</v>
      </c>
      <c r="J3495" s="100" t="s">
        <v>31</v>
      </c>
      <c r="K3495" s="100" t="s">
        <v>63</v>
      </c>
      <c r="L3495" s="107"/>
      <c r="M3495" s="161" t="s">
        <v>274</v>
      </c>
      <c r="N3495" s="161"/>
      <c r="O3495" s="100"/>
      <c r="P3495" s="161"/>
      <c r="Q3495" s="100"/>
    </row>
    <row r="3496" spans="1:17" x14ac:dyDescent="0.2">
      <c r="A3496" s="100">
        <v>200702</v>
      </c>
      <c r="B3496" s="100">
        <v>201902</v>
      </c>
      <c r="C3496" s="100">
        <v>1199746</v>
      </c>
      <c r="D3496" s="100">
        <v>370</v>
      </c>
      <c r="E3496" s="100" t="s">
        <v>229</v>
      </c>
      <c r="F3496" s="100">
        <v>1199746</v>
      </c>
      <c r="G3496" s="100">
        <v>370</v>
      </c>
      <c r="H3496" s="100">
        <v>0</v>
      </c>
      <c r="I3496" s="100" t="s">
        <v>31</v>
      </c>
      <c r="J3496" s="100" t="s">
        <v>31</v>
      </c>
      <c r="K3496" s="100" t="s">
        <v>63</v>
      </c>
      <c r="L3496" s="107"/>
      <c r="M3496" s="161" t="s">
        <v>274</v>
      </c>
      <c r="N3496" s="161"/>
      <c r="O3496" s="100"/>
      <c r="P3496" s="161"/>
      <c r="Q3496" s="100"/>
    </row>
    <row r="3497" spans="1:17" x14ac:dyDescent="0.2">
      <c r="A3497" s="100">
        <v>200702</v>
      </c>
      <c r="B3497" s="100">
        <v>202001</v>
      </c>
      <c r="C3497" s="100">
        <v>1199746</v>
      </c>
      <c r="D3497" s="100">
        <v>370</v>
      </c>
      <c r="E3497" s="100" t="s">
        <v>229</v>
      </c>
      <c r="F3497" s="100">
        <v>1199746</v>
      </c>
      <c r="G3497" s="100">
        <v>370</v>
      </c>
      <c r="H3497" s="100">
        <v>0</v>
      </c>
      <c r="I3497" s="100" t="s">
        <v>31</v>
      </c>
      <c r="J3497" s="100" t="s">
        <v>31</v>
      </c>
      <c r="K3497" s="100" t="s">
        <v>63</v>
      </c>
      <c r="L3497" s="107"/>
      <c r="M3497" s="161" t="s">
        <v>274</v>
      </c>
      <c r="N3497" s="161"/>
      <c r="O3497" s="100"/>
      <c r="P3497" s="161"/>
      <c r="Q3497" s="100"/>
    </row>
    <row r="3498" spans="1:17" x14ac:dyDescent="0.2">
      <c r="A3498" s="100">
        <v>200702</v>
      </c>
      <c r="B3498" s="100">
        <v>202002</v>
      </c>
      <c r="C3498" s="100">
        <v>1199746</v>
      </c>
      <c r="D3498" s="100">
        <v>370</v>
      </c>
      <c r="E3498" s="100" t="s">
        <v>229</v>
      </c>
      <c r="F3498" s="100">
        <v>1199746</v>
      </c>
      <c r="G3498" s="100">
        <v>370</v>
      </c>
      <c r="H3498" s="100">
        <v>0</v>
      </c>
      <c r="I3498" s="100" t="s">
        <v>31</v>
      </c>
      <c r="J3498" s="100" t="s">
        <v>31</v>
      </c>
      <c r="K3498" s="100" t="s">
        <v>63</v>
      </c>
      <c r="L3498" s="107"/>
      <c r="M3498" s="161" t="s">
        <v>274</v>
      </c>
      <c r="N3498" s="161"/>
      <c r="O3498" s="100"/>
      <c r="P3498" s="161"/>
      <c r="Q3498" s="100"/>
    </row>
    <row r="3499" spans="1:17" x14ac:dyDescent="0.2">
      <c r="A3499" s="100">
        <v>200702</v>
      </c>
      <c r="B3499" s="100">
        <v>202101</v>
      </c>
      <c r="C3499" s="100">
        <v>1199746</v>
      </c>
      <c r="D3499" s="100">
        <v>370</v>
      </c>
      <c r="E3499" s="100" t="s">
        <v>229</v>
      </c>
      <c r="F3499" s="100">
        <v>1199746</v>
      </c>
      <c r="G3499" s="100">
        <v>370</v>
      </c>
      <c r="H3499" s="100">
        <v>0</v>
      </c>
      <c r="I3499" s="100" t="s">
        <v>31</v>
      </c>
      <c r="J3499" s="100" t="s">
        <v>31</v>
      </c>
      <c r="K3499" s="100" t="s">
        <v>63</v>
      </c>
      <c r="L3499" s="107"/>
      <c r="M3499" s="161" t="s">
        <v>274</v>
      </c>
      <c r="N3499" s="161"/>
      <c r="O3499" s="100"/>
      <c r="P3499" s="161"/>
      <c r="Q3499" s="100"/>
    </row>
    <row r="3500" spans="1:17" x14ac:dyDescent="0.2">
      <c r="A3500" s="100">
        <v>200702</v>
      </c>
      <c r="B3500" s="100">
        <v>202102</v>
      </c>
      <c r="C3500" s="100">
        <v>1199746</v>
      </c>
      <c r="D3500" s="100">
        <v>370</v>
      </c>
      <c r="E3500" s="100" t="s">
        <v>229</v>
      </c>
      <c r="F3500" s="100">
        <v>1199746</v>
      </c>
      <c r="G3500" s="100">
        <v>370</v>
      </c>
      <c r="H3500" s="100">
        <v>0</v>
      </c>
      <c r="I3500" s="100" t="s">
        <v>31</v>
      </c>
      <c r="J3500" s="100" t="s">
        <v>31</v>
      </c>
      <c r="K3500" s="100" t="s">
        <v>63</v>
      </c>
      <c r="L3500" s="107"/>
      <c r="M3500" s="161" t="s">
        <v>274</v>
      </c>
      <c r="N3500" s="161"/>
      <c r="O3500" s="100"/>
      <c r="P3500" s="161"/>
      <c r="Q3500" s="100"/>
    </row>
    <row r="3501" spans="1:17" x14ac:dyDescent="0.2">
      <c r="A3501" s="100">
        <v>200702</v>
      </c>
      <c r="B3501" s="100">
        <v>202201</v>
      </c>
      <c r="C3501" s="100">
        <v>1199746</v>
      </c>
      <c r="D3501" s="100">
        <v>370</v>
      </c>
      <c r="E3501" s="100" t="s">
        <v>229</v>
      </c>
      <c r="F3501" s="100">
        <v>1199746</v>
      </c>
      <c r="G3501" s="100">
        <v>370</v>
      </c>
      <c r="H3501" s="100">
        <v>0</v>
      </c>
      <c r="I3501" s="100" t="s">
        <v>31</v>
      </c>
      <c r="J3501" s="100" t="s">
        <v>31</v>
      </c>
      <c r="K3501" s="100" t="s">
        <v>63</v>
      </c>
      <c r="L3501" s="107"/>
      <c r="M3501" s="161" t="s">
        <v>274</v>
      </c>
      <c r="N3501" s="161"/>
      <c r="O3501" s="100"/>
      <c r="P3501" s="161"/>
      <c r="Q3501" s="100"/>
    </row>
    <row r="3502" spans="1:17" x14ac:dyDescent="0.2">
      <c r="A3502" s="100">
        <v>200702</v>
      </c>
      <c r="B3502" s="100">
        <v>202202</v>
      </c>
      <c r="C3502" s="100">
        <v>1199746</v>
      </c>
      <c r="D3502" s="100">
        <v>370</v>
      </c>
      <c r="E3502" s="100" t="s">
        <v>229</v>
      </c>
      <c r="F3502" s="100">
        <v>1199746</v>
      </c>
      <c r="G3502" s="100">
        <v>370</v>
      </c>
      <c r="H3502" s="100">
        <v>0</v>
      </c>
      <c r="I3502" s="100" t="s">
        <v>31</v>
      </c>
      <c r="J3502" s="100" t="s">
        <v>31</v>
      </c>
      <c r="K3502" s="100" t="s">
        <v>63</v>
      </c>
      <c r="L3502" s="107"/>
      <c r="M3502" s="161" t="s">
        <v>274</v>
      </c>
      <c r="N3502" s="161"/>
      <c r="O3502" s="100"/>
      <c r="P3502" s="161"/>
      <c r="Q3502" s="100"/>
    </row>
    <row r="3503" spans="1:17" x14ac:dyDescent="0.2">
      <c r="A3503" s="100">
        <v>200702</v>
      </c>
      <c r="B3503" s="100">
        <v>202301</v>
      </c>
      <c r="C3503" s="100">
        <v>1199746</v>
      </c>
      <c r="D3503" s="100">
        <v>370</v>
      </c>
      <c r="E3503" s="100" t="s">
        <v>229</v>
      </c>
      <c r="F3503" s="100">
        <v>1199746</v>
      </c>
      <c r="G3503" s="100">
        <v>370</v>
      </c>
      <c r="H3503" s="100">
        <v>0</v>
      </c>
      <c r="I3503" s="100" t="s">
        <v>31</v>
      </c>
      <c r="J3503" s="100" t="s">
        <v>31</v>
      </c>
      <c r="K3503" s="100" t="s">
        <v>63</v>
      </c>
      <c r="L3503" s="107"/>
      <c r="M3503" s="161" t="s">
        <v>274</v>
      </c>
      <c r="N3503" s="161"/>
      <c r="O3503" s="100"/>
      <c r="P3503" s="161"/>
      <c r="Q3503" s="100"/>
    </row>
    <row r="3504" spans="1:17" x14ac:dyDescent="0.2">
      <c r="A3504" s="100">
        <v>200702</v>
      </c>
      <c r="B3504" s="100">
        <v>202302</v>
      </c>
      <c r="C3504" s="100">
        <v>1199746</v>
      </c>
      <c r="D3504" s="100">
        <v>370</v>
      </c>
      <c r="E3504" s="100" t="s">
        <v>229</v>
      </c>
      <c r="F3504" s="100">
        <v>1199746</v>
      </c>
      <c r="G3504" s="100">
        <v>370</v>
      </c>
      <c r="H3504" s="100">
        <v>0</v>
      </c>
      <c r="I3504" s="100" t="s">
        <v>31</v>
      </c>
      <c r="J3504" s="100" t="s">
        <v>31</v>
      </c>
      <c r="K3504" s="100" t="s">
        <v>63</v>
      </c>
      <c r="L3504" s="107"/>
      <c r="M3504" s="161" t="s">
        <v>274</v>
      </c>
      <c r="N3504" s="161"/>
      <c r="O3504" s="100"/>
      <c r="P3504" s="161"/>
      <c r="Q3504" s="100"/>
    </row>
    <row r="3505" spans="1:17" x14ac:dyDescent="0.2">
      <c r="A3505" s="100">
        <v>200702</v>
      </c>
      <c r="B3505" s="100">
        <v>202401</v>
      </c>
      <c r="C3505" s="100">
        <v>1199746</v>
      </c>
      <c r="D3505" s="100">
        <v>370</v>
      </c>
      <c r="E3505" s="100" t="s">
        <v>229</v>
      </c>
      <c r="F3505" s="100">
        <v>1199746</v>
      </c>
      <c r="G3505" s="100">
        <v>370</v>
      </c>
      <c r="H3505" s="100">
        <v>0</v>
      </c>
      <c r="I3505" s="100" t="s">
        <v>31</v>
      </c>
      <c r="J3505" s="100" t="s">
        <v>31</v>
      </c>
      <c r="K3505" s="100" t="s">
        <v>63</v>
      </c>
      <c r="L3505" s="107"/>
      <c r="M3505" s="161" t="s">
        <v>274</v>
      </c>
      <c r="N3505" s="161"/>
      <c r="O3505" s="100"/>
      <c r="P3505" s="161"/>
      <c r="Q3505" s="100"/>
    </row>
    <row r="3506" spans="1:17" x14ac:dyDescent="0.2">
      <c r="A3506" s="100">
        <v>200702</v>
      </c>
      <c r="B3506" s="100">
        <v>202402</v>
      </c>
      <c r="C3506" s="100">
        <v>1199746</v>
      </c>
      <c r="D3506" s="100">
        <v>370</v>
      </c>
      <c r="E3506" s="100" t="s">
        <v>229</v>
      </c>
      <c r="F3506" s="100">
        <v>1199746</v>
      </c>
      <c r="G3506" s="100">
        <v>370</v>
      </c>
      <c r="H3506" s="100">
        <v>0</v>
      </c>
      <c r="I3506" s="100" t="s">
        <v>31</v>
      </c>
      <c r="J3506" s="100" t="s">
        <v>31</v>
      </c>
      <c r="K3506" s="100" t="s">
        <v>63</v>
      </c>
      <c r="L3506" s="107"/>
      <c r="M3506" s="161" t="s">
        <v>274</v>
      </c>
      <c r="N3506" s="161"/>
      <c r="O3506" s="100"/>
      <c r="P3506" s="161"/>
      <c r="Q3506" s="100"/>
    </row>
    <row r="3507" spans="1:17" x14ac:dyDescent="0.2">
      <c r="A3507" s="100">
        <v>200801</v>
      </c>
      <c r="B3507" s="100">
        <v>200801</v>
      </c>
      <c r="C3507" s="100">
        <v>179620</v>
      </c>
      <c r="D3507" s="100">
        <v>175</v>
      </c>
      <c r="E3507" s="100">
        <v>146</v>
      </c>
      <c r="F3507" s="100">
        <v>985191</v>
      </c>
      <c r="G3507" s="100">
        <v>321</v>
      </c>
      <c r="H3507" s="100">
        <v>0</v>
      </c>
      <c r="I3507" s="100" t="s">
        <v>31</v>
      </c>
      <c r="J3507" s="100" t="s">
        <v>31</v>
      </c>
      <c r="K3507" s="100" t="s">
        <v>63</v>
      </c>
      <c r="L3507" s="107"/>
      <c r="M3507" s="161" t="s">
        <v>275</v>
      </c>
      <c r="N3507" s="161"/>
      <c r="O3507" s="100"/>
      <c r="P3507" s="161"/>
      <c r="Q3507" s="100"/>
    </row>
    <row r="3508" spans="1:17" x14ac:dyDescent="0.2">
      <c r="A3508" s="100">
        <v>200801</v>
      </c>
      <c r="B3508" s="100">
        <v>200802</v>
      </c>
      <c r="C3508" s="100">
        <v>410297</v>
      </c>
      <c r="D3508" s="100">
        <v>267</v>
      </c>
      <c r="E3508" s="100">
        <v>27</v>
      </c>
      <c r="F3508" s="100">
        <v>828319</v>
      </c>
      <c r="G3508" s="100">
        <v>294</v>
      </c>
      <c r="H3508" s="100">
        <v>0</v>
      </c>
      <c r="I3508" s="100" t="s">
        <v>31</v>
      </c>
      <c r="J3508" s="100" t="s">
        <v>31</v>
      </c>
      <c r="K3508" s="100" t="s">
        <v>63</v>
      </c>
      <c r="L3508" s="107"/>
      <c r="M3508" s="161" t="s">
        <v>275</v>
      </c>
      <c r="N3508" s="161"/>
      <c r="O3508" s="100"/>
      <c r="P3508" s="161"/>
      <c r="Q3508" s="100"/>
    </row>
    <row r="3509" spans="1:17" x14ac:dyDescent="0.2">
      <c r="A3509" s="100">
        <v>200801</v>
      </c>
      <c r="B3509" s="100">
        <v>200901</v>
      </c>
      <c r="C3509" s="100">
        <v>507897</v>
      </c>
      <c r="D3509" s="100">
        <v>280</v>
      </c>
      <c r="E3509" s="100">
        <v>11</v>
      </c>
      <c r="F3509" s="100">
        <v>783252</v>
      </c>
      <c r="G3509" s="100">
        <v>291</v>
      </c>
      <c r="H3509" s="100">
        <v>0</v>
      </c>
      <c r="I3509" s="100" t="s">
        <v>31</v>
      </c>
      <c r="J3509" s="100" t="s">
        <v>31</v>
      </c>
      <c r="K3509" s="100" t="s">
        <v>63</v>
      </c>
      <c r="L3509" s="107"/>
      <c r="M3509" s="161" t="s">
        <v>275</v>
      </c>
      <c r="N3509" s="161"/>
      <c r="O3509" s="100"/>
      <c r="P3509" s="161"/>
      <c r="Q3509" s="100"/>
    </row>
    <row r="3510" spans="1:17" x14ac:dyDescent="0.2">
      <c r="A3510" s="100">
        <v>200801</v>
      </c>
      <c r="B3510" s="100">
        <v>200902</v>
      </c>
      <c r="C3510" s="100">
        <v>568598</v>
      </c>
      <c r="D3510" s="100">
        <v>286</v>
      </c>
      <c r="E3510" s="100">
        <v>7</v>
      </c>
      <c r="F3510" s="100">
        <v>680563</v>
      </c>
      <c r="G3510" s="100">
        <v>293</v>
      </c>
      <c r="H3510" s="100">
        <v>0</v>
      </c>
      <c r="I3510" s="100" t="s">
        <v>31</v>
      </c>
      <c r="J3510" s="100" t="s">
        <v>31</v>
      </c>
      <c r="K3510" s="100" t="s">
        <v>63</v>
      </c>
      <c r="L3510" s="107"/>
      <c r="M3510" s="161" t="s">
        <v>275</v>
      </c>
      <c r="N3510" s="161"/>
      <c r="O3510" s="100"/>
      <c r="P3510" s="161"/>
      <c r="Q3510" s="100"/>
    </row>
    <row r="3511" spans="1:17" x14ac:dyDescent="0.2">
      <c r="A3511" s="100">
        <v>200801</v>
      </c>
      <c r="B3511" s="100">
        <v>201001</v>
      </c>
      <c r="C3511" s="100">
        <v>602623</v>
      </c>
      <c r="D3511" s="100">
        <v>287</v>
      </c>
      <c r="E3511" s="100">
        <v>2</v>
      </c>
      <c r="F3511" s="100">
        <v>627906</v>
      </c>
      <c r="G3511" s="100">
        <v>289</v>
      </c>
      <c r="H3511" s="100">
        <v>0</v>
      </c>
      <c r="I3511" s="100" t="s">
        <v>31</v>
      </c>
      <c r="J3511" s="100" t="s">
        <v>31</v>
      </c>
      <c r="K3511" s="100" t="s">
        <v>63</v>
      </c>
      <c r="L3511" s="107"/>
      <c r="M3511" s="161" t="s">
        <v>275</v>
      </c>
      <c r="N3511" s="161"/>
      <c r="O3511" s="100"/>
      <c r="P3511" s="161"/>
      <c r="Q3511" s="100"/>
    </row>
    <row r="3512" spans="1:17" x14ac:dyDescent="0.2">
      <c r="A3512" s="100">
        <v>200801</v>
      </c>
      <c r="B3512" s="100">
        <v>201002</v>
      </c>
      <c r="C3512" s="100">
        <v>607599</v>
      </c>
      <c r="D3512" s="100">
        <v>287</v>
      </c>
      <c r="E3512" s="100">
        <v>0</v>
      </c>
      <c r="F3512" s="100">
        <v>613310</v>
      </c>
      <c r="G3512" s="100">
        <v>287</v>
      </c>
      <c r="H3512" s="100">
        <v>0</v>
      </c>
      <c r="I3512" s="100" t="s">
        <v>31</v>
      </c>
      <c r="J3512" s="100" t="s">
        <v>31</v>
      </c>
      <c r="K3512" s="100" t="s">
        <v>63</v>
      </c>
      <c r="L3512" s="107"/>
      <c r="M3512" s="161" t="s">
        <v>275</v>
      </c>
      <c r="N3512" s="161"/>
      <c r="O3512" s="100"/>
      <c r="P3512" s="161"/>
      <c r="Q3512" s="100"/>
    </row>
    <row r="3513" spans="1:17" x14ac:dyDescent="0.2">
      <c r="A3513" s="100">
        <v>200801</v>
      </c>
      <c r="B3513" s="100">
        <v>201101</v>
      </c>
      <c r="C3513" s="100">
        <v>609169</v>
      </c>
      <c r="D3513" s="100">
        <v>287</v>
      </c>
      <c r="E3513" s="100">
        <v>0</v>
      </c>
      <c r="F3513" s="100">
        <v>611871</v>
      </c>
      <c r="G3513" s="100">
        <v>287</v>
      </c>
      <c r="H3513" s="100">
        <v>0</v>
      </c>
      <c r="I3513" s="100" t="s">
        <v>31</v>
      </c>
      <c r="J3513" s="100" t="s">
        <v>31</v>
      </c>
      <c r="K3513" s="100" t="s">
        <v>63</v>
      </c>
      <c r="L3513" s="107"/>
      <c r="M3513" s="161" t="s">
        <v>275</v>
      </c>
      <c r="N3513" s="161"/>
      <c r="O3513" s="100"/>
      <c r="P3513" s="161"/>
      <c r="Q3513" s="100"/>
    </row>
    <row r="3514" spans="1:17" x14ac:dyDescent="0.2">
      <c r="A3514" s="100">
        <v>200801</v>
      </c>
      <c r="B3514" s="100">
        <v>201102</v>
      </c>
      <c r="C3514" s="100">
        <v>609202</v>
      </c>
      <c r="D3514" s="100">
        <v>287</v>
      </c>
      <c r="E3514" s="100">
        <v>0</v>
      </c>
      <c r="F3514" s="100">
        <v>611904</v>
      </c>
      <c r="G3514" s="100">
        <v>287</v>
      </c>
      <c r="H3514" s="100">
        <v>0</v>
      </c>
      <c r="I3514" s="100" t="s">
        <v>31</v>
      </c>
      <c r="J3514" s="100" t="s">
        <v>31</v>
      </c>
      <c r="K3514" s="100" t="s">
        <v>63</v>
      </c>
      <c r="L3514" s="107"/>
      <c r="M3514" s="161" t="s">
        <v>275</v>
      </c>
      <c r="N3514" s="161"/>
      <c r="O3514" s="100"/>
      <c r="P3514" s="161"/>
      <c r="Q3514" s="100"/>
    </row>
    <row r="3515" spans="1:17" x14ac:dyDescent="0.2">
      <c r="A3515" s="100">
        <v>200801</v>
      </c>
      <c r="B3515" s="100">
        <v>201201</v>
      </c>
      <c r="C3515" s="100">
        <v>609373</v>
      </c>
      <c r="D3515" s="100">
        <v>287</v>
      </c>
      <c r="E3515" s="100">
        <v>0</v>
      </c>
      <c r="F3515" s="100">
        <v>611521</v>
      </c>
      <c r="G3515" s="100">
        <v>287</v>
      </c>
      <c r="H3515" s="100">
        <v>0</v>
      </c>
      <c r="I3515" s="100" t="s">
        <v>31</v>
      </c>
      <c r="J3515" s="100" t="s">
        <v>31</v>
      </c>
      <c r="K3515" s="100" t="s">
        <v>63</v>
      </c>
      <c r="L3515" s="107"/>
      <c r="M3515" s="161" t="s">
        <v>275</v>
      </c>
      <c r="N3515" s="161"/>
      <c r="O3515" s="100"/>
      <c r="P3515" s="161"/>
      <c r="Q3515" s="100"/>
    </row>
    <row r="3516" spans="1:17" x14ac:dyDescent="0.2">
      <c r="A3516" s="100">
        <v>200801</v>
      </c>
      <c r="B3516" s="100">
        <v>201202</v>
      </c>
      <c r="C3516" s="100">
        <v>609793</v>
      </c>
      <c r="D3516" s="100">
        <v>287</v>
      </c>
      <c r="E3516" s="100" t="s">
        <v>229</v>
      </c>
      <c r="F3516" s="100">
        <v>609793</v>
      </c>
      <c r="G3516" s="100">
        <v>287</v>
      </c>
      <c r="H3516" s="100">
        <v>0</v>
      </c>
      <c r="I3516" s="100" t="s">
        <v>31</v>
      </c>
      <c r="J3516" s="100" t="s">
        <v>31</v>
      </c>
      <c r="K3516" s="100" t="s">
        <v>63</v>
      </c>
      <c r="L3516" s="107"/>
      <c r="M3516" s="161" t="s">
        <v>275</v>
      </c>
      <c r="N3516" s="161"/>
      <c r="O3516" s="100"/>
      <c r="P3516" s="161"/>
      <c r="Q3516" s="100"/>
    </row>
    <row r="3517" spans="1:17" x14ac:dyDescent="0.2">
      <c r="A3517" s="100">
        <v>200801</v>
      </c>
      <c r="B3517" s="100">
        <v>201301</v>
      </c>
      <c r="C3517" s="100">
        <v>609793</v>
      </c>
      <c r="D3517" s="100">
        <v>287</v>
      </c>
      <c r="E3517" s="100" t="s">
        <v>229</v>
      </c>
      <c r="F3517" s="100">
        <v>609793</v>
      </c>
      <c r="G3517" s="100">
        <v>287</v>
      </c>
      <c r="H3517" s="100">
        <v>0</v>
      </c>
      <c r="I3517" s="100" t="s">
        <v>31</v>
      </c>
      <c r="J3517" s="100" t="s">
        <v>31</v>
      </c>
      <c r="K3517" s="100" t="s">
        <v>63</v>
      </c>
      <c r="L3517" s="107"/>
      <c r="M3517" s="161" t="s">
        <v>275</v>
      </c>
      <c r="N3517" s="161"/>
      <c r="O3517" s="100"/>
      <c r="P3517" s="161"/>
      <c r="Q3517" s="100"/>
    </row>
    <row r="3518" spans="1:17" x14ac:dyDescent="0.2">
      <c r="A3518" s="100">
        <v>200801</v>
      </c>
      <c r="B3518" s="100">
        <v>201302</v>
      </c>
      <c r="C3518" s="100">
        <v>609793</v>
      </c>
      <c r="D3518" s="100">
        <v>287</v>
      </c>
      <c r="E3518" s="100" t="s">
        <v>229</v>
      </c>
      <c r="F3518" s="100">
        <v>609793</v>
      </c>
      <c r="G3518" s="100">
        <v>287</v>
      </c>
      <c r="H3518" s="100">
        <v>0</v>
      </c>
      <c r="I3518" s="100" t="s">
        <v>31</v>
      </c>
      <c r="J3518" s="100" t="s">
        <v>31</v>
      </c>
      <c r="K3518" s="100" t="s">
        <v>63</v>
      </c>
      <c r="L3518" s="107"/>
      <c r="M3518" s="161" t="s">
        <v>275</v>
      </c>
      <c r="N3518" s="161"/>
      <c r="O3518" s="100"/>
      <c r="P3518" s="161"/>
      <c r="Q3518" s="100"/>
    </row>
    <row r="3519" spans="1:17" x14ac:dyDescent="0.2">
      <c r="A3519" s="100">
        <v>200801</v>
      </c>
      <c r="B3519" s="100">
        <v>201401</v>
      </c>
      <c r="C3519" s="100">
        <v>609793</v>
      </c>
      <c r="D3519" s="100">
        <v>287</v>
      </c>
      <c r="E3519" s="100">
        <v>0</v>
      </c>
      <c r="F3519" s="100">
        <v>609819</v>
      </c>
      <c r="G3519" s="100">
        <v>287</v>
      </c>
      <c r="H3519" s="100">
        <v>0</v>
      </c>
      <c r="I3519" s="100" t="s">
        <v>31</v>
      </c>
      <c r="J3519" s="100" t="s">
        <v>31</v>
      </c>
      <c r="K3519" s="100" t="s">
        <v>63</v>
      </c>
      <c r="L3519" s="107"/>
      <c r="M3519" s="161" t="s">
        <v>275</v>
      </c>
      <c r="N3519" s="161"/>
      <c r="O3519" s="100"/>
      <c r="P3519" s="161"/>
      <c r="Q3519" s="100"/>
    </row>
    <row r="3520" spans="1:17" x14ac:dyDescent="0.2">
      <c r="A3520" s="100">
        <v>200801</v>
      </c>
      <c r="B3520" s="100">
        <v>201402</v>
      </c>
      <c r="C3520" s="100">
        <v>609700</v>
      </c>
      <c r="D3520" s="100">
        <v>287</v>
      </c>
      <c r="E3520" s="100">
        <v>0</v>
      </c>
      <c r="F3520" s="100">
        <v>609726</v>
      </c>
      <c r="G3520" s="100">
        <v>287</v>
      </c>
      <c r="H3520" s="100">
        <v>0</v>
      </c>
      <c r="I3520" s="100" t="s">
        <v>31</v>
      </c>
      <c r="J3520" s="100" t="s">
        <v>31</v>
      </c>
      <c r="K3520" s="100" t="s">
        <v>63</v>
      </c>
      <c r="L3520" s="107"/>
      <c r="M3520" s="161" t="s">
        <v>275</v>
      </c>
      <c r="N3520" s="161"/>
      <c r="O3520" s="100"/>
      <c r="P3520" s="161"/>
      <c r="Q3520" s="100"/>
    </row>
    <row r="3521" spans="1:17" x14ac:dyDescent="0.2">
      <c r="A3521" s="100">
        <v>200801</v>
      </c>
      <c r="B3521" s="100">
        <v>201501</v>
      </c>
      <c r="C3521" s="100">
        <v>609700</v>
      </c>
      <c r="D3521" s="100">
        <v>287</v>
      </c>
      <c r="E3521" s="100" t="s">
        <v>229</v>
      </c>
      <c r="F3521" s="100">
        <v>609700</v>
      </c>
      <c r="G3521" s="100">
        <v>287</v>
      </c>
      <c r="H3521" s="100">
        <v>0</v>
      </c>
      <c r="I3521" s="100" t="s">
        <v>31</v>
      </c>
      <c r="J3521" s="100" t="s">
        <v>31</v>
      </c>
      <c r="K3521" s="100" t="s">
        <v>63</v>
      </c>
      <c r="L3521" s="107"/>
      <c r="M3521" s="161" t="s">
        <v>275</v>
      </c>
      <c r="N3521" s="161"/>
      <c r="O3521" s="100"/>
      <c r="P3521" s="161"/>
      <c r="Q3521" s="100"/>
    </row>
    <row r="3522" spans="1:17" x14ac:dyDescent="0.2">
      <c r="A3522" s="100">
        <v>200801</v>
      </c>
      <c r="B3522" s="100">
        <v>201502</v>
      </c>
      <c r="C3522" s="100">
        <v>609700</v>
      </c>
      <c r="D3522" s="100">
        <v>287</v>
      </c>
      <c r="E3522" s="100" t="s">
        <v>229</v>
      </c>
      <c r="F3522" s="100">
        <v>609700</v>
      </c>
      <c r="G3522" s="100">
        <v>287</v>
      </c>
      <c r="H3522" s="100">
        <v>0</v>
      </c>
      <c r="I3522" s="100" t="s">
        <v>31</v>
      </c>
      <c r="J3522" s="100" t="s">
        <v>31</v>
      </c>
      <c r="K3522" s="100" t="s">
        <v>63</v>
      </c>
      <c r="L3522" s="107"/>
      <c r="M3522" s="161" t="s">
        <v>275</v>
      </c>
      <c r="N3522" s="161"/>
      <c r="O3522" s="100"/>
      <c r="P3522" s="161"/>
      <c r="Q3522" s="100"/>
    </row>
    <row r="3523" spans="1:17" x14ac:dyDescent="0.2">
      <c r="A3523" s="100">
        <v>200801</v>
      </c>
      <c r="B3523" s="100">
        <v>201601</v>
      </c>
      <c r="C3523" s="100">
        <v>609700</v>
      </c>
      <c r="D3523" s="100">
        <v>287</v>
      </c>
      <c r="E3523" s="100" t="s">
        <v>229</v>
      </c>
      <c r="F3523" s="100">
        <v>609700</v>
      </c>
      <c r="G3523" s="100">
        <v>287</v>
      </c>
      <c r="H3523" s="100">
        <v>0</v>
      </c>
      <c r="I3523" s="100" t="s">
        <v>31</v>
      </c>
      <c r="J3523" s="100" t="s">
        <v>31</v>
      </c>
      <c r="K3523" s="100" t="s">
        <v>63</v>
      </c>
      <c r="L3523" s="107"/>
      <c r="M3523" s="161" t="s">
        <v>275</v>
      </c>
      <c r="N3523" s="161"/>
      <c r="O3523" s="100"/>
      <c r="P3523" s="161"/>
      <c r="Q3523" s="100"/>
    </row>
    <row r="3524" spans="1:17" x14ac:dyDescent="0.2">
      <c r="A3524" s="100">
        <v>200801</v>
      </c>
      <c r="B3524" s="100">
        <v>201602</v>
      </c>
      <c r="C3524" s="100">
        <v>609700</v>
      </c>
      <c r="D3524" s="100">
        <v>287</v>
      </c>
      <c r="E3524" s="100" t="s">
        <v>229</v>
      </c>
      <c r="F3524" s="100">
        <v>609700</v>
      </c>
      <c r="G3524" s="100">
        <v>287</v>
      </c>
      <c r="H3524" s="100">
        <v>0</v>
      </c>
      <c r="I3524" s="100" t="s">
        <v>31</v>
      </c>
      <c r="J3524" s="100" t="s">
        <v>31</v>
      </c>
      <c r="K3524" s="100" t="s">
        <v>63</v>
      </c>
      <c r="L3524" s="107"/>
      <c r="M3524" s="161" t="s">
        <v>275</v>
      </c>
      <c r="N3524" s="161"/>
      <c r="O3524" s="100"/>
      <c r="P3524" s="161"/>
      <c r="Q3524" s="100"/>
    </row>
    <row r="3525" spans="1:17" x14ac:dyDescent="0.2">
      <c r="A3525" s="100">
        <v>200801</v>
      </c>
      <c r="B3525" s="100">
        <v>201701</v>
      </c>
      <c r="C3525" s="100">
        <v>609700</v>
      </c>
      <c r="D3525" s="100">
        <v>287</v>
      </c>
      <c r="E3525" s="100" t="s">
        <v>229</v>
      </c>
      <c r="F3525" s="100">
        <v>609700</v>
      </c>
      <c r="G3525" s="100">
        <v>287</v>
      </c>
      <c r="H3525" s="100">
        <v>0</v>
      </c>
      <c r="I3525" s="100" t="s">
        <v>31</v>
      </c>
      <c r="J3525" s="100" t="s">
        <v>31</v>
      </c>
      <c r="K3525" s="100" t="s">
        <v>63</v>
      </c>
      <c r="L3525" s="107"/>
      <c r="M3525" s="161" t="s">
        <v>275</v>
      </c>
      <c r="N3525" s="161"/>
      <c r="O3525" s="100"/>
      <c r="P3525" s="161"/>
      <c r="Q3525" s="100"/>
    </row>
    <row r="3526" spans="1:17" x14ac:dyDescent="0.2">
      <c r="A3526" s="100">
        <v>200801</v>
      </c>
      <c r="B3526" s="100">
        <v>201702</v>
      </c>
      <c r="C3526" s="100">
        <v>609700</v>
      </c>
      <c r="D3526" s="100">
        <v>287</v>
      </c>
      <c r="E3526" s="100" t="s">
        <v>229</v>
      </c>
      <c r="F3526" s="100">
        <v>609700</v>
      </c>
      <c r="G3526" s="100">
        <v>287</v>
      </c>
      <c r="H3526" s="100">
        <v>0</v>
      </c>
      <c r="I3526" s="100" t="s">
        <v>31</v>
      </c>
      <c r="J3526" s="100" t="s">
        <v>31</v>
      </c>
      <c r="K3526" s="100" t="s">
        <v>63</v>
      </c>
      <c r="L3526" s="107"/>
      <c r="M3526" s="161" t="s">
        <v>275</v>
      </c>
      <c r="N3526" s="161"/>
      <c r="O3526" s="100"/>
      <c r="P3526" s="161"/>
      <c r="Q3526" s="100"/>
    </row>
    <row r="3527" spans="1:17" x14ac:dyDescent="0.2">
      <c r="A3527" s="100">
        <v>200801</v>
      </c>
      <c r="B3527" s="100">
        <v>201801</v>
      </c>
      <c r="C3527" s="100">
        <v>609700</v>
      </c>
      <c r="D3527" s="100">
        <v>287</v>
      </c>
      <c r="E3527" s="100" t="s">
        <v>229</v>
      </c>
      <c r="F3527" s="100">
        <v>609700</v>
      </c>
      <c r="G3527" s="100">
        <v>287</v>
      </c>
      <c r="H3527" s="100">
        <v>0</v>
      </c>
      <c r="I3527" s="100" t="s">
        <v>31</v>
      </c>
      <c r="J3527" s="100" t="s">
        <v>31</v>
      </c>
      <c r="K3527" s="100" t="s">
        <v>63</v>
      </c>
      <c r="L3527" s="107"/>
      <c r="M3527" s="161" t="s">
        <v>275</v>
      </c>
      <c r="N3527" s="161"/>
      <c r="O3527" s="100"/>
      <c r="P3527" s="161"/>
      <c r="Q3527" s="100"/>
    </row>
    <row r="3528" spans="1:17" x14ac:dyDescent="0.2">
      <c r="A3528" s="100">
        <v>200801</v>
      </c>
      <c r="B3528" s="100">
        <v>201802</v>
      </c>
      <c r="C3528" s="100">
        <v>609700</v>
      </c>
      <c r="D3528" s="100">
        <v>287</v>
      </c>
      <c r="E3528" s="100" t="s">
        <v>229</v>
      </c>
      <c r="F3528" s="100">
        <v>609700</v>
      </c>
      <c r="G3528" s="100">
        <v>287</v>
      </c>
      <c r="H3528" s="100">
        <v>0</v>
      </c>
      <c r="I3528" s="100" t="s">
        <v>31</v>
      </c>
      <c r="J3528" s="100" t="s">
        <v>31</v>
      </c>
      <c r="K3528" s="100" t="s">
        <v>63</v>
      </c>
      <c r="L3528" s="107"/>
      <c r="M3528" s="161" t="s">
        <v>275</v>
      </c>
      <c r="N3528" s="161"/>
      <c r="O3528" s="100"/>
      <c r="P3528" s="161"/>
      <c r="Q3528" s="100"/>
    </row>
    <row r="3529" spans="1:17" x14ac:dyDescent="0.2">
      <c r="A3529" s="100">
        <v>200801</v>
      </c>
      <c r="B3529" s="100">
        <v>201901</v>
      </c>
      <c r="C3529" s="100">
        <v>609700</v>
      </c>
      <c r="D3529" s="100">
        <v>287</v>
      </c>
      <c r="E3529" s="100" t="s">
        <v>229</v>
      </c>
      <c r="F3529" s="100">
        <v>609700</v>
      </c>
      <c r="G3529" s="100">
        <v>287</v>
      </c>
      <c r="H3529" s="100">
        <v>0</v>
      </c>
      <c r="I3529" s="100" t="s">
        <v>31</v>
      </c>
      <c r="J3529" s="100" t="s">
        <v>31</v>
      </c>
      <c r="K3529" s="100" t="s">
        <v>63</v>
      </c>
      <c r="L3529" s="107"/>
      <c r="M3529" s="161" t="s">
        <v>275</v>
      </c>
      <c r="N3529" s="161"/>
      <c r="O3529" s="100"/>
      <c r="P3529" s="161"/>
      <c r="Q3529" s="100"/>
    </row>
    <row r="3530" spans="1:17" x14ac:dyDescent="0.2">
      <c r="A3530" s="100">
        <v>200801</v>
      </c>
      <c r="B3530" s="100">
        <v>201902</v>
      </c>
      <c r="C3530" s="100">
        <v>609700</v>
      </c>
      <c r="D3530" s="100">
        <v>287</v>
      </c>
      <c r="E3530" s="100" t="s">
        <v>229</v>
      </c>
      <c r="F3530" s="100">
        <v>609700</v>
      </c>
      <c r="G3530" s="100">
        <v>287</v>
      </c>
      <c r="H3530" s="100">
        <v>0</v>
      </c>
      <c r="I3530" s="100" t="s">
        <v>31</v>
      </c>
      <c r="J3530" s="100" t="s">
        <v>31</v>
      </c>
      <c r="K3530" s="100" t="s">
        <v>63</v>
      </c>
      <c r="L3530" s="107"/>
      <c r="M3530" s="161" t="s">
        <v>275</v>
      </c>
      <c r="N3530" s="161"/>
      <c r="O3530" s="100"/>
      <c r="P3530" s="161"/>
      <c r="Q3530" s="100"/>
    </row>
    <row r="3531" spans="1:17" x14ac:dyDescent="0.2">
      <c r="A3531" s="100">
        <v>200801</v>
      </c>
      <c r="B3531" s="100">
        <v>202001</v>
      </c>
      <c r="C3531" s="100">
        <v>609700</v>
      </c>
      <c r="D3531" s="100">
        <v>287</v>
      </c>
      <c r="E3531" s="100" t="s">
        <v>229</v>
      </c>
      <c r="F3531" s="100">
        <v>609700</v>
      </c>
      <c r="G3531" s="100">
        <v>287</v>
      </c>
      <c r="H3531" s="100">
        <v>0</v>
      </c>
      <c r="I3531" s="100" t="s">
        <v>31</v>
      </c>
      <c r="J3531" s="100" t="s">
        <v>31</v>
      </c>
      <c r="K3531" s="100" t="s">
        <v>63</v>
      </c>
      <c r="L3531" s="107"/>
      <c r="M3531" s="161" t="s">
        <v>275</v>
      </c>
      <c r="N3531" s="161"/>
      <c r="O3531" s="100"/>
      <c r="P3531" s="161"/>
      <c r="Q3531" s="100"/>
    </row>
    <row r="3532" spans="1:17" x14ac:dyDescent="0.2">
      <c r="A3532" s="100">
        <v>200801</v>
      </c>
      <c r="B3532" s="100">
        <v>202002</v>
      </c>
      <c r="C3532" s="100">
        <v>609700</v>
      </c>
      <c r="D3532" s="100">
        <v>287</v>
      </c>
      <c r="E3532" s="100" t="s">
        <v>229</v>
      </c>
      <c r="F3532" s="100">
        <v>609700</v>
      </c>
      <c r="G3532" s="100">
        <v>287</v>
      </c>
      <c r="H3532" s="100">
        <v>0</v>
      </c>
      <c r="I3532" s="100" t="s">
        <v>31</v>
      </c>
      <c r="J3532" s="100" t="s">
        <v>31</v>
      </c>
      <c r="K3532" s="100" t="s">
        <v>63</v>
      </c>
      <c r="L3532" s="107"/>
      <c r="M3532" s="161" t="s">
        <v>275</v>
      </c>
      <c r="N3532" s="161"/>
      <c r="O3532" s="100"/>
      <c r="P3532" s="161"/>
      <c r="Q3532" s="100"/>
    </row>
    <row r="3533" spans="1:17" x14ac:dyDescent="0.2">
      <c r="A3533" s="100">
        <v>200801</v>
      </c>
      <c r="B3533" s="100">
        <v>202101</v>
      </c>
      <c r="C3533" s="100">
        <v>609700</v>
      </c>
      <c r="D3533" s="100">
        <v>287</v>
      </c>
      <c r="E3533" s="100" t="s">
        <v>229</v>
      </c>
      <c r="F3533" s="100">
        <v>609700</v>
      </c>
      <c r="G3533" s="100">
        <v>287</v>
      </c>
      <c r="H3533" s="100">
        <v>0</v>
      </c>
      <c r="I3533" s="100" t="s">
        <v>31</v>
      </c>
      <c r="J3533" s="100" t="s">
        <v>31</v>
      </c>
      <c r="K3533" s="100" t="s">
        <v>63</v>
      </c>
      <c r="L3533" s="107"/>
      <c r="M3533" s="161" t="s">
        <v>275</v>
      </c>
      <c r="N3533" s="161"/>
      <c r="O3533" s="100"/>
      <c r="P3533" s="161"/>
      <c r="Q3533" s="100"/>
    </row>
    <row r="3534" spans="1:17" x14ac:dyDescent="0.2">
      <c r="A3534" s="100">
        <v>200801</v>
      </c>
      <c r="B3534" s="100">
        <v>202102</v>
      </c>
      <c r="C3534" s="100">
        <v>609700</v>
      </c>
      <c r="D3534" s="100">
        <v>287</v>
      </c>
      <c r="E3534" s="100" t="s">
        <v>229</v>
      </c>
      <c r="F3534" s="100">
        <v>609700</v>
      </c>
      <c r="G3534" s="100">
        <v>287</v>
      </c>
      <c r="H3534" s="100">
        <v>0</v>
      </c>
      <c r="I3534" s="100" t="s">
        <v>31</v>
      </c>
      <c r="J3534" s="100" t="s">
        <v>31</v>
      </c>
      <c r="K3534" s="100" t="s">
        <v>63</v>
      </c>
      <c r="L3534" s="107"/>
      <c r="M3534" s="161" t="s">
        <v>275</v>
      </c>
      <c r="N3534" s="161"/>
      <c r="O3534" s="100"/>
      <c r="P3534" s="161"/>
      <c r="Q3534" s="100"/>
    </row>
    <row r="3535" spans="1:17" x14ac:dyDescent="0.2">
      <c r="A3535" s="100">
        <v>200801</v>
      </c>
      <c r="B3535" s="100">
        <v>202201</v>
      </c>
      <c r="C3535" s="100">
        <v>609700</v>
      </c>
      <c r="D3535" s="100">
        <v>287</v>
      </c>
      <c r="E3535" s="100" t="s">
        <v>229</v>
      </c>
      <c r="F3535" s="100">
        <v>609700</v>
      </c>
      <c r="G3535" s="100">
        <v>287</v>
      </c>
      <c r="H3535" s="100">
        <v>0</v>
      </c>
      <c r="I3535" s="100" t="s">
        <v>31</v>
      </c>
      <c r="J3535" s="100" t="s">
        <v>31</v>
      </c>
      <c r="K3535" s="100" t="s">
        <v>63</v>
      </c>
      <c r="L3535" s="107"/>
      <c r="M3535" s="161" t="s">
        <v>275</v>
      </c>
      <c r="N3535" s="161"/>
      <c r="O3535" s="100"/>
      <c r="P3535" s="161"/>
      <c r="Q3535" s="100"/>
    </row>
    <row r="3536" spans="1:17" x14ac:dyDescent="0.2">
      <c r="A3536" s="100">
        <v>200801</v>
      </c>
      <c r="B3536" s="100">
        <v>202202</v>
      </c>
      <c r="C3536" s="100">
        <v>609700</v>
      </c>
      <c r="D3536" s="100">
        <v>287</v>
      </c>
      <c r="E3536" s="100" t="s">
        <v>229</v>
      </c>
      <c r="F3536" s="100">
        <v>609700</v>
      </c>
      <c r="G3536" s="100">
        <v>287</v>
      </c>
      <c r="H3536" s="100">
        <v>0</v>
      </c>
      <c r="I3536" s="100" t="s">
        <v>31</v>
      </c>
      <c r="J3536" s="100" t="s">
        <v>31</v>
      </c>
      <c r="K3536" s="100" t="s">
        <v>63</v>
      </c>
      <c r="L3536" s="107"/>
      <c r="M3536" s="161" t="s">
        <v>275</v>
      </c>
      <c r="N3536" s="161"/>
      <c r="O3536" s="100"/>
      <c r="P3536" s="161"/>
      <c r="Q3536" s="100"/>
    </row>
    <row r="3537" spans="1:17" x14ac:dyDescent="0.2">
      <c r="A3537" s="100">
        <v>200801</v>
      </c>
      <c r="B3537" s="100">
        <v>202301</v>
      </c>
      <c r="C3537" s="100">
        <v>609700</v>
      </c>
      <c r="D3537" s="100">
        <v>287</v>
      </c>
      <c r="E3537" s="100" t="s">
        <v>229</v>
      </c>
      <c r="F3537" s="100">
        <v>609700</v>
      </c>
      <c r="G3537" s="100">
        <v>287</v>
      </c>
      <c r="H3537" s="100">
        <v>0</v>
      </c>
      <c r="I3537" s="100" t="s">
        <v>31</v>
      </c>
      <c r="J3537" s="100" t="s">
        <v>31</v>
      </c>
      <c r="K3537" s="100" t="s">
        <v>63</v>
      </c>
      <c r="L3537" s="107"/>
      <c r="M3537" s="161" t="s">
        <v>275</v>
      </c>
      <c r="N3537" s="161"/>
      <c r="O3537" s="100"/>
      <c r="P3537" s="161"/>
      <c r="Q3537" s="100"/>
    </row>
    <row r="3538" spans="1:17" x14ac:dyDescent="0.2">
      <c r="A3538" s="100">
        <v>200801</v>
      </c>
      <c r="B3538" s="100">
        <v>202302</v>
      </c>
      <c r="C3538" s="100">
        <v>609700</v>
      </c>
      <c r="D3538" s="100">
        <v>287</v>
      </c>
      <c r="E3538" s="100" t="s">
        <v>229</v>
      </c>
      <c r="F3538" s="100">
        <v>609700</v>
      </c>
      <c r="G3538" s="100">
        <v>287</v>
      </c>
      <c r="H3538" s="100">
        <v>0</v>
      </c>
      <c r="I3538" s="100" t="s">
        <v>31</v>
      </c>
      <c r="J3538" s="100" t="s">
        <v>31</v>
      </c>
      <c r="K3538" s="100" t="s">
        <v>63</v>
      </c>
      <c r="L3538" s="107"/>
      <c r="M3538" s="161" t="s">
        <v>275</v>
      </c>
      <c r="N3538" s="161"/>
      <c r="O3538" s="100"/>
      <c r="P3538" s="161"/>
      <c r="Q3538" s="100"/>
    </row>
    <row r="3539" spans="1:17" x14ac:dyDescent="0.2">
      <c r="A3539" s="100">
        <v>200801</v>
      </c>
      <c r="B3539" s="100">
        <v>202401</v>
      </c>
      <c r="C3539" s="100">
        <v>609700</v>
      </c>
      <c r="D3539" s="100">
        <v>287</v>
      </c>
      <c r="E3539" s="100" t="s">
        <v>229</v>
      </c>
      <c r="F3539" s="100">
        <v>609700</v>
      </c>
      <c r="G3539" s="100">
        <v>287</v>
      </c>
      <c r="H3539" s="100">
        <v>0</v>
      </c>
      <c r="I3539" s="100" t="s">
        <v>31</v>
      </c>
      <c r="J3539" s="100" t="s">
        <v>31</v>
      </c>
      <c r="K3539" s="100" t="s">
        <v>63</v>
      </c>
      <c r="L3539" s="107"/>
      <c r="M3539" s="161" t="s">
        <v>275</v>
      </c>
      <c r="N3539" s="161"/>
      <c r="O3539" s="100"/>
      <c r="P3539" s="161"/>
      <c r="Q3539" s="100"/>
    </row>
    <row r="3540" spans="1:17" x14ac:dyDescent="0.2">
      <c r="A3540" s="100">
        <v>200801</v>
      </c>
      <c r="B3540" s="100">
        <v>202402</v>
      </c>
      <c r="C3540" s="100">
        <v>609700</v>
      </c>
      <c r="D3540" s="100">
        <v>287</v>
      </c>
      <c r="E3540" s="100" t="s">
        <v>229</v>
      </c>
      <c r="F3540" s="100">
        <v>609700</v>
      </c>
      <c r="G3540" s="100">
        <v>287</v>
      </c>
      <c r="H3540" s="100">
        <v>0</v>
      </c>
      <c r="I3540" s="100" t="s">
        <v>31</v>
      </c>
      <c r="J3540" s="100" t="s">
        <v>31</v>
      </c>
      <c r="K3540" s="100" t="s">
        <v>63</v>
      </c>
      <c r="L3540" s="107"/>
      <c r="M3540" s="161" t="s">
        <v>275</v>
      </c>
      <c r="N3540" s="161"/>
      <c r="O3540" s="100"/>
      <c r="P3540" s="161"/>
      <c r="Q3540" s="100"/>
    </row>
    <row r="3541" spans="1:17" x14ac:dyDescent="0.2">
      <c r="A3541" s="100">
        <v>200802</v>
      </c>
      <c r="B3541" s="100">
        <v>200802</v>
      </c>
      <c r="C3541" s="100">
        <v>174488</v>
      </c>
      <c r="D3541" s="100">
        <v>164</v>
      </c>
      <c r="E3541" s="100">
        <v>220</v>
      </c>
      <c r="F3541" s="100">
        <v>1180742</v>
      </c>
      <c r="G3541" s="100">
        <v>384</v>
      </c>
      <c r="H3541" s="100">
        <v>0</v>
      </c>
      <c r="I3541" s="100" t="s">
        <v>31</v>
      </c>
      <c r="J3541" s="100" t="s">
        <v>31</v>
      </c>
      <c r="K3541" s="100" t="s">
        <v>63</v>
      </c>
      <c r="L3541" s="107"/>
      <c r="M3541" s="161" t="s">
        <v>275</v>
      </c>
      <c r="N3541" s="161"/>
      <c r="O3541" s="100"/>
      <c r="P3541" s="161"/>
      <c r="Q3541" s="100"/>
    </row>
    <row r="3542" spans="1:17" x14ac:dyDescent="0.2">
      <c r="A3542" s="100">
        <v>200802</v>
      </c>
      <c r="B3542" s="100">
        <v>200901</v>
      </c>
      <c r="C3542" s="100">
        <v>533203</v>
      </c>
      <c r="D3542" s="100">
        <v>293</v>
      </c>
      <c r="E3542" s="100">
        <v>33</v>
      </c>
      <c r="F3542" s="100">
        <v>980160</v>
      </c>
      <c r="G3542" s="100">
        <v>326</v>
      </c>
      <c r="H3542" s="100">
        <v>0</v>
      </c>
      <c r="I3542" s="100" t="s">
        <v>31</v>
      </c>
      <c r="J3542" s="100" t="s">
        <v>31</v>
      </c>
      <c r="K3542" s="100" t="s">
        <v>63</v>
      </c>
      <c r="L3542" s="107"/>
      <c r="M3542" s="161" t="s">
        <v>275</v>
      </c>
      <c r="N3542" s="161"/>
      <c r="O3542" s="100"/>
      <c r="P3542" s="161"/>
      <c r="Q3542" s="100"/>
    </row>
    <row r="3543" spans="1:17" x14ac:dyDescent="0.2">
      <c r="A3543" s="100">
        <v>200802</v>
      </c>
      <c r="B3543" s="100">
        <v>200902</v>
      </c>
      <c r="C3543" s="100">
        <v>644854</v>
      </c>
      <c r="D3543" s="100">
        <v>304</v>
      </c>
      <c r="E3543" s="100">
        <v>15</v>
      </c>
      <c r="F3543" s="100">
        <v>905861</v>
      </c>
      <c r="G3543" s="100">
        <v>319</v>
      </c>
      <c r="H3543" s="100">
        <v>0</v>
      </c>
      <c r="I3543" s="100" t="s">
        <v>31</v>
      </c>
      <c r="J3543" s="100" t="s">
        <v>31</v>
      </c>
      <c r="K3543" s="100" t="s">
        <v>63</v>
      </c>
      <c r="L3543" s="107"/>
      <c r="M3543" s="161" t="s">
        <v>275</v>
      </c>
      <c r="N3543" s="161"/>
      <c r="O3543" s="100"/>
      <c r="P3543" s="161"/>
      <c r="Q3543" s="100"/>
    </row>
    <row r="3544" spans="1:17" x14ac:dyDescent="0.2">
      <c r="A3544" s="100">
        <v>200802</v>
      </c>
      <c r="B3544" s="100">
        <v>201001</v>
      </c>
      <c r="C3544" s="100">
        <v>668335</v>
      </c>
      <c r="D3544" s="100">
        <v>310</v>
      </c>
      <c r="E3544" s="100">
        <v>2</v>
      </c>
      <c r="F3544" s="100">
        <v>820961</v>
      </c>
      <c r="G3544" s="100">
        <v>312</v>
      </c>
      <c r="H3544" s="100">
        <v>0</v>
      </c>
      <c r="I3544" s="100" t="s">
        <v>31</v>
      </c>
      <c r="J3544" s="100" t="s">
        <v>31</v>
      </c>
      <c r="K3544" s="100" t="s">
        <v>63</v>
      </c>
      <c r="L3544" s="107"/>
      <c r="M3544" s="161" t="s">
        <v>275</v>
      </c>
      <c r="N3544" s="161"/>
      <c r="O3544" s="100"/>
      <c r="P3544" s="161"/>
      <c r="Q3544" s="100"/>
    </row>
    <row r="3545" spans="1:17" x14ac:dyDescent="0.2">
      <c r="A3545" s="100">
        <v>200802</v>
      </c>
      <c r="B3545" s="100">
        <v>201002</v>
      </c>
      <c r="C3545" s="100">
        <v>745546</v>
      </c>
      <c r="D3545" s="100">
        <v>311</v>
      </c>
      <c r="E3545" s="100">
        <v>1</v>
      </c>
      <c r="F3545" s="100">
        <v>766176</v>
      </c>
      <c r="G3545" s="100">
        <v>312</v>
      </c>
      <c r="H3545" s="100">
        <v>0</v>
      </c>
      <c r="I3545" s="100" t="s">
        <v>31</v>
      </c>
      <c r="J3545" s="100" t="s">
        <v>31</v>
      </c>
      <c r="K3545" s="100" t="s">
        <v>63</v>
      </c>
      <c r="L3545" s="107"/>
      <c r="M3545" s="161" t="s">
        <v>275</v>
      </c>
      <c r="N3545" s="161"/>
      <c r="O3545" s="100"/>
      <c r="P3545" s="161"/>
      <c r="Q3545" s="100"/>
    </row>
    <row r="3546" spans="1:17" x14ac:dyDescent="0.2">
      <c r="A3546" s="100">
        <v>200802</v>
      </c>
      <c r="B3546" s="100">
        <v>201101</v>
      </c>
      <c r="C3546" s="100">
        <v>773253</v>
      </c>
      <c r="D3546" s="100">
        <v>312</v>
      </c>
      <c r="E3546" s="100">
        <v>0</v>
      </c>
      <c r="F3546" s="100">
        <v>805717</v>
      </c>
      <c r="G3546" s="100">
        <v>312</v>
      </c>
      <c r="H3546" s="100">
        <v>0</v>
      </c>
      <c r="I3546" s="100" t="s">
        <v>31</v>
      </c>
      <c r="J3546" s="100" t="s">
        <v>31</v>
      </c>
      <c r="K3546" s="100" t="s">
        <v>63</v>
      </c>
      <c r="L3546" s="107"/>
      <c r="M3546" s="161" t="s">
        <v>275</v>
      </c>
      <c r="N3546" s="161"/>
      <c r="O3546" s="100"/>
      <c r="P3546" s="161"/>
      <c r="Q3546" s="100"/>
    </row>
    <row r="3547" spans="1:17" x14ac:dyDescent="0.2">
      <c r="A3547" s="100">
        <v>200802</v>
      </c>
      <c r="B3547" s="100">
        <v>201102</v>
      </c>
      <c r="C3547" s="100">
        <v>795816</v>
      </c>
      <c r="D3547" s="100">
        <v>312</v>
      </c>
      <c r="E3547" s="100">
        <v>0</v>
      </c>
      <c r="F3547" s="100">
        <v>864247</v>
      </c>
      <c r="G3547" s="100">
        <v>312</v>
      </c>
      <c r="H3547" s="100">
        <v>0</v>
      </c>
      <c r="I3547" s="100" t="s">
        <v>31</v>
      </c>
      <c r="J3547" s="100" t="s">
        <v>31</v>
      </c>
      <c r="K3547" s="100" t="s">
        <v>63</v>
      </c>
      <c r="L3547" s="107"/>
      <c r="M3547" s="161" t="s">
        <v>275</v>
      </c>
      <c r="N3547" s="161"/>
      <c r="O3547" s="100"/>
      <c r="P3547" s="161"/>
      <c r="Q3547" s="100"/>
    </row>
    <row r="3548" spans="1:17" x14ac:dyDescent="0.2">
      <c r="A3548" s="100">
        <v>200802</v>
      </c>
      <c r="B3548" s="100">
        <v>201201</v>
      </c>
      <c r="C3548" s="100">
        <v>814104</v>
      </c>
      <c r="D3548" s="100">
        <v>312</v>
      </c>
      <c r="E3548" s="100">
        <v>0</v>
      </c>
      <c r="F3548" s="100">
        <v>879354</v>
      </c>
      <c r="G3548" s="100">
        <v>312</v>
      </c>
      <c r="H3548" s="100">
        <v>0</v>
      </c>
      <c r="I3548" s="100" t="s">
        <v>31</v>
      </c>
      <c r="J3548" s="100" t="s">
        <v>31</v>
      </c>
      <c r="K3548" s="100" t="s">
        <v>63</v>
      </c>
      <c r="L3548" s="107"/>
      <c r="M3548" s="161" t="s">
        <v>275</v>
      </c>
      <c r="N3548" s="161"/>
      <c r="O3548" s="100"/>
      <c r="P3548" s="161"/>
      <c r="Q3548" s="100"/>
    </row>
    <row r="3549" spans="1:17" x14ac:dyDescent="0.2">
      <c r="A3549" s="100">
        <v>200802</v>
      </c>
      <c r="B3549" s="100">
        <v>201202</v>
      </c>
      <c r="C3549" s="100">
        <v>814263</v>
      </c>
      <c r="D3549" s="100">
        <v>312</v>
      </c>
      <c r="E3549" s="100">
        <v>0</v>
      </c>
      <c r="F3549" s="100">
        <v>931093</v>
      </c>
      <c r="G3549" s="100">
        <v>312</v>
      </c>
      <c r="H3549" s="100">
        <v>0</v>
      </c>
      <c r="I3549" s="100" t="s">
        <v>31</v>
      </c>
      <c r="J3549" s="100" t="s">
        <v>31</v>
      </c>
      <c r="K3549" s="100" t="s">
        <v>63</v>
      </c>
      <c r="L3549" s="107"/>
      <c r="M3549" s="161" t="s">
        <v>275</v>
      </c>
      <c r="N3549" s="161"/>
      <c r="O3549" s="100"/>
      <c r="P3549" s="161"/>
      <c r="Q3549" s="100"/>
    </row>
    <row r="3550" spans="1:17" x14ac:dyDescent="0.2">
      <c r="A3550" s="100">
        <v>200802</v>
      </c>
      <c r="B3550" s="100">
        <v>201301</v>
      </c>
      <c r="C3550" s="100">
        <v>912810</v>
      </c>
      <c r="D3550" s="100">
        <v>312</v>
      </c>
      <c r="E3550" s="100">
        <v>0</v>
      </c>
      <c r="F3550" s="100">
        <v>913310</v>
      </c>
      <c r="G3550" s="100">
        <v>312</v>
      </c>
      <c r="H3550" s="100">
        <v>0</v>
      </c>
      <c r="I3550" s="100" t="s">
        <v>31</v>
      </c>
      <c r="J3550" s="100" t="s">
        <v>31</v>
      </c>
      <c r="K3550" s="100" t="s">
        <v>63</v>
      </c>
      <c r="L3550" s="107"/>
      <c r="M3550" s="161" t="s">
        <v>275</v>
      </c>
      <c r="N3550" s="161"/>
      <c r="O3550" s="100"/>
      <c r="P3550" s="161"/>
      <c r="Q3550" s="100"/>
    </row>
    <row r="3551" spans="1:17" x14ac:dyDescent="0.2">
      <c r="A3551" s="100">
        <v>200802</v>
      </c>
      <c r="B3551" s="100">
        <v>201302</v>
      </c>
      <c r="C3551" s="100">
        <v>912110</v>
      </c>
      <c r="D3551" s="100">
        <v>312</v>
      </c>
      <c r="E3551" s="100">
        <v>0</v>
      </c>
      <c r="F3551" s="100">
        <v>912610</v>
      </c>
      <c r="G3551" s="100">
        <v>312</v>
      </c>
      <c r="H3551" s="100">
        <v>0</v>
      </c>
      <c r="I3551" s="100" t="s">
        <v>31</v>
      </c>
      <c r="J3551" s="100" t="s">
        <v>31</v>
      </c>
      <c r="K3551" s="100" t="s">
        <v>63</v>
      </c>
      <c r="L3551" s="107"/>
      <c r="M3551" s="161" t="s">
        <v>275</v>
      </c>
      <c r="N3551" s="161"/>
      <c r="O3551" s="100"/>
      <c r="P3551" s="161"/>
      <c r="Q3551" s="100"/>
    </row>
    <row r="3552" spans="1:17" x14ac:dyDescent="0.2">
      <c r="A3552" s="100">
        <v>200802</v>
      </c>
      <c r="B3552" s="100">
        <v>201401</v>
      </c>
      <c r="C3552" s="100">
        <v>812705</v>
      </c>
      <c r="D3552" s="100">
        <v>312</v>
      </c>
      <c r="E3552" s="100">
        <v>0</v>
      </c>
      <c r="F3552" s="100">
        <v>813205</v>
      </c>
      <c r="G3552" s="100">
        <v>312</v>
      </c>
      <c r="H3552" s="100">
        <v>0</v>
      </c>
      <c r="I3552" s="100" t="s">
        <v>31</v>
      </c>
      <c r="J3552" s="100" t="s">
        <v>31</v>
      </c>
      <c r="K3552" s="100" t="s">
        <v>63</v>
      </c>
      <c r="L3552" s="107"/>
      <c r="M3552" s="161" t="s">
        <v>275</v>
      </c>
      <c r="N3552" s="161"/>
      <c r="O3552" s="100"/>
      <c r="P3552" s="161"/>
      <c r="Q3552" s="100"/>
    </row>
    <row r="3553" spans="1:17" x14ac:dyDescent="0.2">
      <c r="A3553" s="100">
        <v>200802</v>
      </c>
      <c r="B3553" s="100">
        <v>201402</v>
      </c>
      <c r="C3553" s="100">
        <v>910435</v>
      </c>
      <c r="D3553" s="100">
        <v>312</v>
      </c>
      <c r="E3553" s="100">
        <v>0</v>
      </c>
      <c r="F3553" s="100">
        <v>910935</v>
      </c>
      <c r="G3553" s="100">
        <v>312</v>
      </c>
      <c r="H3553" s="100">
        <v>0</v>
      </c>
      <c r="I3553" s="100" t="s">
        <v>31</v>
      </c>
      <c r="J3553" s="100" t="s">
        <v>31</v>
      </c>
      <c r="K3553" s="100" t="s">
        <v>63</v>
      </c>
      <c r="L3553" s="107"/>
      <c r="M3553" s="161" t="s">
        <v>275</v>
      </c>
      <c r="N3553" s="161"/>
      <c r="O3553" s="100"/>
      <c r="P3553" s="161"/>
      <c r="Q3553" s="100"/>
    </row>
    <row r="3554" spans="1:17" x14ac:dyDescent="0.2">
      <c r="A3554" s="100">
        <v>200802</v>
      </c>
      <c r="B3554" s="100">
        <v>201501</v>
      </c>
      <c r="C3554" s="100">
        <v>910435</v>
      </c>
      <c r="D3554" s="100">
        <v>312</v>
      </c>
      <c r="E3554" s="100" t="s">
        <v>229</v>
      </c>
      <c r="F3554" s="100">
        <v>910435</v>
      </c>
      <c r="G3554" s="100">
        <v>312</v>
      </c>
      <c r="H3554" s="100">
        <v>0</v>
      </c>
      <c r="I3554" s="100" t="s">
        <v>31</v>
      </c>
      <c r="J3554" s="100" t="s">
        <v>31</v>
      </c>
      <c r="K3554" s="100" t="s">
        <v>63</v>
      </c>
      <c r="L3554" s="107"/>
      <c r="M3554" s="161" t="s">
        <v>275</v>
      </c>
      <c r="N3554" s="161"/>
      <c r="O3554" s="100"/>
      <c r="P3554" s="161"/>
      <c r="Q3554" s="100"/>
    </row>
    <row r="3555" spans="1:17" x14ac:dyDescent="0.2">
      <c r="A3555" s="100">
        <v>200802</v>
      </c>
      <c r="B3555" s="100">
        <v>201502</v>
      </c>
      <c r="C3555" s="100">
        <v>910435</v>
      </c>
      <c r="D3555" s="100">
        <v>312</v>
      </c>
      <c r="E3555" s="100" t="s">
        <v>229</v>
      </c>
      <c r="F3555" s="100">
        <v>910435</v>
      </c>
      <c r="G3555" s="100">
        <v>312</v>
      </c>
      <c r="H3555" s="100">
        <v>0</v>
      </c>
      <c r="I3555" s="100" t="s">
        <v>31</v>
      </c>
      <c r="J3555" s="100" t="s">
        <v>31</v>
      </c>
      <c r="K3555" s="100" t="s">
        <v>63</v>
      </c>
      <c r="L3555" s="107"/>
      <c r="M3555" s="161" t="s">
        <v>275</v>
      </c>
      <c r="N3555" s="161"/>
      <c r="O3555" s="100"/>
      <c r="P3555" s="161"/>
      <c r="Q3555" s="100"/>
    </row>
    <row r="3556" spans="1:17" x14ac:dyDescent="0.2">
      <c r="A3556" s="100">
        <v>200802</v>
      </c>
      <c r="B3556" s="100">
        <v>201601</v>
      </c>
      <c r="C3556" s="100">
        <v>910435</v>
      </c>
      <c r="D3556" s="100">
        <v>312</v>
      </c>
      <c r="E3556" s="100" t="s">
        <v>229</v>
      </c>
      <c r="F3556" s="100">
        <v>910435</v>
      </c>
      <c r="G3556" s="100">
        <v>312</v>
      </c>
      <c r="H3556" s="100">
        <v>0</v>
      </c>
      <c r="I3556" s="100" t="s">
        <v>31</v>
      </c>
      <c r="J3556" s="100" t="s">
        <v>31</v>
      </c>
      <c r="K3556" s="100" t="s">
        <v>63</v>
      </c>
      <c r="L3556" s="107"/>
      <c r="M3556" s="161" t="s">
        <v>275</v>
      </c>
      <c r="N3556" s="161"/>
      <c r="O3556" s="100"/>
      <c r="P3556" s="161"/>
      <c r="Q3556" s="100"/>
    </row>
    <row r="3557" spans="1:17" x14ac:dyDescent="0.2">
      <c r="A3557" s="100">
        <v>200802</v>
      </c>
      <c r="B3557" s="100">
        <v>201602</v>
      </c>
      <c r="C3557" s="100">
        <v>910435</v>
      </c>
      <c r="D3557" s="100">
        <v>312</v>
      </c>
      <c r="E3557" s="100" t="s">
        <v>229</v>
      </c>
      <c r="F3557" s="100">
        <v>910435</v>
      </c>
      <c r="G3557" s="100">
        <v>312</v>
      </c>
      <c r="H3557" s="100">
        <v>0</v>
      </c>
      <c r="I3557" s="100" t="s">
        <v>31</v>
      </c>
      <c r="J3557" s="100" t="s">
        <v>31</v>
      </c>
      <c r="K3557" s="100" t="s">
        <v>63</v>
      </c>
      <c r="L3557" s="107"/>
      <c r="M3557" s="161" t="s">
        <v>275</v>
      </c>
      <c r="N3557" s="161"/>
      <c r="O3557" s="100"/>
      <c r="P3557" s="161"/>
      <c r="Q3557" s="100"/>
    </row>
    <row r="3558" spans="1:17" x14ac:dyDescent="0.2">
      <c r="A3558" s="100">
        <v>200802</v>
      </c>
      <c r="B3558" s="100">
        <v>201701</v>
      </c>
      <c r="C3558" s="100">
        <v>910435</v>
      </c>
      <c r="D3558" s="100">
        <v>312</v>
      </c>
      <c r="E3558" s="100" t="s">
        <v>229</v>
      </c>
      <c r="F3558" s="100">
        <v>910435</v>
      </c>
      <c r="G3558" s="100">
        <v>312</v>
      </c>
      <c r="H3558" s="100">
        <v>0</v>
      </c>
      <c r="I3558" s="100" t="s">
        <v>31</v>
      </c>
      <c r="J3558" s="100" t="s">
        <v>31</v>
      </c>
      <c r="K3558" s="100" t="s">
        <v>63</v>
      </c>
      <c r="L3558" s="107"/>
      <c r="M3558" s="161" t="s">
        <v>275</v>
      </c>
      <c r="N3558" s="161"/>
      <c r="O3558" s="100"/>
      <c r="P3558" s="161"/>
      <c r="Q3558" s="100"/>
    </row>
    <row r="3559" spans="1:17" x14ac:dyDescent="0.2">
      <c r="A3559" s="100">
        <v>200802</v>
      </c>
      <c r="B3559" s="100">
        <v>201702</v>
      </c>
      <c r="C3559" s="100">
        <v>910435</v>
      </c>
      <c r="D3559" s="100">
        <v>312</v>
      </c>
      <c r="E3559" s="100" t="s">
        <v>229</v>
      </c>
      <c r="F3559" s="100">
        <v>910435</v>
      </c>
      <c r="G3559" s="100">
        <v>312</v>
      </c>
      <c r="H3559" s="100">
        <v>0</v>
      </c>
      <c r="I3559" s="100" t="s">
        <v>31</v>
      </c>
      <c r="J3559" s="100" t="s">
        <v>31</v>
      </c>
      <c r="K3559" s="100" t="s">
        <v>63</v>
      </c>
      <c r="L3559" s="107"/>
      <c r="M3559" s="161" t="s">
        <v>275</v>
      </c>
      <c r="N3559" s="161"/>
      <c r="O3559" s="100"/>
      <c r="P3559" s="161"/>
      <c r="Q3559" s="100"/>
    </row>
    <row r="3560" spans="1:17" x14ac:dyDescent="0.2">
      <c r="A3560" s="100">
        <v>200802</v>
      </c>
      <c r="B3560" s="100">
        <v>201801</v>
      </c>
      <c r="C3560" s="100">
        <v>910435</v>
      </c>
      <c r="D3560" s="100">
        <v>312</v>
      </c>
      <c r="E3560" s="100" t="s">
        <v>229</v>
      </c>
      <c r="F3560" s="100">
        <v>910435</v>
      </c>
      <c r="G3560" s="100">
        <v>312</v>
      </c>
      <c r="H3560" s="100">
        <v>0</v>
      </c>
      <c r="I3560" s="100" t="s">
        <v>31</v>
      </c>
      <c r="J3560" s="100" t="s">
        <v>31</v>
      </c>
      <c r="K3560" s="100" t="s">
        <v>63</v>
      </c>
      <c r="L3560" s="107"/>
      <c r="M3560" s="161" t="s">
        <v>275</v>
      </c>
      <c r="N3560" s="161"/>
      <c r="O3560" s="100"/>
      <c r="P3560" s="161"/>
      <c r="Q3560" s="100"/>
    </row>
    <row r="3561" spans="1:17" x14ac:dyDescent="0.2">
      <c r="A3561" s="100">
        <v>200802</v>
      </c>
      <c r="B3561" s="100">
        <v>201802</v>
      </c>
      <c r="C3561" s="100">
        <v>910435</v>
      </c>
      <c r="D3561" s="100">
        <v>312</v>
      </c>
      <c r="E3561" s="100" t="s">
        <v>229</v>
      </c>
      <c r="F3561" s="100">
        <v>910435</v>
      </c>
      <c r="G3561" s="100">
        <v>312</v>
      </c>
      <c r="H3561" s="100">
        <v>0</v>
      </c>
      <c r="I3561" s="100" t="s">
        <v>31</v>
      </c>
      <c r="J3561" s="100" t="s">
        <v>31</v>
      </c>
      <c r="K3561" s="100" t="s">
        <v>63</v>
      </c>
      <c r="L3561" s="107"/>
      <c r="M3561" s="161" t="s">
        <v>275</v>
      </c>
      <c r="N3561" s="161"/>
      <c r="O3561" s="100"/>
      <c r="P3561" s="161"/>
      <c r="Q3561" s="100"/>
    </row>
    <row r="3562" spans="1:17" x14ac:dyDescent="0.2">
      <c r="A3562" s="100">
        <v>200802</v>
      </c>
      <c r="B3562" s="100">
        <v>201901</v>
      </c>
      <c r="C3562" s="100">
        <v>910435</v>
      </c>
      <c r="D3562" s="100">
        <v>312</v>
      </c>
      <c r="E3562" s="100" t="s">
        <v>229</v>
      </c>
      <c r="F3562" s="100">
        <v>910435</v>
      </c>
      <c r="G3562" s="100">
        <v>312</v>
      </c>
      <c r="H3562" s="100">
        <v>0</v>
      </c>
      <c r="I3562" s="100" t="s">
        <v>31</v>
      </c>
      <c r="J3562" s="100" t="s">
        <v>31</v>
      </c>
      <c r="K3562" s="100" t="s">
        <v>63</v>
      </c>
      <c r="L3562" s="107"/>
      <c r="M3562" s="161" t="s">
        <v>275</v>
      </c>
      <c r="N3562" s="161"/>
      <c r="O3562" s="100"/>
      <c r="P3562" s="161"/>
      <c r="Q3562" s="100"/>
    </row>
    <row r="3563" spans="1:17" x14ac:dyDescent="0.2">
      <c r="A3563" s="100">
        <v>200802</v>
      </c>
      <c r="B3563" s="100">
        <v>201902</v>
      </c>
      <c r="C3563" s="100">
        <v>910435</v>
      </c>
      <c r="D3563" s="100">
        <v>312</v>
      </c>
      <c r="E3563" s="100" t="s">
        <v>229</v>
      </c>
      <c r="F3563" s="100">
        <v>910435</v>
      </c>
      <c r="G3563" s="100">
        <v>312</v>
      </c>
      <c r="H3563" s="100">
        <v>0</v>
      </c>
      <c r="I3563" s="100" t="s">
        <v>31</v>
      </c>
      <c r="J3563" s="100" t="s">
        <v>31</v>
      </c>
      <c r="K3563" s="100" t="s">
        <v>63</v>
      </c>
      <c r="L3563" s="107"/>
      <c r="M3563" s="161" t="s">
        <v>275</v>
      </c>
      <c r="N3563" s="161"/>
      <c r="O3563" s="100"/>
      <c r="P3563" s="161"/>
      <c r="Q3563" s="100"/>
    </row>
    <row r="3564" spans="1:17" x14ac:dyDescent="0.2">
      <c r="A3564" s="100">
        <v>200802</v>
      </c>
      <c r="B3564" s="100">
        <v>202001</v>
      </c>
      <c r="C3564" s="100">
        <v>910435</v>
      </c>
      <c r="D3564" s="100">
        <v>312</v>
      </c>
      <c r="E3564" s="100" t="s">
        <v>229</v>
      </c>
      <c r="F3564" s="100">
        <v>910435</v>
      </c>
      <c r="G3564" s="100">
        <v>312</v>
      </c>
      <c r="H3564" s="100">
        <v>0</v>
      </c>
      <c r="I3564" s="100" t="s">
        <v>31</v>
      </c>
      <c r="J3564" s="100" t="s">
        <v>31</v>
      </c>
      <c r="K3564" s="100" t="s">
        <v>63</v>
      </c>
      <c r="L3564" s="107"/>
      <c r="M3564" s="161" t="s">
        <v>275</v>
      </c>
      <c r="N3564" s="161"/>
      <c r="O3564" s="100"/>
      <c r="P3564" s="161"/>
      <c r="Q3564" s="100"/>
    </row>
    <row r="3565" spans="1:17" x14ac:dyDescent="0.2">
      <c r="A3565" s="100">
        <v>200802</v>
      </c>
      <c r="B3565" s="100">
        <v>202002</v>
      </c>
      <c r="C3565" s="100">
        <v>910435</v>
      </c>
      <c r="D3565" s="100">
        <v>312</v>
      </c>
      <c r="E3565" s="100" t="s">
        <v>229</v>
      </c>
      <c r="F3565" s="100">
        <v>910435</v>
      </c>
      <c r="G3565" s="100">
        <v>312</v>
      </c>
      <c r="H3565" s="100">
        <v>0</v>
      </c>
      <c r="I3565" s="100" t="s">
        <v>31</v>
      </c>
      <c r="J3565" s="100" t="s">
        <v>31</v>
      </c>
      <c r="K3565" s="100" t="s">
        <v>63</v>
      </c>
      <c r="L3565" s="107"/>
      <c r="M3565" s="161" t="s">
        <v>275</v>
      </c>
      <c r="N3565" s="161"/>
      <c r="O3565" s="100"/>
      <c r="P3565" s="161"/>
      <c r="Q3565" s="100"/>
    </row>
    <row r="3566" spans="1:17" x14ac:dyDescent="0.2">
      <c r="A3566" s="100">
        <v>200802</v>
      </c>
      <c r="B3566" s="100">
        <v>202101</v>
      </c>
      <c r="C3566" s="100">
        <v>910435</v>
      </c>
      <c r="D3566" s="100">
        <v>312</v>
      </c>
      <c r="E3566" s="100" t="s">
        <v>229</v>
      </c>
      <c r="F3566" s="100">
        <v>910435</v>
      </c>
      <c r="G3566" s="100">
        <v>312</v>
      </c>
      <c r="H3566" s="100">
        <v>0</v>
      </c>
      <c r="I3566" s="100" t="s">
        <v>31</v>
      </c>
      <c r="J3566" s="100" t="s">
        <v>31</v>
      </c>
      <c r="K3566" s="100" t="s">
        <v>63</v>
      </c>
      <c r="L3566" s="107"/>
      <c r="M3566" s="161" t="s">
        <v>275</v>
      </c>
      <c r="N3566" s="161"/>
      <c r="O3566" s="100"/>
      <c r="P3566" s="161"/>
      <c r="Q3566" s="100"/>
    </row>
    <row r="3567" spans="1:17" x14ac:dyDescent="0.2">
      <c r="A3567" s="100">
        <v>200802</v>
      </c>
      <c r="B3567" s="100">
        <v>202102</v>
      </c>
      <c r="C3567" s="100">
        <v>910435</v>
      </c>
      <c r="D3567" s="100">
        <v>312</v>
      </c>
      <c r="E3567" s="100" t="s">
        <v>229</v>
      </c>
      <c r="F3567" s="100">
        <v>910435</v>
      </c>
      <c r="G3567" s="100">
        <v>312</v>
      </c>
      <c r="H3567" s="100">
        <v>0</v>
      </c>
      <c r="I3567" s="100" t="s">
        <v>31</v>
      </c>
      <c r="J3567" s="100" t="s">
        <v>31</v>
      </c>
      <c r="K3567" s="100" t="s">
        <v>63</v>
      </c>
      <c r="L3567" s="107"/>
      <c r="M3567" s="161" t="s">
        <v>275</v>
      </c>
      <c r="N3567" s="161"/>
      <c r="O3567" s="100"/>
      <c r="P3567" s="161"/>
      <c r="Q3567" s="100"/>
    </row>
    <row r="3568" spans="1:17" x14ac:dyDescent="0.2">
      <c r="A3568" s="100">
        <v>200802</v>
      </c>
      <c r="B3568" s="100">
        <v>202201</v>
      </c>
      <c r="C3568" s="100">
        <v>910435</v>
      </c>
      <c r="D3568" s="100">
        <v>312</v>
      </c>
      <c r="E3568" s="100" t="s">
        <v>229</v>
      </c>
      <c r="F3568" s="100">
        <v>910435</v>
      </c>
      <c r="G3568" s="100">
        <v>312</v>
      </c>
      <c r="H3568" s="100">
        <v>0</v>
      </c>
      <c r="I3568" s="100" t="s">
        <v>31</v>
      </c>
      <c r="J3568" s="100" t="s">
        <v>31</v>
      </c>
      <c r="K3568" s="100" t="s">
        <v>63</v>
      </c>
      <c r="L3568" s="107"/>
      <c r="M3568" s="161" t="s">
        <v>275</v>
      </c>
      <c r="N3568" s="161"/>
      <c r="O3568" s="100"/>
      <c r="P3568" s="161"/>
      <c r="Q3568" s="100"/>
    </row>
    <row r="3569" spans="1:17" x14ac:dyDescent="0.2">
      <c r="A3569" s="100">
        <v>200802</v>
      </c>
      <c r="B3569" s="100">
        <v>202202</v>
      </c>
      <c r="C3569" s="100">
        <v>910435</v>
      </c>
      <c r="D3569" s="100">
        <v>312</v>
      </c>
      <c r="E3569" s="100" t="s">
        <v>229</v>
      </c>
      <c r="F3569" s="100">
        <v>910435</v>
      </c>
      <c r="G3569" s="100">
        <v>312</v>
      </c>
      <c r="H3569" s="100">
        <v>0</v>
      </c>
      <c r="I3569" s="100" t="s">
        <v>31</v>
      </c>
      <c r="J3569" s="100" t="s">
        <v>31</v>
      </c>
      <c r="K3569" s="100" t="s">
        <v>63</v>
      </c>
      <c r="L3569" s="107"/>
      <c r="M3569" s="161" t="s">
        <v>275</v>
      </c>
      <c r="N3569" s="161"/>
      <c r="O3569" s="100"/>
      <c r="P3569" s="161"/>
      <c r="Q3569" s="100"/>
    </row>
    <row r="3570" spans="1:17" x14ac:dyDescent="0.2">
      <c r="A3570" s="100">
        <v>200802</v>
      </c>
      <c r="B3570" s="100">
        <v>202301</v>
      </c>
      <c r="C3570" s="100">
        <v>910435</v>
      </c>
      <c r="D3570" s="100">
        <v>312</v>
      </c>
      <c r="E3570" s="100" t="s">
        <v>229</v>
      </c>
      <c r="F3570" s="100">
        <v>910435</v>
      </c>
      <c r="G3570" s="100">
        <v>312</v>
      </c>
      <c r="H3570" s="100">
        <v>0</v>
      </c>
      <c r="I3570" s="100" t="s">
        <v>31</v>
      </c>
      <c r="J3570" s="100" t="s">
        <v>31</v>
      </c>
      <c r="K3570" s="100" t="s">
        <v>63</v>
      </c>
      <c r="L3570" s="107"/>
      <c r="M3570" s="161" t="s">
        <v>275</v>
      </c>
      <c r="N3570" s="161"/>
      <c r="O3570" s="100"/>
      <c r="P3570" s="161"/>
      <c r="Q3570" s="100"/>
    </row>
    <row r="3571" spans="1:17" x14ac:dyDescent="0.2">
      <c r="A3571" s="100">
        <v>200802</v>
      </c>
      <c r="B3571" s="100">
        <v>202302</v>
      </c>
      <c r="C3571" s="100">
        <v>910435</v>
      </c>
      <c r="D3571" s="100">
        <v>312</v>
      </c>
      <c r="E3571" s="100" t="s">
        <v>229</v>
      </c>
      <c r="F3571" s="100">
        <v>910435</v>
      </c>
      <c r="G3571" s="100">
        <v>312</v>
      </c>
      <c r="H3571" s="100">
        <v>0</v>
      </c>
      <c r="I3571" s="100" t="s">
        <v>31</v>
      </c>
      <c r="J3571" s="100" t="s">
        <v>31</v>
      </c>
      <c r="K3571" s="100" t="s">
        <v>63</v>
      </c>
      <c r="L3571" s="107"/>
      <c r="M3571" s="161" t="s">
        <v>275</v>
      </c>
      <c r="N3571" s="161"/>
      <c r="O3571" s="100"/>
      <c r="P3571" s="161"/>
      <c r="Q3571" s="100"/>
    </row>
    <row r="3572" spans="1:17" x14ac:dyDescent="0.2">
      <c r="A3572" s="100">
        <v>200802</v>
      </c>
      <c r="B3572" s="100">
        <v>202401</v>
      </c>
      <c r="C3572" s="100">
        <v>910435</v>
      </c>
      <c r="D3572" s="100">
        <v>312</v>
      </c>
      <c r="E3572" s="100" t="s">
        <v>229</v>
      </c>
      <c r="F3572" s="100">
        <v>910435</v>
      </c>
      <c r="G3572" s="100">
        <v>312</v>
      </c>
      <c r="H3572" s="100">
        <v>0</v>
      </c>
      <c r="I3572" s="100" t="s">
        <v>31</v>
      </c>
      <c r="J3572" s="100" t="s">
        <v>31</v>
      </c>
      <c r="K3572" s="100" t="s">
        <v>63</v>
      </c>
      <c r="L3572" s="107"/>
      <c r="M3572" s="161" t="s">
        <v>275</v>
      </c>
      <c r="N3572" s="161"/>
      <c r="O3572" s="100"/>
      <c r="P3572" s="161"/>
      <c r="Q3572" s="100"/>
    </row>
    <row r="3573" spans="1:17" x14ac:dyDescent="0.2">
      <c r="A3573" s="100">
        <v>200802</v>
      </c>
      <c r="B3573" s="100">
        <v>202402</v>
      </c>
      <c r="C3573" s="100">
        <v>910435</v>
      </c>
      <c r="D3573" s="100">
        <v>312</v>
      </c>
      <c r="E3573" s="100" t="s">
        <v>229</v>
      </c>
      <c r="F3573" s="100">
        <v>910435</v>
      </c>
      <c r="G3573" s="100">
        <v>312</v>
      </c>
      <c r="H3573" s="100">
        <v>0</v>
      </c>
      <c r="I3573" s="100" t="s">
        <v>31</v>
      </c>
      <c r="J3573" s="100" t="s">
        <v>31</v>
      </c>
      <c r="K3573" s="100" t="s">
        <v>63</v>
      </c>
      <c r="L3573" s="107"/>
      <c r="M3573" s="161" t="s">
        <v>275</v>
      </c>
      <c r="N3573" s="161"/>
      <c r="O3573" s="100"/>
      <c r="P3573" s="161"/>
      <c r="Q3573" s="100"/>
    </row>
    <row r="3574" spans="1:17" x14ac:dyDescent="0.2">
      <c r="A3574" s="100">
        <v>200901</v>
      </c>
      <c r="B3574" s="100">
        <v>200901</v>
      </c>
      <c r="C3574" s="100">
        <v>178110</v>
      </c>
      <c r="D3574" s="100">
        <v>164</v>
      </c>
      <c r="E3574" s="100">
        <v>123</v>
      </c>
      <c r="F3574" s="100">
        <v>849545</v>
      </c>
      <c r="G3574" s="100">
        <v>287</v>
      </c>
      <c r="H3574" s="100">
        <v>0</v>
      </c>
      <c r="I3574" s="100" t="s">
        <v>31</v>
      </c>
      <c r="J3574" s="100" t="s">
        <v>31</v>
      </c>
      <c r="K3574" s="100" t="s">
        <v>63</v>
      </c>
      <c r="L3574" s="107"/>
      <c r="M3574" s="161" t="s">
        <v>276</v>
      </c>
      <c r="N3574" s="161"/>
      <c r="O3574" s="100"/>
      <c r="P3574" s="161"/>
      <c r="Q3574" s="100"/>
    </row>
    <row r="3575" spans="1:17" x14ac:dyDescent="0.2">
      <c r="A3575" s="100">
        <v>200901</v>
      </c>
      <c r="B3575" s="100">
        <v>200902</v>
      </c>
      <c r="C3575" s="100">
        <v>378324</v>
      </c>
      <c r="D3575" s="100">
        <v>234</v>
      </c>
      <c r="E3575" s="100">
        <v>14</v>
      </c>
      <c r="F3575" s="100">
        <v>641628</v>
      </c>
      <c r="G3575" s="100">
        <v>248</v>
      </c>
      <c r="H3575" s="100">
        <v>0</v>
      </c>
      <c r="I3575" s="100" t="s">
        <v>31</v>
      </c>
      <c r="J3575" s="100" t="s">
        <v>31</v>
      </c>
      <c r="K3575" s="100" t="s">
        <v>63</v>
      </c>
      <c r="L3575" s="107"/>
      <c r="M3575" s="161" t="s">
        <v>276</v>
      </c>
      <c r="N3575" s="161"/>
      <c r="O3575" s="100"/>
      <c r="P3575" s="161"/>
      <c r="Q3575" s="100"/>
    </row>
    <row r="3576" spans="1:17" x14ac:dyDescent="0.2">
      <c r="A3576" s="100">
        <v>200901</v>
      </c>
      <c r="B3576" s="100">
        <v>201001</v>
      </c>
      <c r="C3576" s="100">
        <v>461586</v>
      </c>
      <c r="D3576" s="100">
        <v>238</v>
      </c>
      <c r="E3576" s="100">
        <v>5</v>
      </c>
      <c r="F3576" s="100">
        <v>609852</v>
      </c>
      <c r="G3576" s="100">
        <v>243</v>
      </c>
      <c r="H3576" s="100">
        <v>0</v>
      </c>
      <c r="I3576" s="100" t="s">
        <v>31</v>
      </c>
      <c r="J3576" s="100" t="s">
        <v>31</v>
      </c>
      <c r="K3576" s="100" t="s">
        <v>63</v>
      </c>
      <c r="L3576" s="107"/>
      <c r="M3576" s="161" t="s">
        <v>276</v>
      </c>
      <c r="N3576" s="161"/>
      <c r="O3576" s="100"/>
      <c r="P3576" s="161"/>
      <c r="Q3576" s="100"/>
    </row>
    <row r="3577" spans="1:17" x14ac:dyDescent="0.2">
      <c r="A3577" s="100">
        <v>200901</v>
      </c>
      <c r="B3577" s="100">
        <v>201002</v>
      </c>
      <c r="C3577" s="100">
        <v>542754</v>
      </c>
      <c r="D3577" s="100">
        <v>242</v>
      </c>
      <c r="E3577" s="100">
        <v>2</v>
      </c>
      <c r="F3577" s="100">
        <v>604314</v>
      </c>
      <c r="G3577" s="100">
        <v>244</v>
      </c>
      <c r="H3577" s="100">
        <v>0</v>
      </c>
      <c r="I3577" s="100" t="s">
        <v>31</v>
      </c>
      <c r="J3577" s="100" t="s">
        <v>31</v>
      </c>
      <c r="K3577" s="100" t="s">
        <v>63</v>
      </c>
      <c r="L3577" s="107"/>
      <c r="M3577" s="161" t="s">
        <v>276</v>
      </c>
      <c r="N3577" s="161"/>
      <c r="O3577" s="100"/>
      <c r="P3577" s="161"/>
      <c r="Q3577" s="100"/>
    </row>
    <row r="3578" spans="1:17" x14ac:dyDescent="0.2">
      <c r="A3578" s="100">
        <v>200901</v>
      </c>
      <c r="B3578" s="100">
        <v>201101</v>
      </c>
      <c r="C3578" s="100">
        <v>558147</v>
      </c>
      <c r="D3578" s="100">
        <v>242</v>
      </c>
      <c r="E3578" s="100">
        <v>1</v>
      </c>
      <c r="F3578" s="100">
        <v>584068</v>
      </c>
      <c r="G3578" s="100">
        <v>243</v>
      </c>
      <c r="H3578" s="100">
        <v>0</v>
      </c>
      <c r="I3578" s="100" t="s">
        <v>31</v>
      </c>
      <c r="J3578" s="100" t="s">
        <v>31</v>
      </c>
      <c r="K3578" s="100" t="s">
        <v>63</v>
      </c>
      <c r="L3578" s="107"/>
      <c r="M3578" s="161" t="s">
        <v>276</v>
      </c>
      <c r="N3578" s="161"/>
      <c r="O3578" s="100"/>
      <c r="P3578" s="161"/>
      <c r="Q3578" s="100"/>
    </row>
    <row r="3579" spans="1:17" x14ac:dyDescent="0.2">
      <c r="A3579" s="100">
        <v>200901</v>
      </c>
      <c r="B3579" s="100">
        <v>201102</v>
      </c>
      <c r="C3579" s="100">
        <v>558447</v>
      </c>
      <c r="D3579" s="100">
        <v>242</v>
      </c>
      <c r="E3579" s="100">
        <v>1</v>
      </c>
      <c r="F3579" s="100">
        <v>560947</v>
      </c>
      <c r="G3579" s="100">
        <v>243</v>
      </c>
      <c r="H3579" s="100">
        <v>0</v>
      </c>
      <c r="I3579" s="100" t="s">
        <v>31</v>
      </c>
      <c r="J3579" s="100" t="s">
        <v>31</v>
      </c>
      <c r="K3579" s="100" t="s">
        <v>63</v>
      </c>
      <c r="L3579" s="107"/>
      <c r="M3579" s="161" t="s">
        <v>276</v>
      </c>
      <c r="N3579" s="161"/>
      <c r="O3579" s="100"/>
      <c r="P3579" s="161"/>
      <c r="Q3579" s="100"/>
    </row>
    <row r="3580" spans="1:17" x14ac:dyDescent="0.2">
      <c r="A3580" s="100">
        <v>200901</v>
      </c>
      <c r="B3580" s="100">
        <v>201201</v>
      </c>
      <c r="C3580" s="100">
        <v>566441</v>
      </c>
      <c r="D3580" s="100">
        <v>242</v>
      </c>
      <c r="E3580" s="100">
        <v>1</v>
      </c>
      <c r="F3580" s="100">
        <v>568941</v>
      </c>
      <c r="G3580" s="100">
        <v>243</v>
      </c>
      <c r="H3580" s="100">
        <v>0</v>
      </c>
      <c r="I3580" s="100" t="s">
        <v>31</v>
      </c>
      <c r="J3580" s="100" t="s">
        <v>31</v>
      </c>
      <c r="K3580" s="100" t="s">
        <v>63</v>
      </c>
      <c r="L3580" s="107"/>
      <c r="M3580" s="161" t="s">
        <v>276</v>
      </c>
      <c r="N3580" s="161"/>
      <c r="O3580" s="100"/>
      <c r="P3580" s="161"/>
      <c r="Q3580" s="100"/>
    </row>
    <row r="3581" spans="1:17" x14ac:dyDescent="0.2">
      <c r="A3581" s="100">
        <v>200901</v>
      </c>
      <c r="B3581" s="100">
        <v>201202</v>
      </c>
      <c r="C3581" s="100">
        <v>566441</v>
      </c>
      <c r="D3581" s="100">
        <v>242</v>
      </c>
      <c r="E3581" s="100" t="s">
        <v>229</v>
      </c>
      <c r="F3581" s="100">
        <v>566441</v>
      </c>
      <c r="G3581" s="100">
        <v>242</v>
      </c>
      <c r="H3581" s="100">
        <v>0</v>
      </c>
      <c r="I3581" s="100" t="s">
        <v>31</v>
      </c>
      <c r="J3581" s="100" t="s">
        <v>31</v>
      </c>
      <c r="K3581" s="100" t="s">
        <v>63</v>
      </c>
      <c r="L3581" s="107"/>
      <c r="M3581" s="161" t="s">
        <v>276</v>
      </c>
      <c r="N3581" s="161"/>
      <c r="O3581" s="100"/>
      <c r="P3581" s="161"/>
      <c r="Q3581" s="100"/>
    </row>
    <row r="3582" spans="1:17" x14ac:dyDescent="0.2">
      <c r="A3582" s="100">
        <v>200901</v>
      </c>
      <c r="B3582" s="100">
        <v>201301</v>
      </c>
      <c r="C3582" s="100">
        <v>566911</v>
      </c>
      <c r="D3582" s="100">
        <v>243</v>
      </c>
      <c r="E3582" s="100" t="s">
        <v>229</v>
      </c>
      <c r="F3582" s="100">
        <v>566911</v>
      </c>
      <c r="G3582" s="100">
        <v>243</v>
      </c>
      <c r="H3582" s="100">
        <v>0</v>
      </c>
      <c r="I3582" s="100" t="s">
        <v>31</v>
      </c>
      <c r="J3582" s="100" t="s">
        <v>31</v>
      </c>
      <c r="K3582" s="100" t="s">
        <v>63</v>
      </c>
      <c r="L3582" s="107"/>
      <c r="M3582" s="161" t="s">
        <v>276</v>
      </c>
      <c r="N3582" s="161"/>
      <c r="O3582" s="100"/>
      <c r="P3582" s="161"/>
      <c r="Q3582" s="100"/>
    </row>
    <row r="3583" spans="1:17" x14ac:dyDescent="0.2">
      <c r="A3583" s="100">
        <v>200901</v>
      </c>
      <c r="B3583" s="100">
        <v>201302</v>
      </c>
      <c r="C3583" s="100">
        <v>566911</v>
      </c>
      <c r="D3583" s="100">
        <v>243</v>
      </c>
      <c r="E3583" s="100" t="s">
        <v>229</v>
      </c>
      <c r="F3583" s="100">
        <v>566911</v>
      </c>
      <c r="G3583" s="100">
        <v>243</v>
      </c>
      <c r="H3583" s="100">
        <v>0</v>
      </c>
      <c r="I3583" s="100" t="s">
        <v>31</v>
      </c>
      <c r="J3583" s="100" t="s">
        <v>31</v>
      </c>
      <c r="K3583" s="100" t="s">
        <v>63</v>
      </c>
      <c r="L3583" s="107"/>
      <c r="M3583" s="161" t="s">
        <v>276</v>
      </c>
      <c r="N3583" s="161"/>
      <c r="O3583" s="100"/>
      <c r="P3583" s="161"/>
      <c r="Q3583" s="100"/>
    </row>
    <row r="3584" spans="1:17" x14ac:dyDescent="0.2">
      <c r="A3584" s="100">
        <v>200901</v>
      </c>
      <c r="B3584" s="100">
        <v>201401</v>
      </c>
      <c r="C3584" s="100">
        <v>566911</v>
      </c>
      <c r="D3584" s="100">
        <v>243</v>
      </c>
      <c r="E3584" s="100">
        <v>1</v>
      </c>
      <c r="F3584" s="100">
        <v>566914</v>
      </c>
      <c r="G3584" s="100">
        <v>244</v>
      </c>
      <c r="H3584" s="100">
        <v>0</v>
      </c>
      <c r="I3584" s="100" t="s">
        <v>31</v>
      </c>
      <c r="J3584" s="100" t="s">
        <v>31</v>
      </c>
      <c r="K3584" s="100" t="s">
        <v>63</v>
      </c>
      <c r="L3584" s="107"/>
      <c r="M3584" s="161" t="s">
        <v>276</v>
      </c>
      <c r="N3584" s="161"/>
      <c r="O3584" s="100"/>
      <c r="P3584" s="161"/>
      <c r="Q3584" s="100"/>
    </row>
    <row r="3585" spans="1:17" x14ac:dyDescent="0.2">
      <c r="A3585" s="100">
        <v>200901</v>
      </c>
      <c r="B3585" s="100">
        <v>201402</v>
      </c>
      <c r="C3585" s="100">
        <v>566911</v>
      </c>
      <c r="D3585" s="100">
        <v>243</v>
      </c>
      <c r="E3585" s="100" t="s">
        <v>229</v>
      </c>
      <c r="F3585" s="100">
        <v>566911</v>
      </c>
      <c r="G3585" s="100">
        <v>243</v>
      </c>
      <c r="H3585" s="100">
        <v>0</v>
      </c>
      <c r="I3585" s="100" t="s">
        <v>31</v>
      </c>
      <c r="J3585" s="100" t="s">
        <v>31</v>
      </c>
      <c r="K3585" s="100" t="s">
        <v>63</v>
      </c>
      <c r="L3585" s="107"/>
      <c r="M3585" s="161" t="s">
        <v>276</v>
      </c>
      <c r="N3585" s="161"/>
      <c r="O3585" s="100"/>
      <c r="P3585" s="161"/>
      <c r="Q3585" s="100"/>
    </row>
    <row r="3586" spans="1:17" x14ac:dyDescent="0.2">
      <c r="A3586" s="100">
        <v>200901</v>
      </c>
      <c r="B3586" s="100">
        <v>201501</v>
      </c>
      <c r="C3586" s="100">
        <v>566911</v>
      </c>
      <c r="D3586" s="100">
        <v>243</v>
      </c>
      <c r="E3586" s="100" t="s">
        <v>229</v>
      </c>
      <c r="F3586" s="100">
        <v>566911</v>
      </c>
      <c r="G3586" s="100">
        <v>243</v>
      </c>
      <c r="H3586" s="100">
        <v>0</v>
      </c>
      <c r="I3586" s="100" t="s">
        <v>31</v>
      </c>
      <c r="J3586" s="100" t="s">
        <v>31</v>
      </c>
      <c r="K3586" s="100" t="s">
        <v>63</v>
      </c>
      <c r="L3586" s="107"/>
      <c r="M3586" s="161" t="s">
        <v>276</v>
      </c>
      <c r="N3586" s="161"/>
      <c r="O3586" s="100"/>
      <c r="P3586" s="161"/>
      <c r="Q3586" s="100"/>
    </row>
    <row r="3587" spans="1:17" x14ac:dyDescent="0.2">
      <c r="A3587" s="100">
        <v>200901</v>
      </c>
      <c r="B3587" s="100">
        <v>201502</v>
      </c>
      <c r="C3587" s="100">
        <v>566911</v>
      </c>
      <c r="D3587" s="100">
        <v>243</v>
      </c>
      <c r="E3587" s="100" t="s">
        <v>229</v>
      </c>
      <c r="F3587" s="100">
        <v>566911</v>
      </c>
      <c r="G3587" s="100">
        <v>243</v>
      </c>
      <c r="H3587" s="100">
        <v>0</v>
      </c>
      <c r="I3587" s="100" t="s">
        <v>31</v>
      </c>
      <c r="J3587" s="100" t="s">
        <v>31</v>
      </c>
      <c r="K3587" s="100" t="s">
        <v>63</v>
      </c>
      <c r="L3587" s="107"/>
      <c r="M3587" s="161" t="s">
        <v>276</v>
      </c>
      <c r="N3587" s="161"/>
      <c r="O3587" s="100"/>
      <c r="P3587" s="161"/>
      <c r="Q3587" s="100"/>
    </row>
    <row r="3588" spans="1:17" x14ac:dyDescent="0.2">
      <c r="A3588" s="100">
        <v>200901</v>
      </c>
      <c r="B3588" s="100">
        <v>201601</v>
      </c>
      <c r="C3588" s="100">
        <v>566911</v>
      </c>
      <c r="D3588" s="100">
        <v>243</v>
      </c>
      <c r="E3588" s="100" t="s">
        <v>229</v>
      </c>
      <c r="F3588" s="100">
        <v>566911</v>
      </c>
      <c r="G3588" s="100">
        <v>243</v>
      </c>
      <c r="H3588" s="100">
        <v>0</v>
      </c>
      <c r="I3588" s="100" t="s">
        <v>31</v>
      </c>
      <c r="J3588" s="100" t="s">
        <v>31</v>
      </c>
      <c r="K3588" s="100" t="s">
        <v>63</v>
      </c>
      <c r="L3588" s="107"/>
      <c r="M3588" s="161" t="s">
        <v>276</v>
      </c>
      <c r="N3588" s="161"/>
      <c r="O3588" s="100"/>
      <c r="P3588" s="161"/>
      <c r="Q3588" s="100"/>
    </row>
    <row r="3589" spans="1:17" x14ac:dyDescent="0.2">
      <c r="A3589" s="100">
        <v>200901</v>
      </c>
      <c r="B3589" s="100">
        <v>201602</v>
      </c>
      <c r="C3589" s="100">
        <v>566911</v>
      </c>
      <c r="D3589" s="100">
        <v>243</v>
      </c>
      <c r="E3589" s="100" t="s">
        <v>229</v>
      </c>
      <c r="F3589" s="100">
        <v>566911</v>
      </c>
      <c r="G3589" s="100">
        <v>243</v>
      </c>
      <c r="H3589" s="100">
        <v>0</v>
      </c>
      <c r="I3589" s="100" t="s">
        <v>31</v>
      </c>
      <c r="J3589" s="100" t="s">
        <v>31</v>
      </c>
      <c r="K3589" s="100" t="s">
        <v>63</v>
      </c>
      <c r="L3589" s="107"/>
      <c r="M3589" s="161" t="s">
        <v>276</v>
      </c>
      <c r="N3589" s="161"/>
      <c r="O3589" s="100"/>
      <c r="P3589" s="161"/>
      <c r="Q3589" s="100"/>
    </row>
    <row r="3590" spans="1:17" x14ac:dyDescent="0.2">
      <c r="A3590" s="100">
        <v>200901</v>
      </c>
      <c r="B3590" s="100">
        <v>201701</v>
      </c>
      <c r="C3590" s="100">
        <v>566911</v>
      </c>
      <c r="D3590" s="100">
        <v>243</v>
      </c>
      <c r="E3590" s="100" t="s">
        <v>229</v>
      </c>
      <c r="F3590" s="100">
        <v>566911</v>
      </c>
      <c r="G3590" s="100">
        <v>243</v>
      </c>
      <c r="H3590" s="100">
        <v>0</v>
      </c>
      <c r="I3590" s="100" t="s">
        <v>31</v>
      </c>
      <c r="J3590" s="100" t="s">
        <v>31</v>
      </c>
      <c r="K3590" s="100" t="s">
        <v>63</v>
      </c>
      <c r="L3590" s="107"/>
      <c r="M3590" s="161" t="s">
        <v>276</v>
      </c>
      <c r="N3590" s="161"/>
      <c r="O3590" s="100"/>
      <c r="P3590" s="161"/>
      <c r="Q3590" s="100"/>
    </row>
    <row r="3591" spans="1:17" x14ac:dyDescent="0.2">
      <c r="A3591" s="100">
        <v>200901</v>
      </c>
      <c r="B3591" s="100">
        <v>201702</v>
      </c>
      <c r="C3591" s="100">
        <v>566911</v>
      </c>
      <c r="D3591" s="100">
        <v>243</v>
      </c>
      <c r="E3591" s="100" t="s">
        <v>229</v>
      </c>
      <c r="F3591" s="100">
        <v>566911</v>
      </c>
      <c r="G3591" s="100">
        <v>243</v>
      </c>
      <c r="H3591" s="100">
        <v>0</v>
      </c>
      <c r="I3591" s="100" t="s">
        <v>31</v>
      </c>
      <c r="J3591" s="100" t="s">
        <v>31</v>
      </c>
      <c r="K3591" s="100" t="s">
        <v>63</v>
      </c>
      <c r="L3591" s="107"/>
      <c r="M3591" s="161" t="s">
        <v>276</v>
      </c>
      <c r="N3591" s="161"/>
      <c r="O3591" s="100"/>
      <c r="P3591" s="161"/>
      <c r="Q3591" s="100"/>
    </row>
    <row r="3592" spans="1:17" x14ac:dyDescent="0.2">
      <c r="A3592" s="100">
        <v>200901</v>
      </c>
      <c r="B3592" s="100">
        <v>201801</v>
      </c>
      <c r="C3592" s="100">
        <v>566911</v>
      </c>
      <c r="D3592" s="100">
        <v>243</v>
      </c>
      <c r="E3592" s="100" t="s">
        <v>229</v>
      </c>
      <c r="F3592" s="100">
        <v>566911</v>
      </c>
      <c r="G3592" s="100">
        <v>243</v>
      </c>
      <c r="H3592" s="100">
        <v>0</v>
      </c>
      <c r="I3592" s="100" t="s">
        <v>31</v>
      </c>
      <c r="J3592" s="100" t="s">
        <v>31</v>
      </c>
      <c r="K3592" s="100" t="s">
        <v>63</v>
      </c>
      <c r="L3592" s="107"/>
      <c r="M3592" s="161" t="s">
        <v>276</v>
      </c>
      <c r="N3592" s="161"/>
      <c r="O3592" s="100"/>
      <c r="P3592" s="161"/>
      <c r="Q3592" s="100"/>
    </row>
    <row r="3593" spans="1:17" x14ac:dyDescent="0.2">
      <c r="A3593" s="100">
        <v>200901</v>
      </c>
      <c r="B3593" s="100">
        <v>201802</v>
      </c>
      <c r="C3593" s="100">
        <v>566911</v>
      </c>
      <c r="D3593" s="100">
        <v>243</v>
      </c>
      <c r="E3593" s="100" t="s">
        <v>229</v>
      </c>
      <c r="F3593" s="100">
        <v>566911</v>
      </c>
      <c r="G3593" s="100">
        <v>243</v>
      </c>
      <c r="H3593" s="100">
        <v>0</v>
      </c>
      <c r="I3593" s="100" t="s">
        <v>31</v>
      </c>
      <c r="J3593" s="100" t="s">
        <v>31</v>
      </c>
      <c r="K3593" s="100" t="s">
        <v>63</v>
      </c>
      <c r="L3593" s="107"/>
      <c r="M3593" s="161" t="s">
        <v>276</v>
      </c>
      <c r="N3593" s="161"/>
      <c r="O3593" s="100"/>
      <c r="P3593" s="161"/>
      <c r="Q3593" s="100"/>
    </row>
    <row r="3594" spans="1:17" x14ac:dyDescent="0.2">
      <c r="A3594" s="100">
        <v>200901</v>
      </c>
      <c r="B3594" s="100">
        <v>201901</v>
      </c>
      <c r="C3594" s="100">
        <v>566911</v>
      </c>
      <c r="D3594" s="100">
        <v>243</v>
      </c>
      <c r="E3594" s="100" t="s">
        <v>229</v>
      </c>
      <c r="F3594" s="100">
        <v>566911</v>
      </c>
      <c r="G3594" s="100">
        <v>243</v>
      </c>
      <c r="H3594" s="100">
        <v>0</v>
      </c>
      <c r="I3594" s="100" t="s">
        <v>31</v>
      </c>
      <c r="J3594" s="100" t="s">
        <v>31</v>
      </c>
      <c r="K3594" s="100" t="s">
        <v>63</v>
      </c>
      <c r="L3594" s="107"/>
      <c r="M3594" s="161" t="s">
        <v>276</v>
      </c>
      <c r="N3594" s="161"/>
      <c r="O3594" s="100"/>
      <c r="P3594" s="161"/>
      <c r="Q3594" s="100"/>
    </row>
    <row r="3595" spans="1:17" x14ac:dyDescent="0.2">
      <c r="A3595" s="100">
        <v>200901</v>
      </c>
      <c r="B3595" s="100">
        <v>201902</v>
      </c>
      <c r="C3595" s="100">
        <v>566911</v>
      </c>
      <c r="D3595" s="100">
        <v>243</v>
      </c>
      <c r="E3595" s="100" t="s">
        <v>229</v>
      </c>
      <c r="F3595" s="100">
        <v>566911</v>
      </c>
      <c r="G3595" s="100">
        <v>243</v>
      </c>
      <c r="H3595" s="100">
        <v>0</v>
      </c>
      <c r="I3595" s="100" t="s">
        <v>31</v>
      </c>
      <c r="J3595" s="100" t="s">
        <v>31</v>
      </c>
      <c r="K3595" s="100" t="s">
        <v>63</v>
      </c>
      <c r="L3595" s="107"/>
      <c r="M3595" s="161" t="s">
        <v>276</v>
      </c>
      <c r="N3595" s="161"/>
      <c r="O3595" s="100"/>
      <c r="P3595" s="161"/>
      <c r="Q3595" s="100"/>
    </row>
    <row r="3596" spans="1:17" x14ac:dyDescent="0.2">
      <c r="A3596" s="100">
        <v>200901</v>
      </c>
      <c r="B3596" s="100">
        <v>202001</v>
      </c>
      <c r="C3596" s="100">
        <v>566911</v>
      </c>
      <c r="D3596" s="100">
        <v>243</v>
      </c>
      <c r="E3596" s="100" t="s">
        <v>229</v>
      </c>
      <c r="F3596" s="100">
        <v>566911</v>
      </c>
      <c r="G3596" s="100">
        <v>243</v>
      </c>
      <c r="H3596" s="100">
        <v>0</v>
      </c>
      <c r="I3596" s="100" t="s">
        <v>31</v>
      </c>
      <c r="J3596" s="100" t="s">
        <v>31</v>
      </c>
      <c r="K3596" s="100" t="s">
        <v>63</v>
      </c>
      <c r="L3596" s="107"/>
      <c r="M3596" s="161" t="s">
        <v>276</v>
      </c>
      <c r="N3596" s="161"/>
      <c r="O3596" s="100"/>
      <c r="P3596" s="161"/>
      <c r="Q3596" s="100"/>
    </row>
    <row r="3597" spans="1:17" x14ac:dyDescent="0.2">
      <c r="A3597" s="100">
        <v>200901</v>
      </c>
      <c r="B3597" s="100">
        <v>202002</v>
      </c>
      <c r="C3597" s="100">
        <v>566911</v>
      </c>
      <c r="D3597" s="100">
        <v>243</v>
      </c>
      <c r="E3597" s="100" t="s">
        <v>229</v>
      </c>
      <c r="F3597" s="100">
        <v>566911</v>
      </c>
      <c r="G3597" s="100">
        <v>243</v>
      </c>
      <c r="H3597" s="100">
        <v>0</v>
      </c>
      <c r="I3597" s="100" t="s">
        <v>31</v>
      </c>
      <c r="J3597" s="100" t="s">
        <v>31</v>
      </c>
      <c r="K3597" s="100" t="s">
        <v>63</v>
      </c>
      <c r="L3597" s="107"/>
      <c r="M3597" s="161" t="s">
        <v>276</v>
      </c>
      <c r="N3597" s="161"/>
      <c r="O3597" s="100"/>
      <c r="P3597" s="161"/>
      <c r="Q3597" s="100"/>
    </row>
    <row r="3598" spans="1:17" x14ac:dyDescent="0.2">
      <c r="A3598" s="100">
        <v>200901</v>
      </c>
      <c r="B3598" s="100">
        <v>202101</v>
      </c>
      <c r="C3598" s="100">
        <v>566911</v>
      </c>
      <c r="D3598" s="100">
        <v>243</v>
      </c>
      <c r="E3598" s="100" t="s">
        <v>229</v>
      </c>
      <c r="F3598" s="100">
        <v>566911</v>
      </c>
      <c r="G3598" s="100">
        <v>243</v>
      </c>
      <c r="H3598" s="100">
        <v>0</v>
      </c>
      <c r="I3598" s="100" t="s">
        <v>31</v>
      </c>
      <c r="J3598" s="100" t="s">
        <v>31</v>
      </c>
      <c r="K3598" s="100" t="s">
        <v>63</v>
      </c>
      <c r="L3598" s="107"/>
      <c r="M3598" s="161" t="s">
        <v>276</v>
      </c>
      <c r="N3598" s="161"/>
      <c r="O3598" s="100"/>
      <c r="P3598" s="161"/>
      <c r="Q3598" s="100"/>
    </row>
    <row r="3599" spans="1:17" x14ac:dyDescent="0.2">
      <c r="A3599" s="100">
        <v>200901</v>
      </c>
      <c r="B3599" s="100">
        <v>202102</v>
      </c>
      <c r="C3599" s="100">
        <v>566911</v>
      </c>
      <c r="D3599" s="100">
        <v>243</v>
      </c>
      <c r="E3599" s="100" t="s">
        <v>229</v>
      </c>
      <c r="F3599" s="100">
        <v>566911</v>
      </c>
      <c r="G3599" s="100">
        <v>243</v>
      </c>
      <c r="H3599" s="100">
        <v>0</v>
      </c>
      <c r="I3599" s="100" t="s">
        <v>31</v>
      </c>
      <c r="J3599" s="100" t="s">
        <v>31</v>
      </c>
      <c r="K3599" s="100" t="s">
        <v>63</v>
      </c>
      <c r="L3599" s="107"/>
      <c r="M3599" s="161" t="s">
        <v>276</v>
      </c>
      <c r="N3599" s="161"/>
      <c r="O3599" s="100"/>
      <c r="P3599" s="161"/>
      <c r="Q3599" s="100"/>
    </row>
    <row r="3600" spans="1:17" x14ac:dyDescent="0.2">
      <c r="A3600" s="100">
        <v>200901</v>
      </c>
      <c r="B3600" s="100">
        <v>202201</v>
      </c>
      <c r="C3600" s="100">
        <v>566911</v>
      </c>
      <c r="D3600" s="100">
        <v>243</v>
      </c>
      <c r="E3600" s="100" t="s">
        <v>229</v>
      </c>
      <c r="F3600" s="100">
        <v>566911</v>
      </c>
      <c r="G3600" s="100">
        <v>243</v>
      </c>
      <c r="H3600" s="100">
        <v>0</v>
      </c>
      <c r="I3600" s="100" t="s">
        <v>31</v>
      </c>
      <c r="J3600" s="100" t="s">
        <v>31</v>
      </c>
      <c r="K3600" s="100" t="s">
        <v>63</v>
      </c>
      <c r="L3600" s="107"/>
      <c r="M3600" s="161" t="s">
        <v>276</v>
      </c>
      <c r="N3600" s="161"/>
      <c r="O3600" s="100"/>
      <c r="P3600" s="161"/>
      <c r="Q3600" s="100"/>
    </row>
    <row r="3601" spans="1:17" x14ac:dyDescent="0.2">
      <c r="A3601" s="100">
        <v>200901</v>
      </c>
      <c r="B3601" s="100">
        <v>202202</v>
      </c>
      <c r="C3601" s="100">
        <v>566911</v>
      </c>
      <c r="D3601" s="100">
        <v>243</v>
      </c>
      <c r="E3601" s="100" t="s">
        <v>229</v>
      </c>
      <c r="F3601" s="100">
        <v>566911</v>
      </c>
      <c r="G3601" s="100">
        <v>243</v>
      </c>
      <c r="H3601" s="100">
        <v>0</v>
      </c>
      <c r="I3601" s="100" t="s">
        <v>31</v>
      </c>
      <c r="J3601" s="100" t="s">
        <v>31</v>
      </c>
      <c r="K3601" s="100" t="s">
        <v>63</v>
      </c>
      <c r="L3601" s="107"/>
      <c r="M3601" s="161" t="s">
        <v>276</v>
      </c>
      <c r="N3601" s="161"/>
      <c r="O3601" s="100"/>
      <c r="P3601" s="161"/>
      <c r="Q3601" s="100"/>
    </row>
    <row r="3602" spans="1:17" x14ac:dyDescent="0.2">
      <c r="A3602" s="100">
        <v>200901</v>
      </c>
      <c r="B3602" s="100">
        <v>202301</v>
      </c>
      <c r="C3602" s="100">
        <v>566911</v>
      </c>
      <c r="D3602" s="100">
        <v>243</v>
      </c>
      <c r="E3602" s="100" t="s">
        <v>229</v>
      </c>
      <c r="F3602" s="100">
        <v>566911</v>
      </c>
      <c r="G3602" s="100">
        <v>243</v>
      </c>
      <c r="H3602" s="100">
        <v>0</v>
      </c>
      <c r="I3602" s="100" t="s">
        <v>31</v>
      </c>
      <c r="J3602" s="100" t="s">
        <v>31</v>
      </c>
      <c r="K3602" s="100" t="s">
        <v>63</v>
      </c>
      <c r="L3602" s="107"/>
      <c r="M3602" s="161" t="s">
        <v>276</v>
      </c>
      <c r="N3602" s="161"/>
      <c r="O3602" s="100"/>
      <c r="P3602" s="161"/>
      <c r="Q3602" s="100"/>
    </row>
    <row r="3603" spans="1:17" x14ac:dyDescent="0.2">
      <c r="A3603" s="100">
        <v>200901</v>
      </c>
      <c r="B3603" s="100">
        <v>202302</v>
      </c>
      <c r="C3603" s="100">
        <v>566911</v>
      </c>
      <c r="D3603" s="100">
        <v>243</v>
      </c>
      <c r="E3603" s="100" t="s">
        <v>229</v>
      </c>
      <c r="F3603" s="100">
        <v>566911</v>
      </c>
      <c r="G3603" s="100">
        <v>243</v>
      </c>
      <c r="H3603" s="100">
        <v>0</v>
      </c>
      <c r="I3603" s="100" t="s">
        <v>31</v>
      </c>
      <c r="J3603" s="100" t="s">
        <v>31</v>
      </c>
      <c r="K3603" s="100" t="s">
        <v>63</v>
      </c>
      <c r="L3603" s="107"/>
      <c r="M3603" s="161" t="s">
        <v>276</v>
      </c>
      <c r="N3603" s="161"/>
      <c r="O3603" s="100"/>
      <c r="P3603" s="161"/>
      <c r="Q3603" s="100"/>
    </row>
    <row r="3604" spans="1:17" x14ac:dyDescent="0.2">
      <c r="A3604" s="100">
        <v>200901</v>
      </c>
      <c r="B3604" s="100">
        <v>202401</v>
      </c>
      <c r="C3604" s="100">
        <v>566911</v>
      </c>
      <c r="D3604" s="100">
        <v>243</v>
      </c>
      <c r="E3604" s="100" t="s">
        <v>229</v>
      </c>
      <c r="F3604" s="100">
        <v>566911</v>
      </c>
      <c r="G3604" s="100">
        <v>243</v>
      </c>
      <c r="H3604" s="100">
        <v>0</v>
      </c>
      <c r="I3604" s="100" t="s">
        <v>31</v>
      </c>
      <c r="J3604" s="100" t="s">
        <v>31</v>
      </c>
      <c r="K3604" s="100" t="s">
        <v>63</v>
      </c>
      <c r="L3604" s="107"/>
      <c r="M3604" s="161" t="s">
        <v>276</v>
      </c>
      <c r="N3604" s="161"/>
      <c r="O3604" s="100"/>
      <c r="P3604" s="161"/>
      <c r="Q3604" s="100"/>
    </row>
    <row r="3605" spans="1:17" x14ac:dyDescent="0.2">
      <c r="A3605" s="100">
        <v>200901</v>
      </c>
      <c r="B3605" s="100">
        <v>202402</v>
      </c>
      <c r="C3605" s="100">
        <v>566911</v>
      </c>
      <c r="D3605" s="100">
        <v>243</v>
      </c>
      <c r="E3605" s="100" t="s">
        <v>229</v>
      </c>
      <c r="F3605" s="100">
        <v>566911</v>
      </c>
      <c r="G3605" s="100">
        <v>243</v>
      </c>
      <c r="H3605" s="100">
        <v>0</v>
      </c>
      <c r="I3605" s="100" t="s">
        <v>31</v>
      </c>
      <c r="J3605" s="100" t="s">
        <v>31</v>
      </c>
      <c r="K3605" s="100" t="s">
        <v>63</v>
      </c>
      <c r="L3605" s="107"/>
      <c r="M3605" s="161" t="s">
        <v>276</v>
      </c>
      <c r="N3605" s="161"/>
      <c r="O3605" s="100"/>
      <c r="P3605" s="161"/>
      <c r="Q3605" s="100"/>
    </row>
    <row r="3606" spans="1:17" x14ac:dyDescent="0.2">
      <c r="A3606" s="100">
        <v>200902</v>
      </c>
      <c r="B3606" s="100">
        <v>200902</v>
      </c>
      <c r="C3606" s="100">
        <v>180655</v>
      </c>
      <c r="D3606" s="100">
        <v>157</v>
      </c>
      <c r="E3606" s="100">
        <v>184</v>
      </c>
      <c r="F3606" s="100">
        <v>1385690</v>
      </c>
      <c r="G3606" s="100">
        <v>341</v>
      </c>
      <c r="H3606" s="100">
        <v>0</v>
      </c>
      <c r="I3606" s="100" t="s">
        <v>31</v>
      </c>
      <c r="J3606" s="100" t="s">
        <v>31</v>
      </c>
      <c r="K3606" s="100" t="s">
        <v>63</v>
      </c>
      <c r="L3606" s="107"/>
      <c r="M3606" s="161" t="s">
        <v>276</v>
      </c>
      <c r="N3606" s="161"/>
      <c r="O3606" s="100"/>
      <c r="P3606" s="161"/>
      <c r="Q3606" s="100"/>
    </row>
    <row r="3607" spans="1:17" x14ac:dyDescent="0.2">
      <c r="A3607" s="100">
        <v>200902</v>
      </c>
      <c r="B3607" s="100">
        <v>201001</v>
      </c>
      <c r="C3607" s="100">
        <v>674710</v>
      </c>
      <c r="D3607" s="100">
        <v>279</v>
      </c>
      <c r="E3607" s="100">
        <v>32</v>
      </c>
      <c r="F3607" s="100">
        <v>1122140</v>
      </c>
      <c r="G3607" s="100">
        <v>311</v>
      </c>
      <c r="H3607" s="100">
        <v>0</v>
      </c>
      <c r="I3607" s="100" t="s">
        <v>31</v>
      </c>
      <c r="J3607" s="100" t="s">
        <v>31</v>
      </c>
      <c r="K3607" s="100" t="s">
        <v>63</v>
      </c>
      <c r="L3607" s="107"/>
      <c r="M3607" s="161" t="s">
        <v>276</v>
      </c>
      <c r="N3607" s="161"/>
      <c r="O3607" s="100"/>
      <c r="P3607" s="161"/>
      <c r="Q3607" s="100"/>
    </row>
    <row r="3608" spans="1:17" x14ac:dyDescent="0.2">
      <c r="A3608" s="100">
        <v>200902</v>
      </c>
      <c r="B3608" s="100">
        <v>201002</v>
      </c>
      <c r="C3608" s="100">
        <v>743217</v>
      </c>
      <c r="D3608" s="100">
        <v>289</v>
      </c>
      <c r="E3608" s="100">
        <v>12</v>
      </c>
      <c r="F3608" s="100">
        <v>901617</v>
      </c>
      <c r="G3608" s="100">
        <v>301</v>
      </c>
      <c r="H3608" s="100">
        <v>0</v>
      </c>
      <c r="I3608" s="100" t="s">
        <v>31</v>
      </c>
      <c r="J3608" s="100" t="s">
        <v>31</v>
      </c>
      <c r="K3608" s="100" t="s">
        <v>63</v>
      </c>
      <c r="L3608" s="107"/>
      <c r="M3608" s="161" t="s">
        <v>276</v>
      </c>
      <c r="N3608" s="161"/>
      <c r="O3608" s="100"/>
      <c r="P3608" s="161"/>
      <c r="Q3608" s="100"/>
    </row>
    <row r="3609" spans="1:17" x14ac:dyDescent="0.2">
      <c r="A3609" s="100">
        <v>200902</v>
      </c>
      <c r="B3609" s="100">
        <v>201101</v>
      </c>
      <c r="C3609" s="100">
        <v>838119</v>
      </c>
      <c r="D3609" s="100">
        <v>291</v>
      </c>
      <c r="E3609" s="100">
        <v>9</v>
      </c>
      <c r="F3609" s="100">
        <v>997443</v>
      </c>
      <c r="G3609" s="100">
        <v>300</v>
      </c>
      <c r="H3609" s="100">
        <v>0</v>
      </c>
      <c r="I3609" s="100" t="s">
        <v>31</v>
      </c>
      <c r="J3609" s="100" t="s">
        <v>31</v>
      </c>
      <c r="K3609" s="100" t="s">
        <v>63</v>
      </c>
      <c r="L3609" s="107"/>
      <c r="M3609" s="161" t="s">
        <v>276</v>
      </c>
      <c r="N3609" s="161"/>
      <c r="O3609" s="100"/>
      <c r="P3609" s="161"/>
      <c r="Q3609" s="100"/>
    </row>
    <row r="3610" spans="1:17" x14ac:dyDescent="0.2">
      <c r="A3610" s="100">
        <v>200902</v>
      </c>
      <c r="B3610" s="100">
        <v>201102</v>
      </c>
      <c r="C3610" s="100">
        <v>925352</v>
      </c>
      <c r="D3610" s="100">
        <v>293</v>
      </c>
      <c r="E3610" s="100">
        <v>3</v>
      </c>
      <c r="F3610" s="100">
        <v>1019879</v>
      </c>
      <c r="G3610" s="100">
        <v>296</v>
      </c>
      <c r="H3610" s="100">
        <v>0</v>
      </c>
      <c r="I3610" s="100" t="s">
        <v>31</v>
      </c>
      <c r="J3610" s="100" t="s">
        <v>31</v>
      </c>
      <c r="K3610" s="100" t="s">
        <v>63</v>
      </c>
      <c r="L3610" s="107"/>
      <c r="M3610" s="161" t="s">
        <v>276</v>
      </c>
      <c r="N3610" s="161"/>
      <c r="O3610" s="100"/>
      <c r="P3610" s="161"/>
      <c r="Q3610" s="100"/>
    </row>
    <row r="3611" spans="1:17" x14ac:dyDescent="0.2">
      <c r="A3611" s="100">
        <v>200902</v>
      </c>
      <c r="B3611" s="100">
        <v>201201</v>
      </c>
      <c r="C3611" s="100">
        <v>958052</v>
      </c>
      <c r="D3611" s="100">
        <v>294</v>
      </c>
      <c r="E3611" s="100">
        <v>1</v>
      </c>
      <c r="F3611" s="100">
        <v>997513</v>
      </c>
      <c r="G3611" s="100">
        <v>295</v>
      </c>
      <c r="H3611" s="100">
        <v>0</v>
      </c>
      <c r="I3611" s="100" t="s">
        <v>31</v>
      </c>
      <c r="J3611" s="100" t="s">
        <v>31</v>
      </c>
      <c r="K3611" s="100" t="s">
        <v>63</v>
      </c>
      <c r="L3611" s="107"/>
      <c r="M3611" s="161" t="s">
        <v>276</v>
      </c>
      <c r="N3611" s="161"/>
      <c r="O3611" s="100"/>
      <c r="P3611" s="161"/>
      <c r="Q3611" s="100"/>
    </row>
    <row r="3612" spans="1:17" x14ac:dyDescent="0.2">
      <c r="A3612" s="100">
        <v>200902</v>
      </c>
      <c r="B3612" s="100">
        <v>201202</v>
      </c>
      <c r="C3612" s="100">
        <v>987240</v>
      </c>
      <c r="D3612" s="100">
        <v>294</v>
      </c>
      <c r="E3612" s="100">
        <v>1</v>
      </c>
      <c r="F3612" s="100">
        <v>1006916</v>
      </c>
      <c r="G3612" s="100">
        <v>295</v>
      </c>
      <c r="H3612" s="100">
        <v>0</v>
      </c>
      <c r="I3612" s="100" t="s">
        <v>31</v>
      </c>
      <c r="J3612" s="100" t="s">
        <v>31</v>
      </c>
      <c r="K3612" s="100" t="s">
        <v>63</v>
      </c>
      <c r="L3612" s="107"/>
      <c r="M3612" s="161" t="s">
        <v>276</v>
      </c>
      <c r="N3612" s="161"/>
      <c r="O3612" s="100"/>
      <c r="P3612" s="161"/>
      <c r="Q3612" s="100"/>
    </row>
    <row r="3613" spans="1:17" x14ac:dyDescent="0.2">
      <c r="A3613" s="100">
        <v>200902</v>
      </c>
      <c r="B3613" s="100">
        <v>201301</v>
      </c>
      <c r="C3613" s="100">
        <v>1000257</v>
      </c>
      <c r="D3613" s="100">
        <v>294</v>
      </c>
      <c r="E3613" s="100">
        <v>1</v>
      </c>
      <c r="F3613" s="100">
        <v>1016663</v>
      </c>
      <c r="G3613" s="100">
        <v>295</v>
      </c>
      <c r="H3613" s="100">
        <v>0</v>
      </c>
      <c r="I3613" s="100" t="s">
        <v>31</v>
      </c>
      <c r="J3613" s="100" t="s">
        <v>31</v>
      </c>
      <c r="K3613" s="100" t="s">
        <v>63</v>
      </c>
      <c r="L3613" s="107"/>
      <c r="M3613" s="161" t="s">
        <v>276</v>
      </c>
      <c r="N3613" s="161"/>
      <c r="O3613" s="100"/>
      <c r="P3613" s="161"/>
      <c r="Q3613" s="100"/>
    </row>
    <row r="3614" spans="1:17" x14ac:dyDescent="0.2">
      <c r="A3614" s="100">
        <v>200902</v>
      </c>
      <c r="B3614" s="100">
        <v>201302</v>
      </c>
      <c r="C3614" s="100">
        <v>1034614</v>
      </c>
      <c r="D3614" s="100">
        <v>294</v>
      </c>
      <c r="E3614" s="100">
        <v>0</v>
      </c>
      <c r="F3614" s="100">
        <v>1066698</v>
      </c>
      <c r="G3614" s="100">
        <v>294</v>
      </c>
      <c r="H3614" s="100">
        <v>0</v>
      </c>
      <c r="I3614" s="100" t="s">
        <v>31</v>
      </c>
      <c r="J3614" s="100" t="s">
        <v>31</v>
      </c>
      <c r="K3614" s="100" t="s">
        <v>63</v>
      </c>
      <c r="L3614" s="107"/>
      <c r="M3614" s="161" t="s">
        <v>276</v>
      </c>
      <c r="N3614" s="161"/>
      <c r="O3614" s="100"/>
      <c r="P3614" s="161"/>
      <c r="Q3614" s="100"/>
    </row>
    <row r="3615" spans="1:17" x14ac:dyDescent="0.2">
      <c r="A3615" s="100">
        <v>200902</v>
      </c>
      <c r="B3615" s="100">
        <v>201401</v>
      </c>
      <c r="C3615" s="100">
        <v>1050741</v>
      </c>
      <c r="D3615" s="100">
        <v>294</v>
      </c>
      <c r="E3615" s="100">
        <v>0</v>
      </c>
      <c r="F3615" s="100">
        <v>1102848</v>
      </c>
      <c r="G3615" s="100">
        <v>294</v>
      </c>
      <c r="H3615" s="100">
        <v>0</v>
      </c>
      <c r="I3615" s="100" t="s">
        <v>31</v>
      </c>
      <c r="J3615" s="100" t="s">
        <v>31</v>
      </c>
      <c r="K3615" s="100" t="s">
        <v>63</v>
      </c>
      <c r="L3615" s="107"/>
      <c r="M3615" s="161" t="s">
        <v>276</v>
      </c>
      <c r="N3615" s="161"/>
      <c r="O3615" s="100"/>
      <c r="P3615" s="161"/>
      <c r="Q3615" s="100"/>
    </row>
    <row r="3616" spans="1:17" x14ac:dyDescent="0.2">
      <c r="A3616" s="100">
        <v>200902</v>
      </c>
      <c r="B3616" s="100">
        <v>201402</v>
      </c>
      <c r="C3616" s="100">
        <v>1074970</v>
      </c>
      <c r="D3616" s="100">
        <v>294</v>
      </c>
      <c r="E3616" s="100">
        <v>0</v>
      </c>
      <c r="F3616" s="100">
        <v>1100848</v>
      </c>
      <c r="G3616" s="100">
        <v>294</v>
      </c>
      <c r="H3616" s="100">
        <v>0</v>
      </c>
      <c r="I3616" s="100" t="s">
        <v>31</v>
      </c>
      <c r="J3616" s="100" t="s">
        <v>31</v>
      </c>
      <c r="K3616" s="100" t="s">
        <v>63</v>
      </c>
      <c r="L3616" s="107"/>
      <c r="M3616" s="161" t="s">
        <v>276</v>
      </c>
      <c r="N3616" s="161"/>
      <c r="O3616" s="100"/>
      <c r="P3616" s="161"/>
      <c r="Q3616" s="100"/>
    </row>
    <row r="3617" spans="1:17" x14ac:dyDescent="0.2">
      <c r="A3617" s="100">
        <v>200902</v>
      </c>
      <c r="B3617" s="100">
        <v>201501</v>
      </c>
      <c r="C3617" s="100">
        <v>1095073</v>
      </c>
      <c r="D3617" s="100">
        <v>294</v>
      </c>
      <c r="E3617" s="100">
        <v>0</v>
      </c>
      <c r="F3617" s="100">
        <v>1244683</v>
      </c>
      <c r="G3617" s="100">
        <v>294</v>
      </c>
      <c r="H3617" s="100">
        <v>0</v>
      </c>
      <c r="I3617" s="100" t="s">
        <v>31</v>
      </c>
      <c r="J3617" s="100" t="s">
        <v>31</v>
      </c>
      <c r="K3617" s="100" t="s">
        <v>63</v>
      </c>
      <c r="L3617" s="107"/>
      <c r="M3617" s="161" t="s">
        <v>276</v>
      </c>
      <c r="N3617" s="161"/>
      <c r="O3617" s="100"/>
      <c r="P3617" s="161"/>
      <c r="Q3617" s="100"/>
    </row>
    <row r="3618" spans="1:17" x14ac:dyDescent="0.2">
      <c r="A3618" s="100">
        <v>200902</v>
      </c>
      <c r="B3618" s="100">
        <v>201502</v>
      </c>
      <c r="C3618" s="100">
        <v>1118233</v>
      </c>
      <c r="D3618" s="100">
        <v>294</v>
      </c>
      <c r="E3618" s="100">
        <v>0</v>
      </c>
      <c r="F3618" s="100">
        <v>1244683</v>
      </c>
      <c r="G3618" s="100">
        <v>294</v>
      </c>
      <c r="H3618" s="100">
        <v>0</v>
      </c>
      <c r="I3618" s="100" t="s">
        <v>31</v>
      </c>
      <c r="J3618" s="100" t="s">
        <v>31</v>
      </c>
      <c r="K3618" s="100" t="s">
        <v>63</v>
      </c>
      <c r="L3618" s="107"/>
      <c r="M3618" s="161" t="s">
        <v>276</v>
      </c>
      <c r="N3618" s="161"/>
      <c r="O3618" s="100"/>
      <c r="P3618" s="161"/>
      <c r="Q3618" s="100"/>
    </row>
    <row r="3619" spans="1:17" x14ac:dyDescent="0.2">
      <c r="A3619" s="100">
        <v>200902</v>
      </c>
      <c r="B3619" s="100">
        <v>201601</v>
      </c>
      <c r="C3619" s="100">
        <v>1127394</v>
      </c>
      <c r="D3619" s="100">
        <v>294</v>
      </c>
      <c r="E3619" s="100">
        <v>0</v>
      </c>
      <c r="F3619" s="100">
        <v>1244563</v>
      </c>
      <c r="G3619" s="100">
        <v>294</v>
      </c>
      <c r="H3619" s="100">
        <v>0</v>
      </c>
      <c r="I3619" s="100" t="s">
        <v>31</v>
      </c>
      <c r="J3619" s="100" t="s">
        <v>31</v>
      </c>
      <c r="K3619" s="100" t="s">
        <v>63</v>
      </c>
      <c r="L3619" s="107"/>
      <c r="M3619" s="161" t="s">
        <v>276</v>
      </c>
      <c r="N3619" s="161"/>
      <c r="O3619" s="100"/>
      <c r="P3619" s="161"/>
      <c r="Q3619" s="100"/>
    </row>
    <row r="3620" spans="1:17" x14ac:dyDescent="0.2">
      <c r="A3620" s="100">
        <v>200902</v>
      </c>
      <c r="B3620" s="100">
        <v>201602</v>
      </c>
      <c r="C3620" s="100">
        <v>1130834</v>
      </c>
      <c r="D3620" s="100">
        <v>294</v>
      </c>
      <c r="E3620" s="100">
        <v>0</v>
      </c>
      <c r="F3620" s="100">
        <v>1244563</v>
      </c>
      <c r="G3620" s="100">
        <v>294</v>
      </c>
      <c r="H3620" s="100">
        <v>0</v>
      </c>
      <c r="I3620" s="100" t="s">
        <v>31</v>
      </c>
      <c r="J3620" s="100" t="s">
        <v>31</v>
      </c>
      <c r="K3620" s="100" t="s">
        <v>63</v>
      </c>
      <c r="L3620" s="107"/>
      <c r="M3620" s="161" t="s">
        <v>276</v>
      </c>
      <c r="N3620" s="161"/>
      <c r="O3620" s="100"/>
      <c r="P3620" s="161"/>
      <c r="Q3620" s="100"/>
    </row>
    <row r="3621" spans="1:17" x14ac:dyDescent="0.2">
      <c r="A3621" s="100">
        <v>200902</v>
      </c>
      <c r="B3621" s="100">
        <v>201701</v>
      </c>
      <c r="C3621" s="100">
        <v>1180742</v>
      </c>
      <c r="D3621" s="100">
        <v>294</v>
      </c>
      <c r="E3621" s="100">
        <v>0</v>
      </c>
      <c r="F3621" s="100">
        <v>1567749</v>
      </c>
      <c r="G3621" s="100">
        <v>294</v>
      </c>
      <c r="H3621" s="100">
        <v>0</v>
      </c>
      <c r="I3621" s="100" t="s">
        <v>31</v>
      </c>
      <c r="J3621" s="100" t="s">
        <v>31</v>
      </c>
      <c r="K3621" s="100" t="s">
        <v>63</v>
      </c>
      <c r="L3621" s="107"/>
      <c r="M3621" s="161" t="s">
        <v>276</v>
      </c>
      <c r="N3621" s="161"/>
      <c r="O3621" s="100"/>
      <c r="P3621" s="161"/>
      <c r="Q3621" s="100"/>
    </row>
    <row r="3622" spans="1:17" x14ac:dyDescent="0.2">
      <c r="A3622" s="100">
        <v>200902</v>
      </c>
      <c r="B3622" s="100">
        <v>201702</v>
      </c>
      <c r="C3622" s="100">
        <v>1199286</v>
      </c>
      <c r="D3622" s="100">
        <v>294</v>
      </c>
      <c r="E3622" s="100">
        <v>0</v>
      </c>
      <c r="F3622" s="100">
        <v>1567748</v>
      </c>
      <c r="G3622" s="100">
        <v>294</v>
      </c>
      <c r="H3622" s="100">
        <v>0</v>
      </c>
      <c r="I3622" s="100" t="s">
        <v>31</v>
      </c>
      <c r="J3622" s="100" t="s">
        <v>31</v>
      </c>
      <c r="K3622" s="100" t="s">
        <v>63</v>
      </c>
      <c r="L3622" s="107"/>
      <c r="M3622" s="161" t="s">
        <v>276</v>
      </c>
      <c r="N3622" s="161"/>
      <c r="O3622" s="100"/>
      <c r="P3622" s="161"/>
      <c r="Q3622" s="100"/>
    </row>
    <row r="3623" spans="1:17" x14ac:dyDescent="0.2">
      <c r="A3623" s="100">
        <v>200902</v>
      </c>
      <c r="B3623" s="100">
        <v>201801</v>
      </c>
      <c r="C3623" s="100">
        <v>1307310</v>
      </c>
      <c r="D3623" s="100">
        <v>294</v>
      </c>
      <c r="E3623" s="100" t="s">
        <v>229</v>
      </c>
      <c r="F3623" s="100">
        <v>1307310</v>
      </c>
      <c r="G3623" s="100">
        <v>294</v>
      </c>
      <c r="H3623" s="100">
        <v>0</v>
      </c>
      <c r="I3623" s="100" t="s">
        <v>31</v>
      </c>
      <c r="J3623" s="100" t="s">
        <v>31</v>
      </c>
      <c r="K3623" s="100" t="s">
        <v>63</v>
      </c>
      <c r="L3623" s="107"/>
      <c r="M3623" s="161" t="s">
        <v>276</v>
      </c>
      <c r="N3623" s="161"/>
      <c r="O3623" s="100"/>
      <c r="P3623" s="161"/>
      <c r="Q3623" s="100"/>
    </row>
    <row r="3624" spans="1:17" x14ac:dyDescent="0.2">
      <c r="A3624" s="100">
        <v>200902</v>
      </c>
      <c r="B3624" s="100">
        <v>201802</v>
      </c>
      <c r="C3624" s="100">
        <v>1306797</v>
      </c>
      <c r="D3624" s="100">
        <v>294</v>
      </c>
      <c r="E3624" s="100" t="s">
        <v>229</v>
      </c>
      <c r="F3624" s="100">
        <v>1306797</v>
      </c>
      <c r="G3624" s="100">
        <v>294</v>
      </c>
      <c r="H3624" s="100">
        <v>0</v>
      </c>
      <c r="I3624" s="100" t="s">
        <v>31</v>
      </c>
      <c r="J3624" s="100" t="s">
        <v>31</v>
      </c>
      <c r="K3624" s="100" t="s">
        <v>63</v>
      </c>
      <c r="L3624" s="107"/>
      <c r="M3624" s="161" t="s">
        <v>276</v>
      </c>
      <c r="N3624" s="161"/>
      <c r="O3624" s="100"/>
      <c r="P3624" s="161"/>
      <c r="Q3624" s="100"/>
    </row>
    <row r="3625" spans="1:17" x14ac:dyDescent="0.2">
      <c r="A3625" s="100">
        <v>200902</v>
      </c>
      <c r="B3625" s="100">
        <v>201901</v>
      </c>
      <c r="C3625" s="100">
        <v>1306797</v>
      </c>
      <c r="D3625" s="100">
        <v>294</v>
      </c>
      <c r="E3625" s="100" t="s">
        <v>229</v>
      </c>
      <c r="F3625" s="100">
        <v>1306797</v>
      </c>
      <c r="G3625" s="100">
        <v>294</v>
      </c>
      <c r="H3625" s="100">
        <v>0</v>
      </c>
      <c r="I3625" s="100" t="s">
        <v>31</v>
      </c>
      <c r="J3625" s="100" t="s">
        <v>31</v>
      </c>
      <c r="K3625" s="100" t="s">
        <v>63</v>
      </c>
      <c r="L3625" s="107"/>
      <c r="M3625" s="161" t="s">
        <v>276</v>
      </c>
      <c r="N3625" s="161"/>
      <c r="O3625" s="100"/>
      <c r="P3625" s="161"/>
      <c r="Q3625" s="100"/>
    </row>
    <row r="3626" spans="1:17" x14ac:dyDescent="0.2">
      <c r="A3626" s="100">
        <v>200902</v>
      </c>
      <c r="B3626" s="100">
        <v>201902</v>
      </c>
      <c r="C3626" s="100">
        <v>1306797</v>
      </c>
      <c r="D3626" s="100">
        <v>294</v>
      </c>
      <c r="E3626" s="100" t="s">
        <v>229</v>
      </c>
      <c r="F3626" s="100">
        <v>1306797</v>
      </c>
      <c r="G3626" s="100">
        <v>294</v>
      </c>
      <c r="H3626" s="100">
        <v>0</v>
      </c>
      <c r="I3626" s="100" t="s">
        <v>31</v>
      </c>
      <c r="J3626" s="100" t="s">
        <v>31</v>
      </c>
      <c r="K3626" s="100" t="s">
        <v>63</v>
      </c>
      <c r="L3626" s="107"/>
      <c r="M3626" s="161" t="s">
        <v>276</v>
      </c>
      <c r="N3626" s="161"/>
      <c r="O3626" s="100"/>
      <c r="P3626" s="161"/>
      <c r="Q3626" s="100"/>
    </row>
    <row r="3627" spans="1:17" x14ac:dyDescent="0.2">
      <c r="A3627" s="100">
        <v>200902</v>
      </c>
      <c r="B3627" s="100">
        <v>202001</v>
      </c>
      <c r="C3627" s="100">
        <v>1306797</v>
      </c>
      <c r="D3627" s="100">
        <v>294</v>
      </c>
      <c r="E3627" s="100" t="s">
        <v>229</v>
      </c>
      <c r="F3627" s="100">
        <v>1306797</v>
      </c>
      <c r="G3627" s="100">
        <v>294</v>
      </c>
      <c r="H3627" s="100">
        <v>0</v>
      </c>
      <c r="I3627" s="100" t="s">
        <v>31</v>
      </c>
      <c r="J3627" s="100" t="s">
        <v>31</v>
      </c>
      <c r="K3627" s="100" t="s">
        <v>63</v>
      </c>
      <c r="L3627" s="107"/>
      <c r="M3627" s="161" t="s">
        <v>276</v>
      </c>
      <c r="N3627" s="161"/>
      <c r="O3627" s="100"/>
      <c r="P3627" s="161"/>
      <c r="Q3627" s="100"/>
    </row>
    <row r="3628" spans="1:17" x14ac:dyDescent="0.2">
      <c r="A3628" s="100">
        <v>200902</v>
      </c>
      <c r="B3628" s="100">
        <v>202002</v>
      </c>
      <c r="C3628" s="100">
        <v>1306797</v>
      </c>
      <c r="D3628" s="100">
        <v>294</v>
      </c>
      <c r="E3628" s="100" t="s">
        <v>229</v>
      </c>
      <c r="F3628" s="100">
        <v>1306797</v>
      </c>
      <c r="G3628" s="100">
        <v>294</v>
      </c>
      <c r="H3628" s="100">
        <v>0</v>
      </c>
      <c r="I3628" s="100" t="s">
        <v>31</v>
      </c>
      <c r="J3628" s="100" t="s">
        <v>31</v>
      </c>
      <c r="K3628" s="100" t="s">
        <v>63</v>
      </c>
      <c r="L3628" s="107"/>
      <c r="M3628" s="161" t="s">
        <v>276</v>
      </c>
      <c r="N3628" s="161"/>
      <c r="O3628" s="100"/>
      <c r="P3628" s="161"/>
      <c r="Q3628" s="100"/>
    </row>
    <row r="3629" spans="1:17" x14ac:dyDescent="0.2">
      <c r="A3629" s="100">
        <v>200902</v>
      </c>
      <c r="B3629" s="100">
        <v>202101</v>
      </c>
      <c r="C3629" s="100">
        <v>1306797</v>
      </c>
      <c r="D3629" s="100">
        <v>294</v>
      </c>
      <c r="E3629" s="100" t="s">
        <v>229</v>
      </c>
      <c r="F3629" s="100">
        <v>1306797</v>
      </c>
      <c r="G3629" s="100">
        <v>294</v>
      </c>
      <c r="H3629" s="100">
        <v>0</v>
      </c>
      <c r="I3629" s="100" t="s">
        <v>31</v>
      </c>
      <c r="J3629" s="100" t="s">
        <v>31</v>
      </c>
      <c r="K3629" s="100" t="s">
        <v>63</v>
      </c>
      <c r="L3629" s="107"/>
      <c r="M3629" s="161" t="s">
        <v>276</v>
      </c>
      <c r="N3629" s="161"/>
      <c r="O3629" s="100"/>
      <c r="P3629" s="161"/>
      <c r="Q3629" s="100"/>
    </row>
    <row r="3630" spans="1:17" x14ac:dyDescent="0.2">
      <c r="A3630" s="100">
        <v>200902</v>
      </c>
      <c r="B3630" s="100">
        <v>202102</v>
      </c>
      <c r="C3630" s="100">
        <v>1306797</v>
      </c>
      <c r="D3630" s="100">
        <v>294</v>
      </c>
      <c r="E3630" s="100" t="s">
        <v>229</v>
      </c>
      <c r="F3630" s="100">
        <v>1306797</v>
      </c>
      <c r="G3630" s="100">
        <v>294</v>
      </c>
      <c r="H3630" s="100">
        <v>0</v>
      </c>
      <c r="I3630" s="100" t="s">
        <v>31</v>
      </c>
      <c r="J3630" s="100" t="s">
        <v>31</v>
      </c>
      <c r="K3630" s="100" t="s">
        <v>63</v>
      </c>
      <c r="L3630" s="107"/>
      <c r="M3630" s="161" t="s">
        <v>276</v>
      </c>
      <c r="N3630" s="161"/>
      <c r="O3630" s="100"/>
      <c r="P3630" s="161"/>
      <c r="Q3630" s="100"/>
    </row>
    <row r="3631" spans="1:17" x14ac:dyDescent="0.2">
      <c r="A3631" s="100">
        <v>200902</v>
      </c>
      <c r="B3631" s="100">
        <v>202201</v>
      </c>
      <c r="C3631" s="100">
        <v>1306797</v>
      </c>
      <c r="D3631" s="100">
        <v>294</v>
      </c>
      <c r="E3631" s="100" t="s">
        <v>229</v>
      </c>
      <c r="F3631" s="100">
        <v>1306797</v>
      </c>
      <c r="G3631" s="100">
        <v>294</v>
      </c>
      <c r="H3631" s="100">
        <v>0</v>
      </c>
      <c r="I3631" s="100" t="s">
        <v>31</v>
      </c>
      <c r="J3631" s="100" t="s">
        <v>31</v>
      </c>
      <c r="K3631" s="100" t="s">
        <v>63</v>
      </c>
      <c r="L3631" s="107"/>
      <c r="M3631" s="161" t="s">
        <v>276</v>
      </c>
      <c r="N3631" s="161"/>
      <c r="O3631" s="100"/>
      <c r="P3631" s="161"/>
      <c r="Q3631" s="100"/>
    </row>
    <row r="3632" spans="1:17" x14ac:dyDescent="0.2">
      <c r="A3632" s="100">
        <v>200902</v>
      </c>
      <c r="B3632" s="100">
        <v>202202</v>
      </c>
      <c r="C3632" s="100">
        <v>1306797</v>
      </c>
      <c r="D3632" s="100">
        <v>294</v>
      </c>
      <c r="E3632" s="100" t="s">
        <v>229</v>
      </c>
      <c r="F3632" s="100">
        <v>1306797</v>
      </c>
      <c r="G3632" s="100">
        <v>294</v>
      </c>
      <c r="H3632" s="100">
        <v>0</v>
      </c>
      <c r="I3632" s="100" t="s">
        <v>31</v>
      </c>
      <c r="J3632" s="100" t="s">
        <v>31</v>
      </c>
      <c r="K3632" s="100" t="s">
        <v>63</v>
      </c>
      <c r="L3632" s="107"/>
      <c r="M3632" s="161" t="s">
        <v>276</v>
      </c>
      <c r="N3632" s="161"/>
      <c r="O3632" s="100"/>
      <c r="P3632" s="161"/>
      <c r="Q3632" s="100"/>
    </row>
    <row r="3633" spans="1:17" x14ac:dyDescent="0.2">
      <c r="A3633" s="100">
        <v>200902</v>
      </c>
      <c r="B3633" s="100">
        <v>202301</v>
      </c>
      <c r="C3633" s="100">
        <v>1306797</v>
      </c>
      <c r="D3633" s="100">
        <v>294</v>
      </c>
      <c r="E3633" s="100" t="s">
        <v>229</v>
      </c>
      <c r="F3633" s="100">
        <v>1306797</v>
      </c>
      <c r="G3633" s="100">
        <v>294</v>
      </c>
      <c r="H3633" s="100">
        <v>0</v>
      </c>
      <c r="I3633" s="100" t="s">
        <v>31</v>
      </c>
      <c r="J3633" s="100" t="s">
        <v>31</v>
      </c>
      <c r="K3633" s="100" t="s">
        <v>63</v>
      </c>
      <c r="L3633" s="107"/>
      <c r="M3633" s="161" t="s">
        <v>276</v>
      </c>
      <c r="N3633" s="161"/>
      <c r="O3633" s="100"/>
      <c r="P3633" s="161"/>
      <c r="Q3633" s="100"/>
    </row>
    <row r="3634" spans="1:17" x14ac:dyDescent="0.2">
      <c r="A3634" s="100">
        <v>200902</v>
      </c>
      <c r="B3634" s="100">
        <v>202302</v>
      </c>
      <c r="C3634" s="100">
        <v>1306797</v>
      </c>
      <c r="D3634" s="100">
        <v>294</v>
      </c>
      <c r="E3634" s="100" t="s">
        <v>229</v>
      </c>
      <c r="F3634" s="100">
        <v>1306797</v>
      </c>
      <c r="G3634" s="100">
        <v>294</v>
      </c>
      <c r="H3634" s="100">
        <v>0</v>
      </c>
      <c r="I3634" s="100" t="s">
        <v>31</v>
      </c>
      <c r="J3634" s="100" t="s">
        <v>31</v>
      </c>
      <c r="K3634" s="100" t="s">
        <v>63</v>
      </c>
      <c r="L3634" s="107"/>
      <c r="M3634" s="161" t="s">
        <v>276</v>
      </c>
      <c r="N3634" s="161"/>
      <c r="O3634" s="100"/>
      <c r="P3634" s="161"/>
      <c r="Q3634" s="100"/>
    </row>
    <row r="3635" spans="1:17" x14ac:dyDescent="0.2">
      <c r="A3635" s="100">
        <v>200902</v>
      </c>
      <c r="B3635" s="100">
        <v>202401</v>
      </c>
      <c r="C3635" s="100">
        <v>1306797</v>
      </c>
      <c r="D3635" s="100">
        <v>294</v>
      </c>
      <c r="E3635" s="100" t="s">
        <v>229</v>
      </c>
      <c r="F3635" s="100">
        <v>1306797</v>
      </c>
      <c r="G3635" s="100">
        <v>294</v>
      </c>
      <c r="H3635" s="100">
        <v>0</v>
      </c>
      <c r="I3635" s="100" t="s">
        <v>31</v>
      </c>
      <c r="J3635" s="100" t="s">
        <v>31</v>
      </c>
      <c r="K3635" s="100" t="s">
        <v>63</v>
      </c>
      <c r="L3635" s="107"/>
      <c r="M3635" s="161" t="s">
        <v>276</v>
      </c>
      <c r="N3635" s="161"/>
      <c r="O3635" s="100"/>
      <c r="P3635" s="161"/>
      <c r="Q3635" s="100"/>
    </row>
    <row r="3636" spans="1:17" x14ac:dyDescent="0.2">
      <c r="A3636" s="100">
        <v>200902</v>
      </c>
      <c r="B3636" s="100">
        <v>202402</v>
      </c>
      <c r="C3636" s="100">
        <v>1306797</v>
      </c>
      <c r="D3636" s="100">
        <v>294</v>
      </c>
      <c r="E3636" s="100" t="s">
        <v>229</v>
      </c>
      <c r="F3636" s="100">
        <v>1306797</v>
      </c>
      <c r="G3636" s="100">
        <v>294</v>
      </c>
      <c r="H3636" s="100">
        <v>0</v>
      </c>
      <c r="I3636" s="100" t="s">
        <v>31</v>
      </c>
      <c r="J3636" s="100" t="s">
        <v>31</v>
      </c>
      <c r="K3636" s="100" t="s">
        <v>63</v>
      </c>
      <c r="L3636" s="107"/>
      <c r="M3636" s="161" t="s">
        <v>276</v>
      </c>
      <c r="N3636" s="161"/>
      <c r="O3636" s="100"/>
      <c r="P3636" s="161"/>
      <c r="Q3636" s="100"/>
    </row>
    <row r="3637" spans="1:17" x14ac:dyDescent="0.2">
      <c r="A3637" s="100">
        <v>201001</v>
      </c>
      <c r="B3637" s="100">
        <v>201001</v>
      </c>
      <c r="C3637" s="100">
        <v>198044</v>
      </c>
      <c r="D3637" s="100">
        <v>131</v>
      </c>
      <c r="E3637" s="100">
        <v>128</v>
      </c>
      <c r="F3637" s="100">
        <v>914292</v>
      </c>
      <c r="G3637" s="100">
        <v>259</v>
      </c>
      <c r="H3637" s="100">
        <v>0</v>
      </c>
      <c r="I3637" s="100" t="s">
        <v>31</v>
      </c>
      <c r="J3637" s="100" t="s">
        <v>31</v>
      </c>
      <c r="K3637" s="100" t="s">
        <v>63</v>
      </c>
      <c r="L3637" s="107"/>
      <c r="M3637" s="161" t="s">
        <v>277</v>
      </c>
      <c r="N3637" s="161"/>
      <c r="O3637" s="100"/>
      <c r="P3637" s="161"/>
      <c r="Q3637" s="100"/>
    </row>
    <row r="3638" spans="1:17" x14ac:dyDescent="0.2">
      <c r="A3638" s="100">
        <v>201001</v>
      </c>
      <c r="B3638" s="100">
        <v>201002</v>
      </c>
      <c r="C3638" s="100">
        <v>387196</v>
      </c>
      <c r="D3638" s="100">
        <v>197</v>
      </c>
      <c r="E3638" s="100">
        <v>22</v>
      </c>
      <c r="F3638" s="100">
        <v>752293</v>
      </c>
      <c r="G3638" s="100">
        <v>219</v>
      </c>
      <c r="H3638" s="100">
        <v>0</v>
      </c>
      <c r="I3638" s="100" t="s">
        <v>31</v>
      </c>
      <c r="J3638" s="100" t="s">
        <v>31</v>
      </c>
      <c r="K3638" s="100" t="s">
        <v>63</v>
      </c>
      <c r="L3638" s="107"/>
      <c r="M3638" s="161" t="s">
        <v>277</v>
      </c>
      <c r="N3638" s="161"/>
      <c r="O3638" s="100"/>
      <c r="P3638" s="161"/>
      <c r="Q3638" s="100"/>
    </row>
    <row r="3639" spans="1:17" x14ac:dyDescent="0.2">
      <c r="A3639" s="100">
        <v>201001</v>
      </c>
      <c r="B3639" s="100">
        <v>201101</v>
      </c>
      <c r="C3639" s="100">
        <v>458252</v>
      </c>
      <c r="D3639" s="100">
        <v>204</v>
      </c>
      <c r="E3639" s="100">
        <v>17</v>
      </c>
      <c r="F3639" s="100">
        <v>680326</v>
      </c>
      <c r="G3639" s="100">
        <v>221</v>
      </c>
      <c r="H3639" s="100">
        <v>0</v>
      </c>
      <c r="I3639" s="100" t="s">
        <v>31</v>
      </c>
      <c r="J3639" s="100" t="s">
        <v>31</v>
      </c>
      <c r="K3639" s="100" t="s">
        <v>63</v>
      </c>
      <c r="L3639" s="107"/>
      <c r="M3639" s="161" t="s">
        <v>277</v>
      </c>
      <c r="N3639" s="161"/>
      <c r="O3639" s="100"/>
      <c r="P3639" s="161"/>
      <c r="Q3639" s="100"/>
    </row>
    <row r="3640" spans="1:17" x14ac:dyDescent="0.2">
      <c r="A3640" s="100">
        <v>201001</v>
      </c>
      <c r="B3640" s="100">
        <v>201102</v>
      </c>
      <c r="C3640" s="100">
        <v>475993</v>
      </c>
      <c r="D3640" s="100">
        <v>207</v>
      </c>
      <c r="E3640" s="100">
        <v>7</v>
      </c>
      <c r="F3640" s="100">
        <v>635719</v>
      </c>
      <c r="G3640" s="100">
        <v>214</v>
      </c>
      <c r="H3640" s="100">
        <v>0</v>
      </c>
      <c r="I3640" s="100" t="s">
        <v>31</v>
      </c>
      <c r="J3640" s="100" t="s">
        <v>31</v>
      </c>
      <c r="K3640" s="100" t="s">
        <v>63</v>
      </c>
      <c r="L3640" s="107"/>
      <c r="M3640" s="161" t="s">
        <v>277</v>
      </c>
      <c r="N3640" s="161"/>
      <c r="O3640" s="100"/>
      <c r="P3640" s="161"/>
      <c r="Q3640" s="100"/>
    </row>
    <row r="3641" spans="1:17" x14ac:dyDescent="0.2">
      <c r="A3641" s="100">
        <v>201001</v>
      </c>
      <c r="B3641" s="100">
        <v>201201</v>
      </c>
      <c r="C3641" s="100">
        <v>512735</v>
      </c>
      <c r="D3641" s="100">
        <v>210</v>
      </c>
      <c r="E3641" s="100">
        <v>3</v>
      </c>
      <c r="F3641" s="100">
        <v>604249</v>
      </c>
      <c r="G3641" s="100">
        <v>213</v>
      </c>
      <c r="H3641" s="100">
        <v>0</v>
      </c>
      <c r="I3641" s="100" t="s">
        <v>31</v>
      </c>
      <c r="J3641" s="100" t="s">
        <v>31</v>
      </c>
      <c r="K3641" s="100" t="s">
        <v>63</v>
      </c>
      <c r="L3641" s="107"/>
      <c r="M3641" s="161" t="s">
        <v>277</v>
      </c>
      <c r="N3641" s="161"/>
      <c r="O3641" s="100"/>
      <c r="P3641" s="161"/>
      <c r="Q3641" s="100"/>
    </row>
    <row r="3642" spans="1:17" x14ac:dyDescent="0.2">
      <c r="A3642" s="100">
        <v>201001</v>
      </c>
      <c r="B3642" s="100">
        <v>201202</v>
      </c>
      <c r="C3642" s="100">
        <v>517209</v>
      </c>
      <c r="D3642" s="100">
        <v>210</v>
      </c>
      <c r="E3642" s="100">
        <v>1</v>
      </c>
      <c r="F3642" s="100">
        <v>533903</v>
      </c>
      <c r="G3642" s="100">
        <v>211</v>
      </c>
      <c r="H3642" s="100">
        <v>0</v>
      </c>
      <c r="I3642" s="100" t="s">
        <v>31</v>
      </c>
      <c r="J3642" s="100" t="s">
        <v>31</v>
      </c>
      <c r="K3642" s="100" t="s">
        <v>63</v>
      </c>
      <c r="L3642" s="107"/>
      <c r="M3642" s="161" t="s">
        <v>277</v>
      </c>
      <c r="N3642" s="161"/>
      <c r="O3642" s="100"/>
      <c r="P3642" s="161"/>
      <c r="Q3642" s="100"/>
    </row>
    <row r="3643" spans="1:17" x14ac:dyDescent="0.2">
      <c r="A3643" s="100">
        <v>201001</v>
      </c>
      <c r="B3643" s="100">
        <v>201301</v>
      </c>
      <c r="C3643" s="100">
        <v>518624</v>
      </c>
      <c r="D3643" s="100">
        <v>210</v>
      </c>
      <c r="E3643" s="100">
        <v>0</v>
      </c>
      <c r="F3643" s="100">
        <v>534832</v>
      </c>
      <c r="G3643" s="100">
        <v>210</v>
      </c>
      <c r="H3643" s="100">
        <v>0</v>
      </c>
      <c r="I3643" s="100" t="s">
        <v>31</v>
      </c>
      <c r="J3643" s="100" t="s">
        <v>31</v>
      </c>
      <c r="K3643" s="100" t="s">
        <v>63</v>
      </c>
      <c r="L3643" s="107"/>
      <c r="M3643" s="161" t="s">
        <v>277</v>
      </c>
      <c r="N3643" s="161"/>
      <c r="O3643" s="100"/>
      <c r="P3643" s="161"/>
      <c r="Q3643" s="100"/>
    </row>
    <row r="3644" spans="1:17" x14ac:dyDescent="0.2">
      <c r="A3644" s="100">
        <v>201001</v>
      </c>
      <c r="B3644" s="100">
        <v>201302</v>
      </c>
      <c r="C3644" s="100">
        <v>518624</v>
      </c>
      <c r="D3644" s="100">
        <v>210</v>
      </c>
      <c r="E3644" s="100" t="s">
        <v>229</v>
      </c>
      <c r="F3644" s="100">
        <v>518624</v>
      </c>
      <c r="G3644" s="100">
        <v>210</v>
      </c>
      <c r="H3644" s="100">
        <v>0</v>
      </c>
      <c r="I3644" s="100" t="s">
        <v>31</v>
      </c>
      <c r="J3644" s="100" t="s">
        <v>31</v>
      </c>
      <c r="K3644" s="100" t="s">
        <v>63</v>
      </c>
      <c r="L3644" s="107"/>
      <c r="M3644" s="161" t="s">
        <v>277</v>
      </c>
      <c r="N3644" s="161"/>
      <c r="O3644" s="100"/>
      <c r="P3644" s="161"/>
      <c r="Q3644" s="100"/>
    </row>
    <row r="3645" spans="1:17" x14ac:dyDescent="0.2">
      <c r="A3645" s="100">
        <v>201001</v>
      </c>
      <c r="B3645" s="100">
        <v>201401</v>
      </c>
      <c r="C3645" s="100">
        <v>518624</v>
      </c>
      <c r="D3645" s="100">
        <v>210</v>
      </c>
      <c r="E3645" s="100">
        <v>1</v>
      </c>
      <c r="F3645" s="100">
        <v>544724</v>
      </c>
      <c r="G3645" s="100">
        <v>211</v>
      </c>
      <c r="H3645" s="100">
        <v>0</v>
      </c>
      <c r="I3645" s="100" t="s">
        <v>31</v>
      </c>
      <c r="J3645" s="100" t="s">
        <v>31</v>
      </c>
      <c r="K3645" s="100" t="s">
        <v>63</v>
      </c>
      <c r="L3645" s="107"/>
      <c r="M3645" s="161" t="s">
        <v>277</v>
      </c>
      <c r="N3645" s="161"/>
      <c r="O3645" s="100"/>
      <c r="P3645" s="161"/>
      <c r="Q3645" s="100"/>
    </row>
    <row r="3646" spans="1:17" x14ac:dyDescent="0.2">
      <c r="A3646" s="100">
        <v>201001</v>
      </c>
      <c r="B3646" s="100">
        <v>201402</v>
      </c>
      <c r="C3646" s="100">
        <v>518624</v>
      </c>
      <c r="D3646" s="100">
        <v>210</v>
      </c>
      <c r="E3646" s="100" t="s">
        <v>229</v>
      </c>
      <c r="F3646" s="100">
        <v>518624</v>
      </c>
      <c r="G3646" s="100">
        <v>210</v>
      </c>
      <c r="H3646" s="100">
        <v>0</v>
      </c>
      <c r="I3646" s="100" t="s">
        <v>31</v>
      </c>
      <c r="J3646" s="100" t="s">
        <v>31</v>
      </c>
      <c r="K3646" s="100" t="s">
        <v>63</v>
      </c>
      <c r="L3646" s="107"/>
      <c r="M3646" s="161" t="s">
        <v>277</v>
      </c>
      <c r="N3646" s="161"/>
      <c r="O3646" s="100"/>
      <c r="P3646" s="161"/>
      <c r="Q3646" s="100"/>
    </row>
    <row r="3647" spans="1:17" x14ac:dyDescent="0.2">
      <c r="A3647" s="100">
        <v>201001</v>
      </c>
      <c r="B3647" s="100">
        <v>201501</v>
      </c>
      <c r="C3647" s="100">
        <v>518624</v>
      </c>
      <c r="D3647" s="100">
        <v>210</v>
      </c>
      <c r="E3647" s="100" t="s">
        <v>229</v>
      </c>
      <c r="F3647" s="100">
        <v>518624</v>
      </c>
      <c r="G3647" s="100">
        <v>210</v>
      </c>
      <c r="H3647" s="100">
        <v>0</v>
      </c>
      <c r="I3647" s="100" t="s">
        <v>31</v>
      </c>
      <c r="J3647" s="100" t="s">
        <v>31</v>
      </c>
      <c r="K3647" s="100" t="s">
        <v>63</v>
      </c>
      <c r="L3647" s="107"/>
      <c r="M3647" s="161" t="s">
        <v>277</v>
      </c>
      <c r="N3647" s="161"/>
      <c r="O3647" s="100"/>
      <c r="P3647" s="161"/>
      <c r="Q3647" s="100"/>
    </row>
    <row r="3648" spans="1:17" x14ac:dyDescent="0.2">
      <c r="A3648" s="100">
        <v>201001</v>
      </c>
      <c r="B3648" s="100">
        <v>201502</v>
      </c>
      <c r="C3648" s="100">
        <v>518624</v>
      </c>
      <c r="D3648" s="100">
        <v>210</v>
      </c>
      <c r="E3648" s="100" t="s">
        <v>229</v>
      </c>
      <c r="F3648" s="100">
        <v>518624</v>
      </c>
      <c r="G3648" s="100">
        <v>210</v>
      </c>
      <c r="H3648" s="100">
        <v>0</v>
      </c>
      <c r="I3648" s="100" t="s">
        <v>31</v>
      </c>
      <c r="J3648" s="100" t="s">
        <v>31</v>
      </c>
      <c r="K3648" s="100" t="s">
        <v>63</v>
      </c>
      <c r="L3648" s="107"/>
      <c r="M3648" s="161" t="s">
        <v>277</v>
      </c>
      <c r="N3648" s="161"/>
      <c r="O3648" s="100"/>
      <c r="P3648" s="161"/>
      <c r="Q3648" s="100"/>
    </row>
    <row r="3649" spans="1:17" x14ac:dyDescent="0.2">
      <c r="A3649" s="100">
        <v>201001</v>
      </c>
      <c r="B3649" s="100">
        <v>201601</v>
      </c>
      <c r="C3649" s="100">
        <v>568634</v>
      </c>
      <c r="D3649" s="100">
        <v>211</v>
      </c>
      <c r="E3649" s="100" t="s">
        <v>229</v>
      </c>
      <c r="F3649" s="100">
        <v>568634</v>
      </c>
      <c r="G3649" s="100">
        <v>211</v>
      </c>
      <c r="H3649" s="100">
        <v>0</v>
      </c>
      <c r="I3649" s="100" t="s">
        <v>31</v>
      </c>
      <c r="J3649" s="100" t="s">
        <v>31</v>
      </c>
      <c r="K3649" s="100" t="s">
        <v>63</v>
      </c>
      <c r="L3649" s="107"/>
      <c r="M3649" s="161" t="s">
        <v>277</v>
      </c>
      <c r="N3649" s="161"/>
      <c r="O3649" s="100"/>
      <c r="P3649" s="161"/>
      <c r="Q3649" s="100"/>
    </row>
    <row r="3650" spans="1:17" x14ac:dyDescent="0.2">
      <c r="A3650" s="100">
        <v>201001</v>
      </c>
      <c r="B3650" s="100">
        <v>201602</v>
      </c>
      <c r="C3650" s="100">
        <v>568634</v>
      </c>
      <c r="D3650" s="100">
        <v>211</v>
      </c>
      <c r="E3650" s="100" t="s">
        <v>229</v>
      </c>
      <c r="F3650" s="100">
        <v>568634</v>
      </c>
      <c r="G3650" s="100">
        <v>211</v>
      </c>
      <c r="H3650" s="100">
        <v>0</v>
      </c>
      <c r="I3650" s="100" t="s">
        <v>31</v>
      </c>
      <c r="J3650" s="100" t="s">
        <v>31</v>
      </c>
      <c r="K3650" s="100" t="s">
        <v>63</v>
      </c>
      <c r="L3650" s="107"/>
      <c r="M3650" s="161" t="s">
        <v>277</v>
      </c>
      <c r="N3650" s="161"/>
      <c r="O3650" s="100"/>
      <c r="P3650" s="161"/>
      <c r="Q3650" s="100"/>
    </row>
    <row r="3651" spans="1:17" x14ac:dyDescent="0.2">
      <c r="A3651" s="100">
        <v>201001</v>
      </c>
      <c r="B3651" s="100">
        <v>201701</v>
      </c>
      <c r="C3651" s="100">
        <v>568634</v>
      </c>
      <c r="D3651" s="100">
        <v>211</v>
      </c>
      <c r="E3651" s="100" t="s">
        <v>229</v>
      </c>
      <c r="F3651" s="100">
        <v>568634</v>
      </c>
      <c r="G3651" s="100">
        <v>211</v>
      </c>
      <c r="H3651" s="100">
        <v>0</v>
      </c>
      <c r="I3651" s="100" t="s">
        <v>31</v>
      </c>
      <c r="J3651" s="100" t="s">
        <v>31</v>
      </c>
      <c r="K3651" s="100" t="s">
        <v>63</v>
      </c>
      <c r="L3651" s="107"/>
      <c r="M3651" s="161" t="s">
        <v>277</v>
      </c>
      <c r="N3651" s="161"/>
      <c r="O3651" s="100"/>
      <c r="P3651" s="161"/>
      <c r="Q3651" s="100"/>
    </row>
    <row r="3652" spans="1:17" x14ac:dyDescent="0.2">
      <c r="A3652" s="100">
        <v>201001</v>
      </c>
      <c r="B3652" s="100">
        <v>201702</v>
      </c>
      <c r="C3652" s="100">
        <v>568634</v>
      </c>
      <c r="D3652" s="100">
        <v>211</v>
      </c>
      <c r="E3652" s="100" t="s">
        <v>229</v>
      </c>
      <c r="F3652" s="100">
        <v>568634</v>
      </c>
      <c r="G3652" s="100">
        <v>211</v>
      </c>
      <c r="H3652" s="100">
        <v>0</v>
      </c>
      <c r="I3652" s="100" t="s">
        <v>31</v>
      </c>
      <c r="J3652" s="100" t="s">
        <v>31</v>
      </c>
      <c r="K3652" s="100" t="s">
        <v>63</v>
      </c>
      <c r="L3652" s="107"/>
      <c r="M3652" s="161" t="s">
        <v>277</v>
      </c>
      <c r="N3652" s="161"/>
      <c r="O3652" s="100"/>
      <c r="P3652" s="161"/>
      <c r="Q3652" s="100"/>
    </row>
    <row r="3653" spans="1:17" x14ac:dyDescent="0.2">
      <c r="A3653" s="100">
        <v>201001</v>
      </c>
      <c r="B3653" s="100">
        <v>201801</v>
      </c>
      <c r="C3653" s="100">
        <v>568634</v>
      </c>
      <c r="D3653" s="100">
        <v>211</v>
      </c>
      <c r="E3653" s="100" t="s">
        <v>229</v>
      </c>
      <c r="F3653" s="100">
        <v>568634</v>
      </c>
      <c r="G3653" s="100">
        <v>211</v>
      </c>
      <c r="H3653" s="100">
        <v>0</v>
      </c>
      <c r="I3653" s="100" t="s">
        <v>31</v>
      </c>
      <c r="J3653" s="100" t="s">
        <v>31</v>
      </c>
      <c r="K3653" s="100" t="s">
        <v>63</v>
      </c>
      <c r="L3653" s="107"/>
      <c r="M3653" s="161" t="s">
        <v>277</v>
      </c>
      <c r="N3653" s="161"/>
      <c r="O3653" s="100"/>
      <c r="P3653" s="161"/>
      <c r="Q3653" s="100"/>
    </row>
    <row r="3654" spans="1:17" x14ac:dyDescent="0.2">
      <c r="A3654" s="100">
        <v>201001</v>
      </c>
      <c r="B3654" s="100">
        <v>201802</v>
      </c>
      <c r="C3654" s="100">
        <v>568634</v>
      </c>
      <c r="D3654" s="100">
        <v>211</v>
      </c>
      <c r="E3654" s="100" t="s">
        <v>229</v>
      </c>
      <c r="F3654" s="100">
        <v>568634</v>
      </c>
      <c r="G3654" s="100">
        <v>211</v>
      </c>
      <c r="H3654" s="100">
        <v>0</v>
      </c>
      <c r="I3654" s="100" t="s">
        <v>31</v>
      </c>
      <c r="J3654" s="100" t="s">
        <v>31</v>
      </c>
      <c r="K3654" s="100" t="s">
        <v>63</v>
      </c>
      <c r="L3654" s="107"/>
      <c r="M3654" s="161" t="s">
        <v>277</v>
      </c>
      <c r="N3654" s="161"/>
      <c r="O3654" s="100"/>
      <c r="P3654" s="161"/>
      <c r="Q3654" s="100"/>
    </row>
    <row r="3655" spans="1:17" x14ac:dyDescent="0.2">
      <c r="A3655" s="100">
        <v>201001</v>
      </c>
      <c r="B3655" s="100">
        <v>201901</v>
      </c>
      <c r="C3655" s="100">
        <v>568634</v>
      </c>
      <c r="D3655" s="100">
        <v>211</v>
      </c>
      <c r="E3655" s="100" t="s">
        <v>229</v>
      </c>
      <c r="F3655" s="100">
        <v>568634</v>
      </c>
      <c r="G3655" s="100">
        <v>211</v>
      </c>
      <c r="H3655" s="100">
        <v>0</v>
      </c>
      <c r="I3655" s="100" t="s">
        <v>31</v>
      </c>
      <c r="J3655" s="100" t="s">
        <v>31</v>
      </c>
      <c r="K3655" s="100" t="s">
        <v>63</v>
      </c>
      <c r="L3655" s="107"/>
      <c r="M3655" s="161" t="s">
        <v>277</v>
      </c>
      <c r="N3655" s="161"/>
      <c r="O3655" s="100"/>
      <c r="P3655" s="161"/>
      <c r="Q3655" s="100"/>
    </row>
    <row r="3656" spans="1:17" x14ac:dyDescent="0.2">
      <c r="A3656" s="100">
        <v>201001</v>
      </c>
      <c r="B3656" s="100">
        <v>201902</v>
      </c>
      <c r="C3656" s="100">
        <v>568634</v>
      </c>
      <c r="D3656" s="100">
        <v>211</v>
      </c>
      <c r="E3656" s="100" t="s">
        <v>229</v>
      </c>
      <c r="F3656" s="100">
        <v>568634</v>
      </c>
      <c r="G3656" s="100">
        <v>211</v>
      </c>
      <c r="H3656" s="100">
        <v>0</v>
      </c>
      <c r="I3656" s="100" t="s">
        <v>31</v>
      </c>
      <c r="J3656" s="100" t="s">
        <v>31</v>
      </c>
      <c r="K3656" s="100" t="s">
        <v>63</v>
      </c>
      <c r="L3656" s="107"/>
      <c r="M3656" s="161" t="s">
        <v>277</v>
      </c>
      <c r="N3656" s="161"/>
      <c r="O3656" s="100"/>
      <c r="P3656" s="161"/>
      <c r="Q3656" s="100"/>
    </row>
    <row r="3657" spans="1:17" x14ac:dyDescent="0.2">
      <c r="A3657" s="100">
        <v>201001</v>
      </c>
      <c r="B3657" s="100">
        <v>202001</v>
      </c>
      <c r="C3657" s="100">
        <v>568634</v>
      </c>
      <c r="D3657" s="100">
        <v>211</v>
      </c>
      <c r="E3657" s="100" t="s">
        <v>229</v>
      </c>
      <c r="F3657" s="100">
        <v>568634</v>
      </c>
      <c r="G3657" s="100">
        <v>211</v>
      </c>
      <c r="H3657" s="100">
        <v>0</v>
      </c>
      <c r="I3657" s="100" t="s">
        <v>31</v>
      </c>
      <c r="J3657" s="100" t="s">
        <v>31</v>
      </c>
      <c r="K3657" s="100" t="s">
        <v>63</v>
      </c>
      <c r="L3657" s="107"/>
      <c r="M3657" s="161" t="s">
        <v>277</v>
      </c>
      <c r="N3657" s="161"/>
      <c r="O3657" s="100"/>
      <c r="P3657" s="161"/>
      <c r="Q3657" s="100"/>
    </row>
    <row r="3658" spans="1:17" x14ac:dyDescent="0.2">
      <c r="A3658" s="100">
        <v>201001</v>
      </c>
      <c r="B3658" s="100">
        <v>202002</v>
      </c>
      <c r="C3658" s="100">
        <v>568634</v>
      </c>
      <c r="D3658" s="100">
        <v>211</v>
      </c>
      <c r="E3658" s="100" t="s">
        <v>229</v>
      </c>
      <c r="F3658" s="100">
        <v>568634</v>
      </c>
      <c r="G3658" s="100">
        <v>211</v>
      </c>
      <c r="H3658" s="100">
        <v>0</v>
      </c>
      <c r="I3658" s="100" t="s">
        <v>31</v>
      </c>
      <c r="J3658" s="100" t="s">
        <v>31</v>
      </c>
      <c r="K3658" s="100" t="s">
        <v>63</v>
      </c>
      <c r="L3658" s="107"/>
      <c r="M3658" s="161" t="s">
        <v>277</v>
      </c>
      <c r="N3658" s="161"/>
      <c r="O3658" s="100"/>
      <c r="P3658" s="161"/>
      <c r="Q3658" s="100"/>
    </row>
    <row r="3659" spans="1:17" x14ac:dyDescent="0.2">
      <c r="A3659" s="100">
        <v>201001</v>
      </c>
      <c r="B3659" s="100">
        <v>202101</v>
      </c>
      <c r="C3659" s="100">
        <v>568634</v>
      </c>
      <c r="D3659" s="100">
        <v>211</v>
      </c>
      <c r="E3659" s="100" t="s">
        <v>229</v>
      </c>
      <c r="F3659" s="100">
        <v>568634</v>
      </c>
      <c r="G3659" s="100">
        <v>211</v>
      </c>
      <c r="H3659" s="100">
        <v>0</v>
      </c>
      <c r="I3659" s="100" t="s">
        <v>31</v>
      </c>
      <c r="J3659" s="100" t="s">
        <v>31</v>
      </c>
      <c r="K3659" s="100" t="s">
        <v>63</v>
      </c>
      <c r="L3659" s="107"/>
      <c r="M3659" s="161" t="s">
        <v>277</v>
      </c>
      <c r="N3659" s="161"/>
      <c r="O3659" s="100"/>
      <c r="P3659" s="161"/>
      <c r="Q3659" s="100"/>
    </row>
    <row r="3660" spans="1:17" x14ac:dyDescent="0.2">
      <c r="A3660" s="100">
        <v>201001</v>
      </c>
      <c r="B3660" s="100">
        <v>202102</v>
      </c>
      <c r="C3660" s="100">
        <v>568634</v>
      </c>
      <c r="D3660" s="100">
        <v>211</v>
      </c>
      <c r="E3660" s="100" t="s">
        <v>229</v>
      </c>
      <c r="F3660" s="100">
        <v>568634</v>
      </c>
      <c r="G3660" s="100">
        <v>211</v>
      </c>
      <c r="H3660" s="100">
        <v>0</v>
      </c>
      <c r="I3660" s="100" t="s">
        <v>31</v>
      </c>
      <c r="J3660" s="100" t="s">
        <v>31</v>
      </c>
      <c r="K3660" s="100" t="s">
        <v>63</v>
      </c>
      <c r="L3660" s="107"/>
      <c r="M3660" s="161" t="s">
        <v>277</v>
      </c>
      <c r="N3660" s="161"/>
      <c r="O3660" s="100"/>
      <c r="P3660" s="161"/>
      <c r="Q3660" s="100"/>
    </row>
    <row r="3661" spans="1:17" x14ac:dyDescent="0.2">
      <c r="A3661" s="100">
        <v>201001</v>
      </c>
      <c r="B3661" s="100">
        <v>202201</v>
      </c>
      <c r="C3661" s="100">
        <v>568634</v>
      </c>
      <c r="D3661" s="100">
        <v>211</v>
      </c>
      <c r="E3661" s="100" t="s">
        <v>229</v>
      </c>
      <c r="F3661" s="100">
        <v>568634</v>
      </c>
      <c r="G3661" s="100">
        <v>211</v>
      </c>
      <c r="H3661" s="100">
        <v>0</v>
      </c>
      <c r="I3661" s="100" t="s">
        <v>31</v>
      </c>
      <c r="J3661" s="100" t="s">
        <v>31</v>
      </c>
      <c r="K3661" s="100" t="s">
        <v>63</v>
      </c>
      <c r="L3661" s="107"/>
      <c r="M3661" s="161" t="s">
        <v>277</v>
      </c>
      <c r="N3661" s="161"/>
      <c r="O3661" s="100"/>
      <c r="P3661" s="161"/>
      <c r="Q3661" s="100"/>
    </row>
    <row r="3662" spans="1:17" x14ac:dyDescent="0.2">
      <c r="A3662" s="100">
        <v>201001</v>
      </c>
      <c r="B3662" s="100">
        <v>202202</v>
      </c>
      <c r="C3662" s="100">
        <v>568634</v>
      </c>
      <c r="D3662" s="100">
        <v>211</v>
      </c>
      <c r="E3662" s="100" t="s">
        <v>229</v>
      </c>
      <c r="F3662" s="100">
        <v>568634</v>
      </c>
      <c r="G3662" s="100">
        <v>211</v>
      </c>
      <c r="H3662" s="100">
        <v>0</v>
      </c>
      <c r="I3662" s="100" t="s">
        <v>31</v>
      </c>
      <c r="J3662" s="100" t="s">
        <v>31</v>
      </c>
      <c r="K3662" s="100" t="s">
        <v>63</v>
      </c>
      <c r="L3662" s="107"/>
      <c r="M3662" s="161" t="s">
        <v>277</v>
      </c>
      <c r="N3662" s="161"/>
      <c r="O3662" s="100"/>
      <c r="P3662" s="161"/>
      <c r="Q3662" s="100"/>
    </row>
    <row r="3663" spans="1:17" x14ac:dyDescent="0.2">
      <c r="A3663" s="100">
        <v>201001</v>
      </c>
      <c r="B3663" s="100">
        <v>202301</v>
      </c>
      <c r="C3663" s="100">
        <v>568634</v>
      </c>
      <c r="D3663" s="100">
        <v>211</v>
      </c>
      <c r="E3663" s="100" t="s">
        <v>229</v>
      </c>
      <c r="F3663" s="100">
        <v>568634</v>
      </c>
      <c r="G3663" s="100">
        <v>211</v>
      </c>
      <c r="H3663" s="100">
        <v>0</v>
      </c>
      <c r="I3663" s="100" t="s">
        <v>31</v>
      </c>
      <c r="J3663" s="100" t="s">
        <v>31</v>
      </c>
      <c r="K3663" s="100" t="s">
        <v>63</v>
      </c>
      <c r="L3663" s="107"/>
      <c r="M3663" s="161" t="s">
        <v>277</v>
      </c>
      <c r="N3663" s="161"/>
      <c r="O3663" s="100"/>
      <c r="P3663" s="161"/>
      <c r="Q3663" s="100"/>
    </row>
    <row r="3664" spans="1:17" x14ac:dyDescent="0.2">
      <c r="A3664" s="100">
        <v>201001</v>
      </c>
      <c r="B3664" s="100">
        <v>202302</v>
      </c>
      <c r="C3664" s="100">
        <v>568634</v>
      </c>
      <c r="D3664" s="100">
        <v>211</v>
      </c>
      <c r="E3664" s="100" t="s">
        <v>229</v>
      </c>
      <c r="F3664" s="100">
        <v>568634</v>
      </c>
      <c r="G3664" s="100">
        <v>211</v>
      </c>
      <c r="H3664" s="100">
        <v>0</v>
      </c>
      <c r="I3664" s="100" t="s">
        <v>31</v>
      </c>
      <c r="J3664" s="100" t="s">
        <v>31</v>
      </c>
      <c r="K3664" s="100" t="s">
        <v>63</v>
      </c>
      <c r="L3664" s="107"/>
      <c r="M3664" s="161" t="s">
        <v>277</v>
      </c>
      <c r="N3664" s="161"/>
      <c r="O3664" s="100"/>
      <c r="P3664" s="161"/>
      <c r="Q3664" s="100"/>
    </row>
    <row r="3665" spans="1:17" x14ac:dyDescent="0.2">
      <c r="A3665" s="100">
        <v>201001</v>
      </c>
      <c r="B3665" s="100">
        <v>202401</v>
      </c>
      <c r="C3665" s="100">
        <v>568634</v>
      </c>
      <c r="D3665" s="100">
        <v>211</v>
      </c>
      <c r="E3665" s="100" t="s">
        <v>229</v>
      </c>
      <c r="F3665" s="100">
        <v>568634</v>
      </c>
      <c r="G3665" s="100">
        <v>211</v>
      </c>
      <c r="H3665" s="100">
        <v>0</v>
      </c>
      <c r="I3665" s="100" t="s">
        <v>31</v>
      </c>
      <c r="J3665" s="100" t="s">
        <v>31</v>
      </c>
      <c r="K3665" s="100" t="s">
        <v>63</v>
      </c>
      <c r="L3665" s="107"/>
      <c r="M3665" s="161" t="s">
        <v>277</v>
      </c>
      <c r="N3665" s="161"/>
      <c r="O3665" s="100"/>
      <c r="P3665" s="161"/>
      <c r="Q3665" s="100"/>
    </row>
    <row r="3666" spans="1:17" x14ac:dyDescent="0.2">
      <c r="A3666" s="100">
        <v>201001</v>
      </c>
      <c r="B3666" s="100">
        <v>202402</v>
      </c>
      <c r="C3666" s="100">
        <v>568634</v>
      </c>
      <c r="D3666" s="100">
        <v>211</v>
      </c>
      <c r="E3666" s="100" t="s">
        <v>229</v>
      </c>
      <c r="F3666" s="100">
        <v>568634</v>
      </c>
      <c r="G3666" s="100">
        <v>211</v>
      </c>
      <c r="H3666" s="100">
        <v>0</v>
      </c>
      <c r="I3666" s="100" t="s">
        <v>31</v>
      </c>
      <c r="J3666" s="100" t="s">
        <v>31</v>
      </c>
      <c r="K3666" s="100" t="s">
        <v>63</v>
      </c>
      <c r="L3666" s="107"/>
      <c r="M3666" s="161" t="s">
        <v>277</v>
      </c>
      <c r="N3666" s="161"/>
      <c r="O3666" s="100"/>
      <c r="P3666" s="161"/>
      <c r="Q3666" s="100"/>
    </row>
    <row r="3667" spans="1:17" x14ac:dyDescent="0.2">
      <c r="A3667" s="100">
        <v>201002</v>
      </c>
      <c r="B3667" s="100">
        <v>201002</v>
      </c>
      <c r="C3667" s="100">
        <v>189352</v>
      </c>
      <c r="D3667" s="100">
        <v>156</v>
      </c>
      <c r="E3667" s="100">
        <v>206</v>
      </c>
      <c r="F3667" s="100">
        <v>1289937</v>
      </c>
      <c r="G3667" s="100">
        <v>362</v>
      </c>
      <c r="H3667" s="100">
        <v>0</v>
      </c>
      <c r="I3667" s="100" t="s">
        <v>31</v>
      </c>
      <c r="J3667" s="100" t="s">
        <v>31</v>
      </c>
      <c r="K3667" s="100" t="s">
        <v>63</v>
      </c>
      <c r="L3667" s="107"/>
      <c r="M3667" s="161" t="s">
        <v>277</v>
      </c>
      <c r="N3667" s="161"/>
      <c r="O3667" s="100"/>
      <c r="P3667" s="161"/>
      <c r="Q3667" s="100"/>
    </row>
    <row r="3668" spans="1:17" x14ac:dyDescent="0.2">
      <c r="A3668" s="100">
        <v>201002</v>
      </c>
      <c r="B3668" s="100">
        <v>201101</v>
      </c>
      <c r="C3668" s="100">
        <v>531930</v>
      </c>
      <c r="D3668" s="100">
        <v>260</v>
      </c>
      <c r="E3668" s="100">
        <v>24</v>
      </c>
      <c r="F3668" s="100">
        <v>1187362</v>
      </c>
      <c r="G3668" s="100">
        <v>284</v>
      </c>
      <c r="H3668" s="100">
        <v>0</v>
      </c>
      <c r="I3668" s="100" t="s">
        <v>31</v>
      </c>
      <c r="J3668" s="100" t="s">
        <v>31</v>
      </c>
      <c r="K3668" s="100" t="s">
        <v>63</v>
      </c>
      <c r="L3668" s="107"/>
      <c r="M3668" s="161" t="s">
        <v>277</v>
      </c>
      <c r="N3668" s="161"/>
      <c r="O3668" s="100"/>
      <c r="P3668" s="161"/>
      <c r="Q3668" s="100"/>
    </row>
    <row r="3669" spans="1:17" x14ac:dyDescent="0.2">
      <c r="A3669" s="100">
        <v>201002</v>
      </c>
      <c r="B3669" s="100">
        <v>201102</v>
      </c>
      <c r="C3669" s="100">
        <v>622615</v>
      </c>
      <c r="D3669" s="100">
        <v>270</v>
      </c>
      <c r="E3669" s="100">
        <v>9</v>
      </c>
      <c r="F3669" s="100">
        <v>955341</v>
      </c>
      <c r="G3669" s="100">
        <v>279</v>
      </c>
      <c r="H3669" s="100">
        <v>0</v>
      </c>
      <c r="I3669" s="100" t="s">
        <v>31</v>
      </c>
      <c r="J3669" s="100" t="s">
        <v>31</v>
      </c>
      <c r="K3669" s="100" t="s">
        <v>63</v>
      </c>
      <c r="L3669" s="107"/>
      <c r="M3669" s="161" t="s">
        <v>277</v>
      </c>
      <c r="N3669" s="161"/>
      <c r="O3669" s="100"/>
      <c r="P3669" s="161"/>
      <c r="Q3669" s="100"/>
    </row>
    <row r="3670" spans="1:17" x14ac:dyDescent="0.2">
      <c r="A3670" s="100">
        <v>201002</v>
      </c>
      <c r="B3670" s="100">
        <v>201201</v>
      </c>
      <c r="C3670" s="100">
        <v>680436</v>
      </c>
      <c r="D3670" s="100">
        <v>273</v>
      </c>
      <c r="E3670" s="100">
        <v>6</v>
      </c>
      <c r="F3670" s="100">
        <v>925787</v>
      </c>
      <c r="G3670" s="100">
        <v>279</v>
      </c>
      <c r="H3670" s="100">
        <v>0</v>
      </c>
      <c r="I3670" s="100" t="s">
        <v>31</v>
      </c>
      <c r="J3670" s="100" t="s">
        <v>31</v>
      </c>
      <c r="K3670" s="100" t="s">
        <v>63</v>
      </c>
      <c r="L3670" s="107"/>
      <c r="M3670" s="161" t="s">
        <v>277</v>
      </c>
      <c r="N3670" s="161"/>
      <c r="O3670" s="100"/>
      <c r="P3670" s="161"/>
      <c r="Q3670" s="100"/>
    </row>
    <row r="3671" spans="1:17" x14ac:dyDescent="0.2">
      <c r="A3671" s="100">
        <v>201002</v>
      </c>
      <c r="B3671" s="100">
        <v>201202</v>
      </c>
      <c r="C3671" s="100">
        <v>704727</v>
      </c>
      <c r="D3671" s="100">
        <v>276</v>
      </c>
      <c r="E3671" s="100">
        <v>2</v>
      </c>
      <c r="F3671" s="100">
        <v>752454</v>
      </c>
      <c r="G3671" s="100">
        <v>278</v>
      </c>
      <c r="H3671" s="100">
        <v>0</v>
      </c>
      <c r="I3671" s="100" t="s">
        <v>31</v>
      </c>
      <c r="J3671" s="100" t="s">
        <v>31</v>
      </c>
      <c r="K3671" s="100" t="s">
        <v>63</v>
      </c>
      <c r="L3671" s="107"/>
      <c r="M3671" s="161" t="s">
        <v>277</v>
      </c>
      <c r="N3671" s="161"/>
      <c r="O3671" s="100"/>
      <c r="P3671" s="161"/>
      <c r="Q3671" s="100"/>
    </row>
    <row r="3672" spans="1:17" x14ac:dyDescent="0.2">
      <c r="A3672" s="100">
        <v>201002</v>
      </c>
      <c r="B3672" s="100">
        <v>201301</v>
      </c>
      <c r="C3672" s="100">
        <v>708391</v>
      </c>
      <c r="D3672" s="100">
        <v>276</v>
      </c>
      <c r="E3672" s="100">
        <v>0</v>
      </c>
      <c r="F3672" s="100">
        <v>730360</v>
      </c>
      <c r="G3672" s="100">
        <v>276</v>
      </c>
      <c r="H3672" s="100">
        <v>0</v>
      </c>
      <c r="I3672" s="100" t="s">
        <v>31</v>
      </c>
      <c r="J3672" s="100" t="s">
        <v>31</v>
      </c>
      <c r="K3672" s="100" t="s">
        <v>63</v>
      </c>
      <c r="L3672" s="107"/>
      <c r="M3672" s="161" t="s">
        <v>277</v>
      </c>
      <c r="N3672" s="161"/>
      <c r="O3672" s="100"/>
      <c r="P3672" s="161"/>
      <c r="Q3672" s="100"/>
    </row>
    <row r="3673" spans="1:17" x14ac:dyDescent="0.2">
      <c r="A3673" s="100">
        <v>201002</v>
      </c>
      <c r="B3673" s="100">
        <v>201302</v>
      </c>
      <c r="C3673" s="100">
        <v>711958</v>
      </c>
      <c r="D3673" s="100">
        <v>276</v>
      </c>
      <c r="E3673" s="100">
        <v>0</v>
      </c>
      <c r="F3673" s="100">
        <v>731036</v>
      </c>
      <c r="G3673" s="100">
        <v>276</v>
      </c>
      <c r="H3673" s="100">
        <v>0</v>
      </c>
      <c r="I3673" s="100" t="s">
        <v>31</v>
      </c>
      <c r="J3673" s="100" t="s">
        <v>31</v>
      </c>
      <c r="K3673" s="100" t="s">
        <v>63</v>
      </c>
      <c r="L3673" s="107"/>
      <c r="M3673" s="161" t="s">
        <v>277</v>
      </c>
      <c r="N3673" s="161"/>
      <c r="O3673" s="100"/>
      <c r="P3673" s="161"/>
      <c r="Q3673" s="100"/>
    </row>
    <row r="3674" spans="1:17" x14ac:dyDescent="0.2">
      <c r="A3674" s="100">
        <v>201002</v>
      </c>
      <c r="B3674" s="100">
        <v>201401</v>
      </c>
      <c r="C3674" s="100">
        <v>712972</v>
      </c>
      <c r="D3674" s="100">
        <v>276</v>
      </c>
      <c r="E3674" s="100">
        <v>0</v>
      </c>
      <c r="F3674" s="100">
        <v>732050</v>
      </c>
      <c r="G3674" s="100">
        <v>276</v>
      </c>
      <c r="H3674" s="100">
        <v>0</v>
      </c>
      <c r="I3674" s="100" t="s">
        <v>31</v>
      </c>
      <c r="J3674" s="100" t="s">
        <v>31</v>
      </c>
      <c r="K3674" s="100" t="s">
        <v>63</v>
      </c>
      <c r="L3674" s="107"/>
      <c r="M3674" s="161" t="s">
        <v>277</v>
      </c>
      <c r="N3674" s="161"/>
      <c r="O3674" s="100"/>
      <c r="P3674" s="161"/>
      <c r="Q3674" s="100"/>
    </row>
    <row r="3675" spans="1:17" x14ac:dyDescent="0.2">
      <c r="A3675" s="100">
        <v>201002</v>
      </c>
      <c r="B3675" s="100">
        <v>201402</v>
      </c>
      <c r="C3675" s="100">
        <v>714195</v>
      </c>
      <c r="D3675" s="100">
        <v>276</v>
      </c>
      <c r="E3675" s="100">
        <v>0</v>
      </c>
      <c r="F3675" s="100">
        <v>733273</v>
      </c>
      <c r="G3675" s="100">
        <v>276</v>
      </c>
      <c r="H3675" s="100">
        <v>0</v>
      </c>
      <c r="I3675" s="100" t="s">
        <v>31</v>
      </c>
      <c r="J3675" s="100" t="s">
        <v>31</v>
      </c>
      <c r="K3675" s="100" t="s">
        <v>63</v>
      </c>
      <c r="L3675" s="107"/>
      <c r="M3675" s="161" t="s">
        <v>277</v>
      </c>
      <c r="N3675" s="161"/>
      <c r="O3675" s="100"/>
      <c r="P3675" s="161"/>
      <c r="Q3675" s="100"/>
    </row>
    <row r="3676" spans="1:17" x14ac:dyDescent="0.2">
      <c r="A3676" s="100">
        <v>201002</v>
      </c>
      <c r="B3676" s="100">
        <v>201501</v>
      </c>
      <c r="C3676" s="100">
        <v>714195</v>
      </c>
      <c r="D3676" s="100">
        <v>276</v>
      </c>
      <c r="E3676" s="100">
        <v>0</v>
      </c>
      <c r="F3676" s="100">
        <v>733273</v>
      </c>
      <c r="G3676" s="100">
        <v>276</v>
      </c>
      <c r="H3676" s="100">
        <v>0</v>
      </c>
      <c r="I3676" s="100" t="s">
        <v>31</v>
      </c>
      <c r="J3676" s="100" t="s">
        <v>31</v>
      </c>
      <c r="K3676" s="100" t="s">
        <v>63</v>
      </c>
      <c r="L3676" s="107"/>
      <c r="M3676" s="161" t="s">
        <v>277</v>
      </c>
      <c r="N3676" s="161"/>
      <c r="O3676" s="100"/>
      <c r="P3676" s="161"/>
      <c r="Q3676" s="100"/>
    </row>
    <row r="3677" spans="1:17" x14ac:dyDescent="0.2">
      <c r="A3677" s="100">
        <v>201002</v>
      </c>
      <c r="B3677" s="100">
        <v>201502</v>
      </c>
      <c r="C3677" s="100">
        <v>714195</v>
      </c>
      <c r="D3677" s="100">
        <v>276</v>
      </c>
      <c r="E3677" s="100">
        <v>0</v>
      </c>
      <c r="F3677" s="100">
        <v>733273</v>
      </c>
      <c r="G3677" s="100">
        <v>276</v>
      </c>
      <c r="H3677" s="100">
        <v>0</v>
      </c>
      <c r="I3677" s="100" t="s">
        <v>31</v>
      </c>
      <c r="J3677" s="100" t="s">
        <v>31</v>
      </c>
      <c r="K3677" s="100" t="s">
        <v>63</v>
      </c>
      <c r="L3677" s="107"/>
      <c r="M3677" s="161" t="s">
        <v>277</v>
      </c>
      <c r="N3677" s="161"/>
      <c r="O3677" s="100"/>
      <c r="P3677" s="161"/>
      <c r="Q3677" s="100"/>
    </row>
    <row r="3678" spans="1:17" x14ac:dyDescent="0.2">
      <c r="A3678" s="100">
        <v>201002</v>
      </c>
      <c r="B3678" s="100">
        <v>201601</v>
      </c>
      <c r="C3678" s="100">
        <v>714195</v>
      </c>
      <c r="D3678" s="100">
        <v>276</v>
      </c>
      <c r="E3678" s="100">
        <v>0</v>
      </c>
      <c r="F3678" s="100">
        <v>733273</v>
      </c>
      <c r="G3678" s="100">
        <v>276</v>
      </c>
      <c r="H3678" s="100">
        <v>0</v>
      </c>
      <c r="I3678" s="100" t="s">
        <v>31</v>
      </c>
      <c r="J3678" s="100" t="s">
        <v>31</v>
      </c>
      <c r="K3678" s="100" t="s">
        <v>63</v>
      </c>
      <c r="L3678" s="107"/>
      <c r="M3678" s="161" t="s">
        <v>277</v>
      </c>
      <c r="N3678" s="161"/>
      <c r="O3678" s="100"/>
      <c r="P3678" s="161"/>
      <c r="Q3678" s="100"/>
    </row>
    <row r="3679" spans="1:17" x14ac:dyDescent="0.2">
      <c r="A3679" s="100">
        <v>201002</v>
      </c>
      <c r="B3679" s="100">
        <v>201602</v>
      </c>
      <c r="C3679" s="100">
        <v>716147</v>
      </c>
      <c r="D3679" s="100">
        <v>276</v>
      </c>
      <c r="E3679" s="100" t="s">
        <v>229</v>
      </c>
      <c r="F3679" s="100">
        <v>716147</v>
      </c>
      <c r="G3679" s="100">
        <v>276</v>
      </c>
      <c r="H3679" s="100">
        <v>0</v>
      </c>
      <c r="I3679" s="100" t="s">
        <v>31</v>
      </c>
      <c r="J3679" s="100" t="s">
        <v>31</v>
      </c>
      <c r="K3679" s="100" t="s">
        <v>63</v>
      </c>
      <c r="L3679" s="107"/>
      <c r="M3679" s="161" t="s">
        <v>277</v>
      </c>
      <c r="N3679" s="161"/>
      <c r="O3679" s="100"/>
      <c r="P3679" s="161"/>
      <c r="Q3679" s="100"/>
    </row>
    <row r="3680" spans="1:17" x14ac:dyDescent="0.2">
      <c r="A3680" s="100">
        <v>201002</v>
      </c>
      <c r="B3680" s="100">
        <v>201701</v>
      </c>
      <c r="C3680" s="100">
        <v>716147</v>
      </c>
      <c r="D3680" s="100">
        <v>276</v>
      </c>
      <c r="E3680" s="100" t="s">
        <v>229</v>
      </c>
      <c r="F3680" s="100">
        <v>716147</v>
      </c>
      <c r="G3680" s="100">
        <v>276</v>
      </c>
      <c r="H3680" s="100">
        <v>0</v>
      </c>
      <c r="I3680" s="100" t="s">
        <v>31</v>
      </c>
      <c r="J3680" s="100" t="s">
        <v>31</v>
      </c>
      <c r="K3680" s="100" t="s">
        <v>63</v>
      </c>
      <c r="L3680" s="107"/>
      <c r="M3680" s="161" t="s">
        <v>277</v>
      </c>
      <c r="N3680" s="161"/>
      <c r="O3680" s="100"/>
      <c r="P3680" s="161"/>
      <c r="Q3680" s="100"/>
    </row>
    <row r="3681" spans="1:17" x14ac:dyDescent="0.2">
      <c r="A3681" s="100">
        <v>201002</v>
      </c>
      <c r="B3681" s="100">
        <v>201702</v>
      </c>
      <c r="C3681" s="100">
        <v>716147</v>
      </c>
      <c r="D3681" s="100">
        <v>276</v>
      </c>
      <c r="E3681" s="100" t="s">
        <v>229</v>
      </c>
      <c r="F3681" s="100">
        <v>716147</v>
      </c>
      <c r="G3681" s="100">
        <v>276</v>
      </c>
      <c r="H3681" s="100">
        <v>0</v>
      </c>
      <c r="I3681" s="100" t="s">
        <v>31</v>
      </c>
      <c r="J3681" s="100" t="s">
        <v>31</v>
      </c>
      <c r="K3681" s="100" t="s">
        <v>63</v>
      </c>
      <c r="L3681" s="107"/>
      <c r="M3681" s="161" t="s">
        <v>277</v>
      </c>
      <c r="N3681" s="161"/>
      <c r="O3681" s="100"/>
      <c r="P3681" s="161"/>
      <c r="Q3681" s="100"/>
    </row>
    <row r="3682" spans="1:17" x14ac:dyDescent="0.2">
      <c r="A3682" s="100">
        <v>201002</v>
      </c>
      <c r="B3682" s="100">
        <v>201801</v>
      </c>
      <c r="C3682" s="100">
        <v>716147</v>
      </c>
      <c r="D3682" s="100">
        <v>276</v>
      </c>
      <c r="E3682" s="100" t="s">
        <v>229</v>
      </c>
      <c r="F3682" s="100">
        <v>716147</v>
      </c>
      <c r="G3682" s="100">
        <v>276</v>
      </c>
      <c r="H3682" s="100">
        <v>0</v>
      </c>
      <c r="I3682" s="100" t="s">
        <v>31</v>
      </c>
      <c r="J3682" s="100" t="s">
        <v>31</v>
      </c>
      <c r="K3682" s="100" t="s">
        <v>63</v>
      </c>
      <c r="L3682" s="107"/>
      <c r="M3682" s="161" t="s">
        <v>277</v>
      </c>
      <c r="N3682" s="161"/>
      <c r="O3682" s="100"/>
      <c r="P3682" s="161"/>
      <c r="Q3682" s="100"/>
    </row>
    <row r="3683" spans="1:17" x14ac:dyDescent="0.2">
      <c r="A3683" s="100">
        <v>201002</v>
      </c>
      <c r="B3683" s="100">
        <v>201802</v>
      </c>
      <c r="C3683" s="100">
        <v>716147</v>
      </c>
      <c r="D3683" s="100">
        <v>276</v>
      </c>
      <c r="E3683" s="100" t="s">
        <v>229</v>
      </c>
      <c r="F3683" s="100">
        <v>716147</v>
      </c>
      <c r="G3683" s="100">
        <v>276</v>
      </c>
      <c r="H3683" s="100">
        <v>0</v>
      </c>
      <c r="I3683" s="100" t="s">
        <v>31</v>
      </c>
      <c r="J3683" s="100" t="s">
        <v>31</v>
      </c>
      <c r="K3683" s="100" t="s">
        <v>63</v>
      </c>
      <c r="L3683" s="107"/>
      <c r="M3683" s="161" t="s">
        <v>277</v>
      </c>
      <c r="N3683" s="161"/>
      <c r="O3683" s="100"/>
      <c r="P3683" s="161"/>
      <c r="Q3683" s="100"/>
    </row>
    <row r="3684" spans="1:17" x14ac:dyDescent="0.2">
      <c r="A3684" s="100">
        <v>201002</v>
      </c>
      <c r="B3684" s="100">
        <v>201901</v>
      </c>
      <c r="C3684" s="100">
        <v>716147</v>
      </c>
      <c r="D3684" s="100">
        <v>276</v>
      </c>
      <c r="E3684" s="100">
        <v>0</v>
      </c>
      <c r="F3684" s="100">
        <v>716148</v>
      </c>
      <c r="G3684" s="100">
        <v>276</v>
      </c>
      <c r="H3684" s="100">
        <v>0</v>
      </c>
      <c r="I3684" s="100" t="s">
        <v>31</v>
      </c>
      <c r="J3684" s="100" t="s">
        <v>31</v>
      </c>
      <c r="K3684" s="100" t="s">
        <v>63</v>
      </c>
      <c r="L3684" s="107"/>
      <c r="M3684" s="161" t="s">
        <v>277</v>
      </c>
      <c r="N3684" s="161"/>
      <c r="O3684" s="100"/>
      <c r="P3684" s="161"/>
      <c r="Q3684" s="100"/>
    </row>
    <row r="3685" spans="1:17" x14ac:dyDescent="0.2">
      <c r="A3685" s="100">
        <v>201002</v>
      </c>
      <c r="B3685" s="100">
        <v>201902</v>
      </c>
      <c r="C3685" s="100">
        <v>716147</v>
      </c>
      <c r="D3685" s="100">
        <v>276</v>
      </c>
      <c r="E3685" s="100">
        <v>0</v>
      </c>
      <c r="F3685" s="100">
        <v>716148</v>
      </c>
      <c r="G3685" s="100">
        <v>276</v>
      </c>
      <c r="H3685" s="100">
        <v>0</v>
      </c>
      <c r="I3685" s="100" t="s">
        <v>31</v>
      </c>
      <c r="J3685" s="100" t="s">
        <v>31</v>
      </c>
      <c r="K3685" s="100" t="s">
        <v>63</v>
      </c>
      <c r="L3685" s="107"/>
      <c r="M3685" s="161" t="s">
        <v>277</v>
      </c>
      <c r="N3685" s="161"/>
      <c r="O3685" s="100"/>
      <c r="P3685" s="161"/>
      <c r="Q3685" s="100"/>
    </row>
    <row r="3686" spans="1:17" x14ac:dyDescent="0.2">
      <c r="A3686" s="100">
        <v>201002</v>
      </c>
      <c r="B3686" s="100">
        <v>202001</v>
      </c>
      <c r="C3686" s="100">
        <v>716147</v>
      </c>
      <c r="D3686" s="100">
        <v>276</v>
      </c>
      <c r="E3686" s="100">
        <v>0</v>
      </c>
      <c r="F3686" s="100">
        <v>716148</v>
      </c>
      <c r="G3686" s="100">
        <v>276</v>
      </c>
      <c r="H3686" s="100">
        <v>0</v>
      </c>
      <c r="I3686" s="100" t="s">
        <v>31</v>
      </c>
      <c r="J3686" s="100" t="s">
        <v>31</v>
      </c>
      <c r="K3686" s="100" t="s">
        <v>63</v>
      </c>
      <c r="L3686" s="107"/>
      <c r="M3686" s="161" t="s">
        <v>277</v>
      </c>
      <c r="N3686" s="161"/>
      <c r="O3686" s="100"/>
      <c r="P3686" s="161"/>
      <c r="Q3686" s="100"/>
    </row>
    <row r="3687" spans="1:17" x14ac:dyDescent="0.2">
      <c r="A3687" s="100">
        <v>201002</v>
      </c>
      <c r="B3687" s="100">
        <v>202002</v>
      </c>
      <c r="C3687" s="100">
        <v>716147</v>
      </c>
      <c r="D3687" s="100">
        <v>276</v>
      </c>
      <c r="E3687" s="100">
        <v>0</v>
      </c>
      <c r="F3687" s="100">
        <v>716148</v>
      </c>
      <c r="G3687" s="100">
        <v>276</v>
      </c>
      <c r="H3687" s="100">
        <v>0</v>
      </c>
      <c r="I3687" s="100" t="s">
        <v>31</v>
      </c>
      <c r="J3687" s="100" t="s">
        <v>31</v>
      </c>
      <c r="K3687" s="100" t="s">
        <v>63</v>
      </c>
      <c r="L3687" s="107"/>
      <c r="M3687" s="161" t="s">
        <v>277</v>
      </c>
      <c r="N3687" s="161"/>
      <c r="O3687" s="100"/>
      <c r="P3687" s="161"/>
      <c r="Q3687" s="100"/>
    </row>
    <row r="3688" spans="1:17" x14ac:dyDescent="0.2">
      <c r="A3688" s="100">
        <v>201002</v>
      </c>
      <c r="B3688" s="100">
        <v>202101</v>
      </c>
      <c r="C3688" s="100">
        <v>716147</v>
      </c>
      <c r="D3688" s="100">
        <v>276</v>
      </c>
      <c r="E3688" s="100">
        <v>0</v>
      </c>
      <c r="F3688" s="100">
        <v>716148</v>
      </c>
      <c r="G3688" s="100">
        <v>276</v>
      </c>
      <c r="H3688" s="100">
        <v>0</v>
      </c>
      <c r="I3688" s="100" t="s">
        <v>31</v>
      </c>
      <c r="J3688" s="100" t="s">
        <v>31</v>
      </c>
      <c r="K3688" s="100" t="s">
        <v>63</v>
      </c>
      <c r="L3688" s="107"/>
      <c r="M3688" s="161" t="s">
        <v>277</v>
      </c>
      <c r="N3688" s="161"/>
      <c r="O3688" s="100"/>
      <c r="P3688" s="161"/>
      <c r="Q3688" s="100"/>
    </row>
    <row r="3689" spans="1:17" x14ac:dyDescent="0.2">
      <c r="A3689" s="100">
        <v>201002</v>
      </c>
      <c r="B3689" s="100">
        <v>202102</v>
      </c>
      <c r="C3689" s="100">
        <v>716147</v>
      </c>
      <c r="D3689" s="100">
        <v>276</v>
      </c>
      <c r="E3689" s="100" t="s">
        <v>229</v>
      </c>
      <c r="F3689" s="100">
        <v>716147</v>
      </c>
      <c r="G3689" s="100">
        <v>276</v>
      </c>
      <c r="H3689" s="100">
        <v>0</v>
      </c>
      <c r="I3689" s="100" t="s">
        <v>31</v>
      </c>
      <c r="J3689" s="100" t="s">
        <v>31</v>
      </c>
      <c r="K3689" s="100" t="s">
        <v>63</v>
      </c>
      <c r="L3689" s="107"/>
      <c r="M3689" s="161" t="s">
        <v>277</v>
      </c>
      <c r="N3689" s="161"/>
      <c r="O3689" s="100"/>
      <c r="P3689" s="161"/>
      <c r="Q3689" s="100"/>
    </row>
    <row r="3690" spans="1:17" x14ac:dyDescent="0.2">
      <c r="A3690" s="100">
        <v>201002</v>
      </c>
      <c r="B3690" s="100">
        <v>202201</v>
      </c>
      <c r="C3690" s="100">
        <v>716147</v>
      </c>
      <c r="D3690" s="100">
        <v>276</v>
      </c>
      <c r="E3690" s="100" t="s">
        <v>229</v>
      </c>
      <c r="F3690" s="100">
        <v>716147</v>
      </c>
      <c r="G3690" s="100">
        <v>276</v>
      </c>
      <c r="H3690" s="100">
        <v>0</v>
      </c>
      <c r="I3690" s="100" t="s">
        <v>31</v>
      </c>
      <c r="J3690" s="100" t="s">
        <v>31</v>
      </c>
      <c r="K3690" s="100" t="s">
        <v>63</v>
      </c>
      <c r="L3690" s="107"/>
      <c r="M3690" s="161" t="s">
        <v>277</v>
      </c>
      <c r="N3690" s="161"/>
      <c r="O3690" s="100"/>
      <c r="P3690" s="161"/>
      <c r="Q3690" s="100"/>
    </row>
    <row r="3691" spans="1:17" x14ac:dyDescent="0.2">
      <c r="A3691" s="100">
        <v>201002</v>
      </c>
      <c r="B3691" s="100">
        <v>202202</v>
      </c>
      <c r="C3691" s="100">
        <v>716147</v>
      </c>
      <c r="D3691" s="100">
        <v>276</v>
      </c>
      <c r="E3691" s="100" t="s">
        <v>229</v>
      </c>
      <c r="F3691" s="100">
        <v>716147</v>
      </c>
      <c r="G3691" s="100">
        <v>276</v>
      </c>
      <c r="H3691" s="100">
        <v>0</v>
      </c>
      <c r="I3691" s="100" t="s">
        <v>31</v>
      </c>
      <c r="J3691" s="100" t="s">
        <v>31</v>
      </c>
      <c r="K3691" s="100" t="s">
        <v>63</v>
      </c>
      <c r="L3691" s="107"/>
      <c r="M3691" s="161" t="s">
        <v>277</v>
      </c>
      <c r="N3691" s="161"/>
      <c r="O3691" s="100"/>
      <c r="P3691" s="161"/>
      <c r="Q3691" s="100"/>
    </row>
    <row r="3692" spans="1:17" x14ac:dyDescent="0.2">
      <c r="A3692" s="100">
        <v>201002</v>
      </c>
      <c r="B3692" s="100">
        <v>202301</v>
      </c>
      <c r="C3692" s="100">
        <v>716147</v>
      </c>
      <c r="D3692" s="100">
        <v>276</v>
      </c>
      <c r="E3692" s="100" t="s">
        <v>229</v>
      </c>
      <c r="F3692" s="100">
        <v>716147</v>
      </c>
      <c r="G3692" s="100">
        <v>276</v>
      </c>
      <c r="H3692" s="100">
        <v>0</v>
      </c>
      <c r="I3692" s="100" t="s">
        <v>31</v>
      </c>
      <c r="J3692" s="100" t="s">
        <v>31</v>
      </c>
      <c r="K3692" s="100" t="s">
        <v>63</v>
      </c>
      <c r="L3692" s="107"/>
      <c r="M3692" s="161" t="s">
        <v>277</v>
      </c>
      <c r="N3692" s="161"/>
      <c r="O3692" s="100"/>
      <c r="P3692" s="161"/>
      <c r="Q3692" s="100"/>
    </row>
    <row r="3693" spans="1:17" x14ac:dyDescent="0.2">
      <c r="A3693" s="100">
        <v>201002</v>
      </c>
      <c r="B3693" s="100">
        <v>202302</v>
      </c>
      <c r="C3693" s="100">
        <v>716147</v>
      </c>
      <c r="D3693" s="100">
        <v>276</v>
      </c>
      <c r="E3693" s="100" t="s">
        <v>229</v>
      </c>
      <c r="F3693" s="100">
        <v>716147</v>
      </c>
      <c r="G3693" s="100">
        <v>276</v>
      </c>
      <c r="H3693" s="100">
        <v>0</v>
      </c>
      <c r="I3693" s="100" t="s">
        <v>31</v>
      </c>
      <c r="J3693" s="100" t="s">
        <v>31</v>
      </c>
      <c r="K3693" s="100" t="s">
        <v>63</v>
      </c>
      <c r="L3693" s="107"/>
      <c r="M3693" s="161" t="s">
        <v>277</v>
      </c>
      <c r="N3693" s="161"/>
      <c r="O3693" s="100"/>
      <c r="P3693" s="161"/>
      <c r="Q3693" s="100"/>
    </row>
    <row r="3694" spans="1:17" x14ac:dyDescent="0.2">
      <c r="A3694" s="100">
        <v>201002</v>
      </c>
      <c r="B3694" s="100">
        <v>202401</v>
      </c>
      <c r="C3694" s="100">
        <v>716147</v>
      </c>
      <c r="D3694" s="100">
        <v>276</v>
      </c>
      <c r="E3694" s="100" t="s">
        <v>229</v>
      </c>
      <c r="F3694" s="100">
        <v>716147</v>
      </c>
      <c r="G3694" s="100">
        <v>276</v>
      </c>
      <c r="H3694" s="100">
        <v>0</v>
      </c>
      <c r="I3694" s="100" t="s">
        <v>31</v>
      </c>
      <c r="J3694" s="100" t="s">
        <v>31</v>
      </c>
      <c r="K3694" s="100" t="s">
        <v>63</v>
      </c>
      <c r="L3694" s="107"/>
      <c r="M3694" s="161" t="s">
        <v>277</v>
      </c>
      <c r="N3694" s="161"/>
      <c r="O3694" s="100"/>
      <c r="P3694" s="161"/>
      <c r="Q3694" s="100"/>
    </row>
    <row r="3695" spans="1:17" x14ac:dyDescent="0.2">
      <c r="A3695" s="100">
        <v>201002</v>
      </c>
      <c r="B3695" s="100">
        <v>202402</v>
      </c>
      <c r="C3695" s="100">
        <v>716147</v>
      </c>
      <c r="D3695" s="100">
        <v>276</v>
      </c>
      <c r="E3695" s="100" t="s">
        <v>229</v>
      </c>
      <c r="F3695" s="100">
        <v>716147</v>
      </c>
      <c r="G3695" s="100">
        <v>276</v>
      </c>
      <c r="H3695" s="100">
        <v>0</v>
      </c>
      <c r="I3695" s="100" t="s">
        <v>31</v>
      </c>
      <c r="J3695" s="100" t="s">
        <v>31</v>
      </c>
      <c r="K3695" s="100" t="s">
        <v>63</v>
      </c>
      <c r="L3695" s="107"/>
      <c r="M3695" s="161" t="s">
        <v>277</v>
      </c>
      <c r="N3695" s="161"/>
      <c r="O3695" s="100"/>
      <c r="P3695" s="161"/>
      <c r="Q3695" s="100"/>
    </row>
    <row r="3696" spans="1:17" x14ac:dyDescent="0.2">
      <c r="A3696" s="100">
        <v>201101</v>
      </c>
      <c r="B3696" s="100">
        <v>201101</v>
      </c>
      <c r="C3696" s="100">
        <v>295837</v>
      </c>
      <c r="D3696" s="100">
        <v>193</v>
      </c>
      <c r="E3696" s="100">
        <v>148</v>
      </c>
      <c r="F3696" s="100">
        <v>1290977</v>
      </c>
      <c r="G3696" s="100">
        <v>341</v>
      </c>
      <c r="H3696" s="100">
        <v>0</v>
      </c>
      <c r="I3696" s="100" t="s">
        <v>31</v>
      </c>
      <c r="J3696" s="100" t="s">
        <v>31</v>
      </c>
      <c r="K3696" s="100" t="s">
        <v>63</v>
      </c>
      <c r="L3696" s="107"/>
      <c r="M3696" s="161" t="s">
        <v>278</v>
      </c>
      <c r="N3696" s="161"/>
      <c r="O3696" s="100"/>
      <c r="P3696" s="161"/>
      <c r="Q3696" s="100"/>
    </row>
    <row r="3697" spans="1:17" x14ac:dyDescent="0.2">
      <c r="A3697" s="100">
        <v>201101</v>
      </c>
      <c r="B3697" s="100">
        <v>201102</v>
      </c>
      <c r="C3697" s="100">
        <v>578813</v>
      </c>
      <c r="D3697" s="100">
        <v>273</v>
      </c>
      <c r="E3697" s="100">
        <v>18</v>
      </c>
      <c r="F3697" s="100">
        <v>906697</v>
      </c>
      <c r="G3697" s="100">
        <v>291</v>
      </c>
      <c r="H3697" s="100">
        <v>0</v>
      </c>
      <c r="I3697" s="100" t="s">
        <v>31</v>
      </c>
      <c r="J3697" s="100" t="s">
        <v>31</v>
      </c>
      <c r="K3697" s="100" t="s">
        <v>63</v>
      </c>
      <c r="L3697" s="107"/>
      <c r="M3697" s="161" t="s">
        <v>278</v>
      </c>
      <c r="N3697" s="161"/>
      <c r="O3697" s="100"/>
      <c r="P3697" s="161"/>
      <c r="Q3697" s="100"/>
    </row>
    <row r="3698" spans="1:17" x14ac:dyDescent="0.2">
      <c r="A3698" s="100">
        <v>201101</v>
      </c>
      <c r="B3698" s="100">
        <v>201201</v>
      </c>
      <c r="C3698" s="100">
        <v>708063</v>
      </c>
      <c r="D3698" s="100">
        <v>281</v>
      </c>
      <c r="E3698" s="100">
        <v>13</v>
      </c>
      <c r="F3698" s="100">
        <v>904953</v>
      </c>
      <c r="G3698" s="100">
        <v>294</v>
      </c>
      <c r="H3698" s="100">
        <v>0</v>
      </c>
      <c r="I3698" s="100" t="s">
        <v>31</v>
      </c>
      <c r="J3698" s="100" t="s">
        <v>31</v>
      </c>
      <c r="K3698" s="100" t="s">
        <v>63</v>
      </c>
      <c r="L3698" s="107"/>
      <c r="M3698" s="161" t="s">
        <v>278</v>
      </c>
      <c r="N3698" s="161"/>
      <c r="O3698" s="100"/>
      <c r="P3698" s="161"/>
      <c r="Q3698" s="100"/>
    </row>
    <row r="3699" spans="1:17" x14ac:dyDescent="0.2">
      <c r="A3699" s="100">
        <v>201101</v>
      </c>
      <c r="B3699" s="100">
        <v>201202</v>
      </c>
      <c r="C3699" s="100">
        <v>791984</v>
      </c>
      <c r="D3699" s="100">
        <v>284</v>
      </c>
      <c r="E3699" s="100">
        <v>7</v>
      </c>
      <c r="F3699" s="100">
        <v>901428</v>
      </c>
      <c r="G3699" s="100">
        <v>291</v>
      </c>
      <c r="H3699" s="100">
        <v>0</v>
      </c>
      <c r="I3699" s="100" t="s">
        <v>31</v>
      </c>
      <c r="J3699" s="100" t="s">
        <v>31</v>
      </c>
      <c r="K3699" s="100" t="s">
        <v>63</v>
      </c>
      <c r="L3699" s="107"/>
      <c r="M3699" s="161" t="s">
        <v>278</v>
      </c>
      <c r="N3699" s="161"/>
      <c r="O3699" s="100"/>
      <c r="P3699" s="161"/>
      <c r="Q3699" s="100"/>
    </row>
    <row r="3700" spans="1:17" x14ac:dyDescent="0.2">
      <c r="A3700" s="100">
        <v>201101</v>
      </c>
      <c r="B3700" s="100">
        <v>201301</v>
      </c>
      <c r="C3700" s="100">
        <v>832804</v>
      </c>
      <c r="D3700" s="100">
        <v>284</v>
      </c>
      <c r="E3700" s="100">
        <v>0</v>
      </c>
      <c r="F3700" s="100">
        <v>835254</v>
      </c>
      <c r="G3700" s="100">
        <v>284</v>
      </c>
      <c r="H3700" s="100">
        <v>0</v>
      </c>
      <c r="I3700" s="100" t="s">
        <v>31</v>
      </c>
      <c r="J3700" s="100" t="s">
        <v>31</v>
      </c>
      <c r="K3700" s="100" t="s">
        <v>63</v>
      </c>
      <c r="L3700" s="107"/>
      <c r="M3700" s="161" t="s">
        <v>278</v>
      </c>
      <c r="N3700" s="161"/>
      <c r="O3700" s="100"/>
      <c r="P3700" s="161"/>
      <c r="Q3700" s="100"/>
    </row>
    <row r="3701" spans="1:17" x14ac:dyDescent="0.2">
      <c r="A3701" s="100">
        <v>201101</v>
      </c>
      <c r="B3701" s="100">
        <v>201302</v>
      </c>
      <c r="C3701" s="100">
        <v>833140</v>
      </c>
      <c r="D3701" s="100">
        <v>284</v>
      </c>
      <c r="E3701" s="100">
        <v>0</v>
      </c>
      <c r="F3701" s="100">
        <v>835590</v>
      </c>
      <c r="G3701" s="100">
        <v>284</v>
      </c>
      <c r="H3701" s="100">
        <v>0</v>
      </c>
      <c r="I3701" s="100" t="s">
        <v>31</v>
      </c>
      <c r="J3701" s="100" t="s">
        <v>31</v>
      </c>
      <c r="K3701" s="100" t="s">
        <v>63</v>
      </c>
      <c r="L3701" s="107"/>
      <c r="M3701" s="161" t="s">
        <v>278</v>
      </c>
      <c r="N3701" s="161"/>
      <c r="O3701" s="100"/>
      <c r="P3701" s="161"/>
      <c r="Q3701" s="100"/>
    </row>
    <row r="3702" spans="1:17" x14ac:dyDescent="0.2">
      <c r="A3702" s="100">
        <v>201101</v>
      </c>
      <c r="B3702" s="100">
        <v>201401</v>
      </c>
      <c r="C3702" s="100">
        <v>833140</v>
      </c>
      <c r="D3702" s="100">
        <v>284</v>
      </c>
      <c r="E3702" s="100">
        <v>1</v>
      </c>
      <c r="F3702" s="100">
        <v>875082</v>
      </c>
      <c r="G3702" s="100">
        <v>285</v>
      </c>
      <c r="H3702" s="100">
        <v>0</v>
      </c>
      <c r="I3702" s="100" t="s">
        <v>31</v>
      </c>
      <c r="J3702" s="100" t="s">
        <v>31</v>
      </c>
      <c r="K3702" s="100" t="s">
        <v>63</v>
      </c>
      <c r="L3702" s="107"/>
      <c r="M3702" s="161" t="s">
        <v>278</v>
      </c>
      <c r="N3702" s="161"/>
      <c r="O3702" s="100"/>
      <c r="P3702" s="161"/>
      <c r="Q3702" s="100"/>
    </row>
    <row r="3703" spans="1:17" x14ac:dyDescent="0.2">
      <c r="A3703" s="100">
        <v>201101</v>
      </c>
      <c r="B3703" s="100">
        <v>201402</v>
      </c>
      <c r="C3703" s="100">
        <v>833140</v>
      </c>
      <c r="D3703" s="100">
        <v>284</v>
      </c>
      <c r="E3703" s="100" t="s">
        <v>229</v>
      </c>
      <c r="F3703" s="100">
        <v>833140</v>
      </c>
      <c r="G3703" s="100">
        <v>284</v>
      </c>
      <c r="H3703" s="100">
        <v>0</v>
      </c>
      <c r="I3703" s="100" t="s">
        <v>31</v>
      </c>
      <c r="J3703" s="100" t="s">
        <v>31</v>
      </c>
      <c r="K3703" s="100" t="s">
        <v>63</v>
      </c>
      <c r="L3703" s="107"/>
      <c r="M3703" s="161" t="s">
        <v>278</v>
      </c>
      <c r="N3703" s="161"/>
      <c r="O3703" s="100"/>
      <c r="P3703" s="161"/>
      <c r="Q3703" s="100"/>
    </row>
    <row r="3704" spans="1:17" x14ac:dyDescent="0.2">
      <c r="A3704" s="100">
        <v>201101</v>
      </c>
      <c r="B3704" s="100">
        <v>201501</v>
      </c>
      <c r="C3704" s="100">
        <v>833140</v>
      </c>
      <c r="D3704" s="100">
        <v>284</v>
      </c>
      <c r="E3704" s="100">
        <v>1</v>
      </c>
      <c r="F3704" s="100">
        <v>858140</v>
      </c>
      <c r="G3704" s="100">
        <v>285</v>
      </c>
      <c r="H3704" s="100">
        <v>0</v>
      </c>
      <c r="I3704" s="100" t="s">
        <v>31</v>
      </c>
      <c r="J3704" s="100" t="s">
        <v>31</v>
      </c>
      <c r="K3704" s="100" t="s">
        <v>63</v>
      </c>
      <c r="L3704" s="107"/>
      <c r="M3704" s="161" t="s">
        <v>278</v>
      </c>
      <c r="N3704" s="161"/>
      <c r="O3704" s="100"/>
      <c r="P3704" s="161"/>
      <c r="Q3704" s="100"/>
    </row>
    <row r="3705" spans="1:17" x14ac:dyDescent="0.2">
      <c r="A3705" s="100">
        <v>201101</v>
      </c>
      <c r="B3705" s="100">
        <v>201502</v>
      </c>
      <c r="C3705" s="100">
        <v>833140</v>
      </c>
      <c r="D3705" s="100">
        <v>284</v>
      </c>
      <c r="E3705" s="100">
        <v>1</v>
      </c>
      <c r="F3705" s="100">
        <v>858140</v>
      </c>
      <c r="G3705" s="100">
        <v>285</v>
      </c>
      <c r="H3705" s="100">
        <v>0</v>
      </c>
      <c r="I3705" s="100" t="s">
        <v>31</v>
      </c>
      <c r="J3705" s="100" t="s">
        <v>31</v>
      </c>
      <c r="K3705" s="100" t="s">
        <v>63</v>
      </c>
      <c r="L3705" s="107"/>
      <c r="M3705" s="161" t="s">
        <v>278</v>
      </c>
      <c r="N3705" s="161"/>
      <c r="O3705" s="100"/>
      <c r="P3705" s="161"/>
      <c r="Q3705" s="100"/>
    </row>
    <row r="3706" spans="1:17" x14ac:dyDescent="0.2">
      <c r="A3706" s="100">
        <v>201101</v>
      </c>
      <c r="B3706" s="100">
        <v>201601</v>
      </c>
      <c r="C3706" s="100">
        <v>835344</v>
      </c>
      <c r="D3706" s="100">
        <v>285</v>
      </c>
      <c r="E3706" s="100">
        <v>0</v>
      </c>
      <c r="F3706" s="100">
        <v>864139</v>
      </c>
      <c r="G3706" s="100">
        <v>285</v>
      </c>
      <c r="H3706" s="100">
        <v>0</v>
      </c>
      <c r="I3706" s="100" t="s">
        <v>31</v>
      </c>
      <c r="J3706" s="100" t="s">
        <v>31</v>
      </c>
      <c r="K3706" s="100" t="s">
        <v>63</v>
      </c>
      <c r="L3706" s="107"/>
      <c r="M3706" s="161" t="s">
        <v>278</v>
      </c>
      <c r="N3706" s="161"/>
      <c r="O3706" s="100"/>
      <c r="P3706" s="161"/>
      <c r="Q3706" s="100"/>
    </row>
    <row r="3707" spans="1:17" x14ac:dyDescent="0.2">
      <c r="A3707" s="100">
        <v>201101</v>
      </c>
      <c r="B3707" s="100">
        <v>201602</v>
      </c>
      <c r="C3707" s="100">
        <v>835344</v>
      </c>
      <c r="D3707" s="100">
        <v>285</v>
      </c>
      <c r="E3707" s="100">
        <v>0</v>
      </c>
      <c r="F3707" s="100">
        <v>864139</v>
      </c>
      <c r="G3707" s="100">
        <v>285</v>
      </c>
      <c r="H3707" s="100">
        <v>0</v>
      </c>
      <c r="I3707" s="100" t="s">
        <v>31</v>
      </c>
      <c r="J3707" s="100" t="s">
        <v>31</v>
      </c>
      <c r="K3707" s="100" t="s">
        <v>63</v>
      </c>
      <c r="L3707" s="107"/>
      <c r="M3707" s="161" t="s">
        <v>278</v>
      </c>
      <c r="N3707" s="161"/>
      <c r="O3707" s="100"/>
      <c r="P3707" s="161"/>
      <c r="Q3707" s="100"/>
    </row>
    <row r="3708" spans="1:17" x14ac:dyDescent="0.2">
      <c r="A3708" s="100">
        <v>201101</v>
      </c>
      <c r="B3708" s="100">
        <v>201701</v>
      </c>
      <c r="C3708" s="100">
        <v>838960</v>
      </c>
      <c r="D3708" s="100">
        <v>285</v>
      </c>
      <c r="E3708" s="100">
        <v>0</v>
      </c>
      <c r="F3708" s="100">
        <v>864138</v>
      </c>
      <c r="G3708" s="100">
        <v>285</v>
      </c>
      <c r="H3708" s="100">
        <v>0</v>
      </c>
      <c r="I3708" s="100" t="s">
        <v>31</v>
      </c>
      <c r="J3708" s="100" t="s">
        <v>31</v>
      </c>
      <c r="K3708" s="100" t="s">
        <v>63</v>
      </c>
      <c r="L3708" s="107"/>
      <c r="M3708" s="161" t="s">
        <v>278</v>
      </c>
      <c r="N3708" s="161"/>
      <c r="O3708" s="100"/>
      <c r="P3708" s="161"/>
      <c r="Q3708" s="100"/>
    </row>
    <row r="3709" spans="1:17" x14ac:dyDescent="0.2">
      <c r="A3709" s="100">
        <v>201101</v>
      </c>
      <c r="B3709" s="100">
        <v>201702</v>
      </c>
      <c r="C3709" s="100">
        <v>839483</v>
      </c>
      <c r="D3709" s="100">
        <v>285</v>
      </c>
      <c r="E3709" s="100">
        <v>0</v>
      </c>
      <c r="F3709" s="100">
        <v>864138</v>
      </c>
      <c r="G3709" s="100">
        <v>285</v>
      </c>
      <c r="H3709" s="100">
        <v>0</v>
      </c>
      <c r="I3709" s="100" t="s">
        <v>31</v>
      </c>
      <c r="J3709" s="100" t="s">
        <v>31</v>
      </c>
      <c r="K3709" s="100" t="s">
        <v>63</v>
      </c>
      <c r="L3709" s="107"/>
      <c r="M3709" s="161" t="s">
        <v>278</v>
      </c>
      <c r="N3709" s="161"/>
      <c r="O3709" s="100"/>
      <c r="P3709" s="161"/>
      <c r="Q3709" s="100"/>
    </row>
    <row r="3710" spans="1:17" x14ac:dyDescent="0.2">
      <c r="A3710" s="100">
        <v>201101</v>
      </c>
      <c r="B3710" s="100">
        <v>201801</v>
      </c>
      <c r="C3710" s="100">
        <v>839483</v>
      </c>
      <c r="D3710" s="100">
        <v>285</v>
      </c>
      <c r="E3710" s="100">
        <v>0</v>
      </c>
      <c r="F3710" s="100">
        <v>864138</v>
      </c>
      <c r="G3710" s="100">
        <v>285</v>
      </c>
      <c r="H3710" s="100">
        <v>0</v>
      </c>
      <c r="I3710" s="100" t="s">
        <v>31</v>
      </c>
      <c r="J3710" s="100" t="s">
        <v>31</v>
      </c>
      <c r="K3710" s="100" t="s">
        <v>63</v>
      </c>
      <c r="L3710" s="107"/>
      <c r="M3710" s="161" t="s">
        <v>278</v>
      </c>
      <c r="N3710" s="161"/>
      <c r="O3710" s="100"/>
      <c r="P3710" s="161"/>
      <c r="Q3710" s="100"/>
    </row>
    <row r="3711" spans="1:17" x14ac:dyDescent="0.2">
      <c r="A3711" s="100">
        <v>201101</v>
      </c>
      <c r="B3711" s="100">
        <v>201802</v>
      </c>
      <c r="C3711" s="100">
        <v>839483</v>
      </c>
      <c r="D3711" s="100">
        <v>285</v>
      </c>
      <c r="E3711" s="100">
        <v>0</v>
      </c>
      <c r="F3711" s="100">
        <v>864138</v>
      </c>
      <c r="G3711" s="100">
        <v>285</v>
      </c>
      <c r="H3711" s="100">
        <v>0</v>
      </c>
      <c r="I3711" s="100" t="s">
        <v>31</v>
      </c>
      <c r="J3711" s="100" t="s">
        <v>31</v>
      </c>
      <c r="K3711" s="100" t="s">
        <v>63</v>
      </c>
      <c r="L3711" s="107"/>
      <c r="M3711" s="161" t="s">
        <v>278</v>
      </c>
      <c r="N3711" s="161"/>
      <c r="O3711" s="100"/>
      <c r="P3711" s="161"/>
      <c r="Q3711" s="100"/>
    </row>
    <row r="3712" spans="1:17" x14ac:dyDescent="0.2">
      <c r="A3712" s="100">
        <v>201101</v>
      </c>
      <c r="B3712" s="100">
        <v>201901</v>
      </c>
      <c r="C3712" s="100">
        <v>840533</v>
      </c>
      <c r="D3712" s="100">
        <v>285</v>
      </c>
      <c r="E3712" s="100">
        <v>0</v>
      </c>
      <c r="F3712" s="100">
        <v>864138</v>
      </c>
      <c r="G3712" s="100">
        <v>285</v>
      </c>
      <c r="H3712" s="100">
        <v>0</v>
      </c>
      <c r="I3712" s="100" t="s">
        <v>31</v>
      </c>
      <c r="J3712" s="100" t="s">
        <v>31</v>
      </c>
      <c r="K3712" s="100" t="s">
        <v>63</v>
      </c>
      <c r="L3712" s="107"/>
      <c r="M3712" s="161" t="s">
        <v>278</v>
      </c>
      <c r="N3712" s="161"/>
      <c r="O3712" s="100"/>
      <c r="P3712" s="161"/>
      <c r="Q3712" s="100"/>
    </row>
    <row r="3713" spans="1:17" x14ac:dyDescent="0.2">
      <c r="A3713" s="100">
        <v>201101</v>
      </c>
      <c r="B3713" s="100">
        <v>201902</v>
      </c>
      <c r="C3713" s="100">
        <v>840533</v>
      </c>
      <c r="D3713" s="100">
        <v>285</v>
      </c>
      <c r="E3713" s="100">
        <v>0</v>
      </c>
      <c r="F3713" s="100">
        <v>864138</v>
      </c>
      <c r="G3713" s="100">
        <v>285</v>
      </c>
      <c r="H3713" s="100">
        <v>0</v>
      </c>
      <c r="I3713" s="100" t="s">
        <v>31</v>
      </c>
      <c r="J3713" s="100" t="s">
        <v>31</v>
      </c>
      <c r="K3713" s="100" t="s">
        <v>63</v>
      </c>
      <c r="L3713" s="107"/>
      <c r="M3713" s="161" t="s">
        <v>278</v>
      </c>
      <c r="N3713" s="161"/>
      <c r="O3713" s="100"/>
      <c r="P3713" s="161"/>
      <c r="Q3713" s="100"/>
    </row>
    <row r="3714" spans="1:17" x14ac:dyDescent="0.2">
      <c r="A3714" s="100">
        <v>201101</v>
      </c>
      <c r="B3714" s="100">
        <v>202001</v>
      </c>
      <c r="C3714" s="100">
        <v>840533</v>
      </c>
      <c r="D3714" s="100">
        <v>285</v>
      </c>
      <c r="E3714" s="100">
        <v>0</v>
      </c>
      <c r="F3714" s="100">
        <v>864138</v>
      </c>
      <c r="G3714" s="100">
        <v>285</v>
      </c>
      <c r="H3714" s="100">
        <v>0</v>
      </c>
      <c r="I3714" s="100" t="s">
        <v>31</v>
      </c>
      <c r="J3714" s="100" t="s">
        <v>31</v>
      </c>
      <c r="K3714" s="100" t="s">
        <v>63</v>
      </c>
      <c r="L3714" s="107"/>
      <c r="M3714" s="161" t="s">
        <v>278</v>
      </c>
      <c r="N3714" s="161"/>
      <c r="O3714" s="100"/>
      <c r="P3714" s="161"/>
      <c r="Q3714" s="100"/>
    </row>
    <row r="3715" spans="1:17" x14ac:dyDescent="0.2">
      <c r="A3715" s="100">
        <v>201101</v>
      </c>
      <c r="B3715" s="100">
        <v>202002</v>
      </c>
      <c r="C3715" s="100">
        <v>840533</v>
      </c>
      <c r="D3715" s="100">
        <v>285</v>
      </c>
      <c r="E3715" s="100">
        <v>0</v>
      </c>
      <c r="F3715" s="100">
        <v>864138</v>
      </c>
      <c r="G3715" s="100">
        <v>285</v>
      </c>
      <c r="H3715" s="100">
        <v>0</v>
      </c>
      <c r="I3715" s="100" t="s">
        <v>31</v>
      </c>
      <c r="J3715" s="100" t="s">
        <v>31</v>
      </c>
      <c r="K3715" s="100" t="s">
        <v>63</v>
      </c>
      <c r="L3715" s="107"/>
      <c r="M3715" s="161" t="s">
        <v>278</v>
      </c>
      <c r="N3715" s="161"/>
      <c r="O3715" s="100"/>
      <c r="P3715" s="161"/>
      <c r="Q3715" s="100"/>
    </row>
    <row r="3716" spans="1:17" x14ac:dyDescent="0.2">
      <c r="A3716" s="100">
        <v>201101</v>
      </c>
      <c r="B3716" s="100">
        <v>202101</v>
      </c>
      <c r="C3716" s="100">
        <v>840533</v>
      </c>
      <c r="D3716" s="100">
        <v>285</v>
      </c>
      <c r="E3716" s="100" t="s">
        <v>229</v>
      </c>
      <c r="F3716" s="100">
        <v>840533</v>
      </c>
      <c r="G3716" s="100">
        <v>285</v>
      </c>
      <c r="H3716" s="100">
        <v>0</v>
      </c>
      <c r="I3716" s="100" t="s">
        <v>31</v>
      </c>
      <c r="J3716" s="100" t="s">
        <v>31</v>
      </c>
      <c r="K3716" s="100" t="s">
        <v>63</v>
      </c>
      <c r="L3716" s="107"/>
      <c r="M3716" s="161" t="s">
        <v>278</v>
      </c>
      <c r="N3716" s="161"/>
      <c r="O3716" s="100"/>
      <c r="P3716" s="161"/>
      <c r="Q3716" s="100"/>
    </row>
    <row r="3717" spans="1:17" x14ac:dyDescent="0.2">
      <c r="A3717" s="100">
        <v>201101</v>
      </c>
      <c r="B3717" s="100">
        <v>202102</v>
      </c>
      <c r="C3717" s="100">
        <v>840533</v>
      </c>
      <c r="D3717" s="100">
        <v>285</v>
      </c>
      <c r="E3717" s="100" t="s">
        <v>229</v>
      </c>
      <c r="F3717" s="100">
        <v>840533</v>
      </c>
      <c r="G3717" s="100">
        <v>285</v>
      </c>
      <c r="H3717" s="100">
        <v>0</v>
      </c>
      <c r="I3717" s="100" t="s">
        <v>31</v>
      </c>
      <c r="J3717" s="100" t="s">
        <v>31</v>
      </c>
      <c r="K3717" s="100" t="s">
        <v>63</v>
      </c>
      <c r="L3717" s="107"/>
      <c r="M3717" s="161" t="s">
        <v>278</v>
      </c>
      <c r="N3717" s="161"/>
      <c r="O3717" s="100"/>
      <c r="P3717" s="161"/>
      <c r="Q3717" s="100"/>
    </row>
    <row r="3718" spans="1:17" x14ac:dyDescent="0.2">
      <c r="A3718" s="100">
        <v>201101</v>
      </c>
      <c r="B3718" s="100">
        <v>202201</v>
      </c>
      <c r="C3718" s="100">
        <v>840533</v>
      </c>
      <c r="D3718" s="100">
        <v>285</v>
      </c>
      <c r="E3718" s="100" t="s">
        <v>229</v>
      </c>
      <c r="F3718" s="100">
        <v>840533</v>
      </c>
      <c r="G3718" s="100">
        <v>285</v>
      </c>
      <c r="H3718" s="100">
        <v>0</v>
      </c>
      <c r="I3718" s="100" t="s">
        <v>31</v>
      </c>
      <c r="J3718" s="100" t="s">
        <v>31</v>
      </c>
      <c r="K3718" s="100" t="s">
        <v>63</v>
      </c>
      <c r="L3718" s="107"/>
      <c r="M3718" s="161" t="s">
        <v>278</v>
      </c>
      <c r="N3718" s="161"/>
      <c r="O3718" s="100"/>
      <c r="P3718" s="161"/>
      <c r="Q3718" s="100"/>
    </row>
    <row r="3719" spans="1:17" x14ac:dyDescent="0.2">
      <c r="A3719" s="100">
        <v>201101</v>
      </c>
      <c r="B3719" s="100">
        <v>202202</v>
      </c>
      <c r="C3719" s="100">
        <v>840533</v>
      </c>
      <c r="D3719" s="100">
        <v>285</v>
      </c>
      <c r="E3719" s="100" t="s">
        <v>229</v>
      </c>
      <c r="F3719" s="100">
        <v>840533</v>
      </c>
      <c r="G3719" s="100">
        <v>285</v>
      </c>
      <c r="H3719" s="100">
        <v>0</v>
      </c>
      <c r="I3719" s="100" t="s">
        <v>31</v>
      </c>
      <c r="J3719" s="100" t="s">
        <v>31</v>
      </c>
      <c r="K3719" s="100" t="s">
        <v>63</v>
      </c>
      <c r="L3719" s="107"/>
      <c r="M3719" s="161" t="s">
        <v>278</v>
      </c>
      <c r="N3719" s="161"/>
      <c r="O3719" s="100"/>
      <c r="P3719" s="161"/>
      <c r="Q3719" s="100"/>
    </row>
    <row r="3720" spans="1:17" x14ac:dyDescent="0.2">
      <c r="A3720" s="100">
        <v>201101</v>
      </c>
      <c r="B3720" s="100">
        <v>202301</v>
      </c>
      <c r="C3720" s="100">
        <v>840533</v>
      </c>
      <c r="D3720" s="100">
        <v>285</v>
      </c>
      <c r="E3720" s="100" t="s">
        <v>229</v>
      </c>
      <c r="F3720" s="100">
        <v>840533</v>
      </c>
      <c r="G3720" s="100">
        <v>285</v>
      </c>
      <c r="H3720" s="100">
        <v>0</v>
      </c>
      <c r="I3720" s="100" t="s">
        <v>31</v>
      </c>
      <c r="J3720" s="100" t="s">
        <v>31</v>
      </c>
      <c r="K3720" s="100" t="s">
        <v>63</v>
      </c>
      <c r="L3720" s="107"/>
      <c r="M3720" s="161" t="s">
        <v>278</v>
      </c>
      <c r="N3720" s="161"/>
      <c r="O3720" s="100"/>
      <c r="P3720" s="161"/>
      <c r="Q3720" s="100"/>
    </row>
    <row r="3721" spans="1:17" x14ac:dyDescent="0.2">
      <c r="A3721" s="100">
        <v>201101</v>
      </c>
      <c r="B3721" s="100">
        <v>202302</v>
      </c>
      <c r="C3721" s="100">
        <v>840533</v>
      </c>
      <c r="D3721" s="100">
        <v>285</v>
      </c>
      <c r="E3721" s="100" t="s">
        <v>229</v>
      </c>
      <c r="F3721" s="100">
        <v>840533</v>
      </c>
      <c r="G3721" s="100">
        <v>285</v>
      </c>
      <c r="H3721" s="100">
        <v>0</v>
      </c>
      <c r="I3721" s="100" t="s">
        <v>31</v>
      </c>
      <c r="J3721" s="100" t="s">
        <v>31</v>
      </c>
      <c r="K3721" s="100" t="s">
        <v>63</v>
      </c>
      <c r="L3721" s="107"/>
      <c r="M3721" s="161" t="s">
        <v>278</v>
      </c>
      <c r="N3721" s="161"/>
      <c r="O3721" s="100"/>
      <c r="P3721" s="161"/>
      <c r="Q3721" s="100"/>
    </row>
    <row r="3722" spans="1:17" x14ac:dyDescent="0.2">
      <c r="A3722" s="100">
        <v>201101</v>
      </c>
      <c r="B3722" s="100">
        <v>202401</v>
      </c>
      <c r="C3722" s="100">
        <v>840533</v>
      </c>
      <c r="D3722" s="100">
        <v>285</v>
      </c>
      <c r="E3722" s="100" t="s">
        <v>229</v>
      </c>
      <c r="F3722" s="100">
        <v>840533</v>
      </c>
      <c r="G3722" s="100">
        <v>285</v>
      </c>
      <c r="H3722" s="100">
        <v>0</v>
      </c>
      <c r="I3722" s="100" t="s">
        <v>31</v>
      </c>
      <c r="J3722" s="100" t="s">
        <v>31</v>
      </c>
      <c r="K3722" s="100" t="s">
        <v>63</v>
      </c>
      <c r="L3722" s="107"/>
      <c r="M3722" s="161" t="s">
        <v>278</v>
      </c>
      <c r="N3722" s="161"/>
      <c r="O3722" s="100"/>
      <c r="P3722" s="161"/>
      <c r="Q3722" s="100"/>
    </row>
    <row r="3723" spans="1:17" x14ac:dyDescent="0.2">
      <c r="A3723" s="100">
        <v>201101</v>
      </c>
      <c r="B3723" s="100">
        <v>202402</v>
      </c>
      <c r="C3723" s="100">
        <v>840533</v>
      </c>
      <c r="D3723" s="100">
        <v>285</v>
      </c>
      <c r="E3723" s="100" t="s">
        <v>229</v>
      </c>
      <c r="F3723" s="100">
        <v>840533</v>
      </c>
      <c r="G3723" s="100">
        <v>285</v>
      </c>
      <c r="H3723" s="100">
        <v>0</v>
      </c>
      <c r="I3723" s="100" t="s">
        <v>31</v>
      </c>
      <c r="J3723" s="100" t="s">
        <v>31</v>
      </c>
      <c r="K3723" s="100" t="s">
        <v>63</v>
      </c>
      <c r="L3723" s="107"/>
      <c r="M3723" s="161" t="s">
        <v>278</v>
      </c>
      <c r="N3723" s="161"/>
      <c r="O3723" s="100"/>
      <c r="P3723" s="161"/>
      <c r="Q3723" s="100"/>
    </row>
    <row r="3724" spans="1:17" x14ac:dyDescent="0.2">
      <c r="A3724" s="100">
        <v>201102</v>
      </c>
      <c r="B3724" s="100">
        <v>201102</v>
      </c>
      <c r="C3724" s="100">
        <v>355972</v>
      </c>
      <c r="D3724" s="100">
        <v>175</v>
      </c>
      <c r="E3724" s="100">
        <v>226</v>
      </c>
      <c r="F3724" s="100">
        <v>1571412</v>
      </c>
      <c r="G3724" s="100">
        <v>401</v>
      </c>
      <c r="H3724" s="100">
        <v>0</v>
      </c>
      <c r="I3724" s="100" t="s">
        <v>31</v>
      </c>
      <c r="J3724" s="100" t="s">
        <v>31</v>
      </c>
      <c r="K3724" s="100" t="s">
        <v>63</v>
      </c>
      <c r="L3724" s="107"/>
      <c r="M3724" s="161" t="s">
        <v>278</v>
      </c>
      <c r="N3724" s="161"/>
      <c r="O3724" s="100"/>
      <c r="P3724" s="161"/>
      <c r="Q3724" s="100"/>
    </row>
    <row r="3725" spans="1:17" x14ac:dyDescent="0.2">
      <c r="A3725" s="100">
        <v>201102</v>
      </c>
      <c r="B3725" s="100">
        <v>201201</v>
      </c>
      <c r="C3725" s="100">
        <v>758038</v>
      </c>
      <c r="D3725" s="100">
        <v>279</v>
      </c>
      <c r="E3725" s="100">
        <v>51</v>
      </c>
      <c r="F3725" s="100">
        <v>1434645</v>
      </c>
      <c r="G3725" s="100">
        <v>330</v>
      </c>
      <c r="H3725" s="100">
        <v>0</v>
      </c>
      <c r="I3725" s="100" t="s">
        <v>31</v>
      </c>
      <c r="J3725" s="100" t="s">
        <v>31</v>
      </c>
      <c r="K3725" s="100" t="s">
        <v>63</v>
      </c>
      <c r="L3725" s="107"/>
      <c r="M3725" s="161" t="s">
        <v>278</v>
      </c>
      <c r="N3725" s="161"/>
      <c r="O3725" s="100"/>
      <c r="P3725" s="161"/>
      <c r="Q3725" s="100"/>
    </row>
    <row r="3726" spans="1:17" x14ac:dyDescent="0.2">
      <c r="A3726" s="100">
        <v>201102</v>
      </c>
      <c r="B3726" s="100">
        <v>201202</v>
      </c>
      <c r="C3726" s="100">
        <v>856248</v>
      </c>
      <c r="D3726" s="100">
        <v>287</v>
      </c>
      <c r="E3726" s="100">
        <v>14</v>
      </c>
      <c r="F3726" s="100">
        <v>1250957</v>
      </c>
      <c r="G3726" s="100">
        <v>301</v>
      </c>
      <c r="H3726" s="100">
        <v>0</v>
      </c>
      <c r="I3726" s="100" t="s">
        <v>31</v>
      </c>
      <c r="J3726" s="100" t="s">
        <v>31</v>
      </c>
      <c r="K3726" s="100" t="s">
        <v>63</v>
      </c>
      <c r="L3726" s="107"/>
      <c r="M3726" s="161" t="s">
        <v>278</v>
      </c>
      <c r="N3726" s="161"/>
      <c r="O3726" s="100"/>
      <c r="P3726" s="161"/>
      <c r="Q3726" s="100"/>
    </row>
    <row r="3727" spans="1:17" x14ac:dyDescent="0.2">
      <c r="A3727" s="100">
        <v>201102</v>
      </c>
      <c r="B3727" s="100">
        <v>201301</v>
      </c>
      <c r="C3727" s="100">
        <v>894555</v>
      </c>
      <c r="D3727" s="100">
        <v>288</v>
      </c>
      <c r="E3727" s="100">
        <v>8</v>
      </c>
      <c r="F3727" s="100">
        <v>1213982</v>
      </c>
      <c r="G3727" s="100">
        <v>296</v>
      </c>
      <c r="H3727" s="100">
        <v>0</v>
      </c>
      <c r="I3727" s="100" t="s">
        <v>31</v>
      </c>
      <c r="J3727" s="100" t="s">
        <v>31</v>
      </c>
      <c r="K3727" s="100" t="s">
        <v>63</v>
      </c>
      <c r="L3727" s="107"/>
      <c r="M3727" s="161" t="s">
        <v>278</v>
      </c>
      <c r="N3727" s="161"/>
      <c r="O3727" s="100"/>
      <c r="P3727" s="161"/>
      <c r="Q3727" s="100"/>
    </row>
    <row r="3728" spans="1:17" x14ac:dyDescent="0.2">
      <c r="A3728" s="100">
        <v>201102</v>
      </c>
      <c r="B3728" s="100">
        <v>201302</v>
      </c>
      <c r="C3728" s="100">
        <v>1010990</v>
      </c>
      <c r="D3728" s="100">
        <v>288</v>
      </c>
      <c r="E3728" s="100">
        <v>5</v>
      </c>
      <c r="F3728" s="100">
        <v>1070873</v>
      </c>
      <c r="G3728" s="100">
        <v>293</v>
      </c>
      <c r="H3728" s="100">
        <v>0</v>
      </c>
      <c r="I3728" s="100" t="s">
        <v>31</v>
      </c>
      <c r="J3728" s="100" t="s">
        <v>31</v>
      </c>
      <c r="K3728" s="100" t="s">
        <v>63</v>
      </c>
      <c r="L3728" s="107"/>
      <c r="M3728" s="161" t="s">
        <v>278</v>
      </c>
      <c r="N3728" s="161"/>
      <c r="O3728" s="100"/>
      <c r="P3728" s="161"/>
      <c r="Q3728" s="100"/>
    </row>
    <row r="3729" spans="1:17" x14ac:dyDescent="0.2">
      <c r="A3729" s="100">
        <v>201102</v>
      </c>
      <c r="B3729" s="100">
        <v>201401</v>
      </c>
      <c r="C3729" s="100">
        <v>1041019</v>
      </c>
      <c r="D3729" s="100">
        <v>288</v>
      </c>
      <c r="E3729" s="100">
        <v>4</v>
      </c>
      <c r="F3729" s="100">
        <v>1066011</v>
      </c>
      <c r="G3729" s="100">
        <v>292</v>
      </c>
      <c r="H3729" s="100">
        <v>0</v>
      </c>
      <c r="I3729" s="100" t="s">
        <v>31</v>
      </c>
      <c r="J3729" s="100" t="s">
        <v>31</v>
      </c>
      <c r="K3729" s="100" t="s">
        <v>63</v>
      </c>
      <c r="L3729" s="107"/>
      <c r="M3729" s="161" t="s">
        <v>278</v>
      </c>
      <c r="N3729" s="161"/>
      <c r="O3729" s="100"/>
      <c r="P3729" s="161"/>
      <c r="Q3729" s="100"/>
    </row>
    <row r="3730" spans="1:17" x14ac:dyDescent="0.2">
      <c r="A3730" s="100">
        <v>201102</v>
      </c>
      <c r="B3730" s="100">
        <v>201402</v>
      </c>
      <c r="C3730" s="100">
        <v>1049142</v>
      </c>
      <c r="D3730" s="100">
        <v>287</v>
      </c>
      <c r="E3730" s="100">
        <v>0</v>
      </c>
      <c r="F3730" s="100">
        <v>1052545</v>
      </c>
      <c r="G3730" s="100">
        <v>287</v>
      </c>
      <c r="H3730" s="100">
        <v>0</v>
      </c>
      <c r="I3730" s="100" t="s">
        <v>31</v>
      </c>
      <c r="J3730" s="100" t="s">
        <v>31</v>
      </c>
      <c r="K3730" s="100" t="s">
        <v>63</v>
      </c>
      <c r="L3730" s="107"/>
      <c r="M3730" s="161" t="s">
        <v>278</v>
      </c>
      <c r="N3730" s="161"/>
      <c r="O3730" s="100"/>
      <c r="P3730" s="161"/>
      <c r="Q3730" s="100"/>
    </row>
    <row r="3731" spans="1:17" x14ac:dyDescent="0.2">
      <c r="A3731" s="100">
        <v>201102</v>
      </c>
      <c r="B3731" s="100">
        <v>201501</v>
      </c>
      <c r="C3731" s="100">
        <v>1034254</v>
      </c>
      <c r="D3731" s="100">
        <v>287</v>
      </c>
      <c r="E3731" s="100">
        <v>0</v>
      </c>
      <c r="F3731" s="100">
        <v>1037657</v>
      </c>
      <c r="G3731" s="100">
        <v>287</v>
      </c>
      <c r="H3731" s="100">
        <v>0</v>
      </c>
      <c r="I3731" s="100" t="s">
        <v>31</v>
      </c>
      <c r="J3731" s="100" t="s">
        <v>31</v>
      </c>
      <c r="K3731" s="100" t="s">
        <v>63</v>
      </c>
      <c r="L3731" s="107"/>
      <c r="M3731" s="161" t="s">
        <v>278</v>
      </c>
      <c r="N3731" s="161"/>
      <c r="O3731" s="100"/>
      <c r="P3731" s="161"/>
      <c r="Q3731" s="100"/>
    </row>
    <row r="3732" spans="1:17" x14ac:dyDescent="0.2">
      <c r="A3732" s="100">
        <v>201102</v>
      </c>
      <c r="B3732" s="100">
        <v>201502</v>
      </c>
      <c r="C3732" s="100">
        <v>1035568</v>
      </c>
      <c r="D3732" s="100">
        <v>287</v>
      </c>
      <c r="E3732" s="100">
        <v>0</v>
      </c>
      <c r="F3732" s="100">
        <v>1042171</v>
      </c>
      <c r="G3732" s="100">
        <v>287</v>
      </c>
      <c r="H3732" s="100">
        <v>0</v>
      </c>
      <c r="I3732" s="100" t="s">
        <v>31</v>
      </c>
      <c r="J3732" s="100" t="s">
        <v>31</v>
      </c>
      <c r="K3732" s="100" t="s">
        <v>63</v>
      </c>
      <c r="L3732" s="107"/>
      <c r="M3732" s="161" t="s">
        <v>278</v>
      </c>
      <c r="N3732" s="161"/>
      <c r="O3732" s="100"/>
      <c r="P3732" s="161"/>
      <c r="Q3732" s="100"/>
    </row>
    <row r="3733" spans="1:17" x14ac:dyDescent="0.2">
      <c r="A3733" s="100">
        <v>201102</v>
      </c>
      <c r="B3733" s="100">
        <v>201601</v>
      </c>
      <c r="C3733" s="100">
        <v>1039048</v>
      </c>
      <c r="D3733" s="100">
        <v>287</v>
      </c>
      <c r="E3733" s="100">
        <v>0</v>
      </c>
      <c r="F3733" s="100">
        <v>1041869</v>
      </c>
      <c r="G3733" s="100">
        <v>287</v>
      </c>
      <c r="H3733" s="100">
        <v>0</v>
      </c>
      <c r="I3733" s="100" t="s">
        <v>31</v>
      </c>
      <c r="J3733" s="100" t="s">
        <v>31</v>
      </c>
      <c r="K3733" s="100" t="s">
        <v>63</v>
      </c>
      <c r="L3733" s="107"/>
      <c r="M3733" s="161" t="s">
        <v>278</v>
      </c>
      <c r="N3733" s="161"/>
      <c r="O3733" s="100"/>
      <c r="P3733" s="161"/>
      <c r="Q3733" s="100"/>
    </row>
    <row r="3734" spans="1:17" x14ac:dyDescent="0.2">
      <c r="A3734" s="100">
        <v>201102</v>
      </c>
      <c r="B3734" s="100">
        <v>201602</v>
      </c>
      <c r="C3734" s="100">
        <v>1039763</v>
      </c>
      <c r="D3734" s="100">
        <v>287</v>
      </c>
      <c r="E3734" s="100">
        <v>0</v>
      </c>
      <c r="F3734" s="100">
        <v>1044043</v>
      </c>
      <c r="G3734" s="100">
        <v>287</v>
      </c>
      <c r="H3734" s="100">
        <v>0</v>
      </c>
      <c r="I3734" s="100" t="s">
        <v>31</v>
      </c>
      <c r="J3734" s="100" t="s">
        <v>31</v>
      </c>
      <c r="K3734" s="100" t="s">
        <v>63</v>
      </c>
      <c r="L3734" s="107"/>
      <c r="M3734" s="161" t="s">
        <v>278</v>
      </c>
      <c r="N3734" s="161"/>
      <c r="O3734" s="100"/>
      <c r="P3734" s="161"/>
      <c r="Q3734" s="100"/>
    </row>
    <row r="3735" spans="1:17" x14ac:dyDescent="0.2">
      <c r="A3735" s="100">
        <v>201102</v>
      </c>
      <c r="B3735" s="100">
        <v>201701</v>
      </c>
      <c r="C3735" s="100">
        <v>1039763</v>
      </c>
      <c r="D3735" s="100">
        <v>287</v>
      </c>
      <c r="E3735" s="100">
        <v>0</v>
      </c>
      <c r="F3735" s="100">
        <v>1044043</v>
      </c>
      <c r="G3735" s="100">
        <v>287</v>
      </c>
      <c r="H3735" s="100">
        <v>0</v>
      </c>
      <c r="I3735" s="100" t="s">
        <v>31</v>
      </c>
      <c r="J3735" s="100" t="s">
        <v>31</v>
      </c>
      <c r="K3735" s="100" t="s">
        <v>63</v>
      </c>
      <c r="L3735" s="107"/>
      <c r="M3735" s="161" t="s">
        <v>278</v>
      </c>
      <c r="N3735" s="161"/>
      <c r="O3735" s="100"/>
      <c r="P3735" s="161"/>
      <c r="Q3735" s="100"/>
    </row>
    <row r="3736" spans="1:17" x14ac:dyDescent="0.2">
      <c r="A3736" s="100">
        <v>201102</v>
      </c>
      <c r="B3736" s="100">
        <v>201702</v>
      </c>
      <c r="C3736" s="100">
        <v>1040334</v>
      </c>
      <c r="D3736" s="100">
        <v>287</v>
      </c>
      <c r="E3736" s="100">
        <v>0</v>
      </c>
      <c r="F3736" s="100">
        <v>1044042</v>
      </c>
      <c r="G3736" s="100">
        <v>287</v>
      </c>
      <c r="H3736" s="100">
        <v>0</v>
      </c>
      <c r="I3736" s="100" t="s">
        <v>31</v>
      </c>
      <c r="J3736" s="100" t="s">
        <v>31</v>
      </c>
      <c r="K3736" s="100" t="s">
        <v>63</v>
      </c>
      <c r="L3736" s="107"/>
      <c r="M3736" s="161" t="s">
        <v>278</v>
      </c>
      <c r="N3736" s="161"/>
      <c r="O3736" s="100"/>
      <c r="P3736" s="161"/>
      <c r="Q3736" s="100"/>
    </row>
    <row r="3737" spans="1:17" x14ac:dyDescent="0.2">
      <c r="A3737" s="100">
        <v>201102</v>
      </c>
      <c r="B3737" s="100">
        <v>201801</v>
      </c>
      <c r="C3737" s="100">
        <v>1040984</v>
      </c>
      <c r="D3737" s="100">
        <v>287</v>
      </c>
      <c r="E3737" s="100">
        <v>0</v>
      </c>
      <c r="F3737" s="100">
        <v>1091486</v>
      </c>
      <c r="G3737" s="100">
        <v>287</v>
      </c>
      <c r="H3737" s="100">
        <v>0</v>
      </c>
      <c r="I3737" s="100" t="s">
        <v>31</v>
      </c>
      <c r="J3737" s="100" t="s">
        <v>31</v>
      </c>
      <c r="K3737" s="100" t="s">
        <v>63</v>
      </c>
      <c r="L3737" s="107"/>
      <c r="M3737" s="161" t="s">
        <v>278</v>
      </c>
      <c r="N3737" s="161"/>
      <c r="O3737" s="100"/>
      <c r="P3737" s="161"/>
      <c r="Q3737" s="100"/>
    </row>
    <row r="3738" spans="1:17" x14ac:dyDescent="0.2">
      <c r="A3738" s="100">
        <v>201102</v>
      </c>
      <c r="B3738" s="100">
        <v>201802</v>
      </c>
      <c r="C3738" s="100">
        <v>1086420</v>
      </c>
      <c r="D3738" s="100">
        <v>287</v>
      </c>
      <c r="E3738" s="100" t="s">
        <v>229</v>
      </c>
      <c r="F3738" s="100">
        <v>1086420</v>
      </c>
      <c r="G3738" s="100">
        <v>287</v>
      </c>
      <c r="H3738" s="100">
        <v>0</v>
      </c>
      <c r="I3738" s="100" t="s">
        <v>31</v>
      </c>
      <c r="J3738" s="100" t="s">
        <v>31</v>
      </c>
      <c r="K3738" s="100" t="s">
        <v>63</v>
      </c>
      <c r="L3738" s="107"/>
      <c r="M3738" s="161" t="s">
        <v>278</v>
      </c>
      <c r="N3738" s="161"/>
      <c r="O3738" s="100"/>
      <c r="P3738" s="161"/>
      <c r="Q3738" s="100"/>
    </row>
    <row r="3739" spans="1:17" x14ac:dyDescent="0.2">
      <c r="A3739" s="100">
        <v>201102</v>
      </c>
      <c r="B3739" s="100">
        <v>201901</v>
      </c>
      <c r="C3739" s="100">
        <v>1088429</v>
      </c>
      <c r="D3739" s="100">
        <v>287</v>
      </c>
      <c r="E3739" s="100" t="s">
        <v>229</v>
      </c>
      <c r="F3739" s="100">
        <v>1088429</v>
      </c>
      <c r="G3739" s="100">
        <v>287</v>
      </c>
      <c r="H3739" s="100">
        <v>0</v>
      </c>
      <c r="I3739" s="100" t="s">
        <v>31</v>
      </c>
      <c r="J3739" s="100" t="s">
        <v>31</v>
      </c>
      <c r="K3739" s="100" t="s">
        <v>63</v>
      </c>
      <c r="L3739" s="107"/>
      <c r="M3739" s="161" t="s">
        <v>278</v>
      </c>
      <c r="N3739" s="161"/>
      <c r="O3739" s="100"/>
      <c r="P3739" s="161"/>
      <c r="Q3739" s="100"/>
    </row>
    <row r="3740" spans="1:17" x14ac:dyDescent="0.2">
      <c r="A3740" s="100">
        <v>201102</v>
      </c>
      <c r="B3740" s="100">
        <v>201902</v>
      </c>
      <c r="C3740" s="100">
        <v>1089461</v>
      </c>
      <c r="D3740" s="100">
        <v>287</v>
      </c>
      <c r="E3740" s="100" t="s">
        <v>229</v>
      </c>
      <c r="F3740" s="100">
        <v>1089461</v>
      </c>
      <c r="G3740" s="100">
        <v>287</v>
      </c>
      <c r="H3740" s="100">
        <v>0</v>
      </c>
      <c r="I3740" s="100" t="s">
        <v>31</v>
      </c>
      <c r="J3740" s="100" t="s">
        <v>31</v>
      </c>
      <c r="K3740" s="100" t="s">
        <v>63</v>
      </c>
      <c r="L3740" s="107"/>
      <c r="M3740" s="161" t="s">
        <v>278</v>
      </c>
      <c r="N3740" s="161"/>
      <c r="O3740" s="100"/>
      <c r="P3740" s="161"/>
      <c r="Q3740" s="100"/>
    </row>
    <row r="3741" spans="1:17" x14ac:dyDescent="0.2">
      <c r="A3741" s="100">
        <v>201102</v>
      </c>
      <c r="B3741" s="100">
        <v>202001</v>
      </c>
      <c r="C3741" s="100">
        <v>1089461</v>
      </c>
      <c r="D3741" s="100">
        <v>287</v>
      </c>
      <c r="E3741" s="100" t="s">
        <v>229</v>
      </c>
      <c r="F3741" s="100">
        <v>1089461</v>
      </c>
      <c r="G3741" s="100">
        <v>287</v>
      </c>
      <c r="H3741" s="100">
        <v>0</v>
      </c>
      <c r="I3741" s="100" t="s">
        <v>31</v>
      </c>
      <c r="J3741" s="100" t="s">
        <v>31</v>
      </c>
      <c r="K3741" s="100" t="s">
        <v>63</v>
      </c>
      <c r="L3741" s="107"/>
      <c r="M3741" s="161" t="s">
        <v>278</v>
      </c>
      <c r="N3741" s="161"/>
      <c r="O3741" s="100"/>
      <c r="P3741" s="161"/>
      <c r="Q3741" s="100"/>
    </row>
    <row r="3742" spans="1:17" x14ac:dyDescent="0.2">
      <c r="A3742" s="100">
        <v>201102</v>
      </c>
      <c r="B3742" s="100">
        <v>202002</v>
      </c>
      <c r="C3742" s="100">
        <v>1089461</v>
      </c>
      <c r="D3742" s="100">
        <v>287</v>
      </c>
      <c r="E3742" s="100" t="s">
        <v>229</v>
      </c>
      <c r="F3742" s="100">
        <v>1089461</v>
      </c>
      <c r="G3742" s="100">
        <v>287</v>
      </c>
      <c r="H3742" s="100">
        <v>0</v>
      </c>
      <c r="I3742" s="100" t="s">
        <v>31</v>
      </c>
      <c r="J3742" s="100" t="s">
        <v>31</v>
      </c>
      <c r="K3742" s="100" t="s">
        <v>63</v>
      </c>
      <c r="L3742" s="107"/>
      <c r="M3742" s="161" t="s">
        <v>278</v>
      </c>
      <c r="N3742" s="161"/>
      <c r="O3742" s="100"/>
      <c r="P3742" s="161"/>
      <c r="Q3742" s="100"/>
    </row>
    <row r="3743" spans="1:17" x14ac:dyDescent="0.2">
      <c r="A3743" s="100">
        <v>201102</v>
      </c>
      <c r="B3743" s="100">
        <v>202101</v>
      </c>
      <c r="C3743" s="100">
        <v>1089461</v>
      </c>
      <c r="D3743" s="100">
        <v>287</v>
      </c>
      <c r="E3743" s="100" t="s">
        <v>229</v>
      </c>
      <c r="F3743" s="100">
        <v>1089461</v>
      </c>
      <c r="G3743" s="100">
        <v>287</v>
      </c>
      <c r="H3743" s="100">
        <v>0</v>
      </c>
      <c r="I3743" s="100" t="s">
        <v>31</v>
      </c>
      <c r="J3743" s="100" t="s">
        <v>31</v>
      </c>
      <c r="K3743" s="100" t="s">
        <v>63</v>
      </c>
      <c r="L3743" s="107"/>
      <c r="M3743" s="161" t="s">
        <v>278</v>
      </c>
      <c r="N3743" s="161"/>
      <c r="O3743" s="100"/>
      <c r="P3743" s="161"/>
      <c r="Q3743" s="100"/>
    </row>
    <row r="3744" spans="1:17" x14ac:dyDescent="0.2">
      <c r="A3744" s="100">
        <v>201102</v>
      </c>
      <c r="B3744" s="100">
        <v>202102</v>
      </c>
      <c r="C3744" s="100">
        <v>1089461</v>
      </c>
      <c r="D3744" s="100">
        <v>287</v>
      </c>
      <c r="E3744" s="100" t="s">
        <v>229</v>
      </c>
      <c r="F3744" s="100">
        <v>1089461</v>
      </c>
      <c r="G3744" s="100">
        <v>287</v>
      </c>
      <c r="H3744" s="100">
        <v>0</v>
      </c>
      <c r="I3744" s="100" t="s">
        <v>31</v>
      </c>
      <c r="J3744" s="100" t="s">
        <v>31</v>
      </c>
      <c r="K3744" s="100" t="s">
        <v>63</v>
      </c>
      <c r="L3744" s="107"/>
      <c r="M3744" s="161" t="s">
        <v>278</v>
      </c>
      <c r="N3744" s="161"/>
      <c r="O3744" s="100"/>
      <c r="P3744" s="161"/>
      <c r="Q3744" s="100"/>
    </row>
    <row r="3745" spans="1:17" x14ac:dyDescent="0.2">
      <c r="A3745" s="100">
        <v>201102</v>
      </c>
      <c r="B3745" s="100">
        <v>202201</v>
      </c>
      <c r="C3745" s="100">
        <v>1089461</v>
      </c>
      <c r="D3745" s="100">
        <v>287</v>
      </c>
      <c r="E3745" s="100" t="s">
        <v>229</v>
      </c>
      <c r="F3745" s="100">
        <v>1089461</v>
      </c>
      <c r="G3745" s="100">
        <v>287</v>
      </c>
      <c r="H3745" s="100">
        <v>0</v>
      </c>
      <c r="I3745" s="100" t="s">
        <v>31</v>
      </c>
      <c r="J3745" s="100" t="s">
        <v>31</v>
      </c>
      <c r="K3745" s="100" t="s">
        <v>63</v>
      </c>
      <c r="L3745" s="107"/>
      <c r="M3745" s="161" t="s">
        <v>278</v>
      </c>
      <c r="N3745" s="161"/>
      <c r="O3745" s="100"/>
      <c r="P3745" s="161"/>
      <c r="Q3745" s="100"/>
    </row>
    <row r="3746" spans="1:17" x14ac:dyDescent="0.2">
      <c r="A3746" s="100">
        <v>201102</v>
      </c>
      <c r="B3746" s="100">
        <v>202202</v>
      </c>
      <c r="C3746" s="100">
        <v>1089461</v>
      </c>
      <c r="D3746" s="100">
        <v>287</v>
      </c>
      <c r="E3746" s="100" t="s">
        <v>229</v>
      </c>
      <c r="F3746" s="100">
        <v>1089461</v>
      </c>
      <c r="G3746" s="100">
        <v>287</v>
      </c>
      <c r="H3746" s="100">
        <v>0</v>
      </c>
      <c r="I3746" s="100" t="s">
        <v>31</v>
      </c>
      <c r="J3746" s="100" t="s">
        <v>31</v>
      </c>
      <c r="K3746" s="100" t="s">
        <v>63</v>
      </c>
      <c r="L3746" s="107"/>
      <c r="M3746" s="161" t="s">
        <v>278</v>
      </c>
      <c r="N3746" s="161"/>
      <c r="O3746" s="100"/>
      <c r="P3746" s="161"/>
      <c r="Q3746" s="100"/>
    </row>
    <row r="3747" spans="1:17" x14ac:dyDescent="0.2">
      <c r="A3747" s="100">
        <v>201102</v>
      </c>
      <c r="B3747" s="100">
        <v>202301</v>
      </c>
      <c r="C3747" s="100">
        <v>1089461</v>
      </c>
      <c r="D3747" s="100">
        <v>287</v>
      </c>
      <c r="E3747" s="100" t="s">
        <v>229</v>
      </c>
      <c r="F3747" s="100">
        <v>1089461</v>
      </c>
      <c r="G3747" s="100">
        <v>287</v>
      </c>
      <c r="H3747" s="100">
        <v>0</v>
      </c>
      <c r="I3747" s="100" t="s">
        <v>31</v>
      </c>
      <c r="J3747" s="100" t="s">
        <v>31</v>
      </c>
      <c r="K3747" s="100" t="s">
        <v>63</v>
      </c>
      <c r="L3747" s="107"/>
      <c r="M3747" s="161" t="s">
        <v>278</v>
      </c>
      <c r="N3747" s="161"/>
      <c r="O3747" s="100"/>
      <c r="P3747" s="161"/>
      <c r="Q3747" s="100"/>
    </row>
    <row r="3748" spans="1:17" x14ac:dyDescent="0.2">
      <c r="A3748" s="100">
        <v>201102</v>
      </c>
      <c r="B3748" s="100">
        <v>202302</v>
      </c>
      <c r="C3748" s="100">
        <v>1089461</v>
      </c>
      <c r="D3748" s="100">
        <v>287</v>
      </c>
      <c r="E3748" s="100" t="s">
        <v>229</v>
      </c>
      <c r="F3748" s="100">
        <v>1089461</v>
      </c>
      <c r="G3748" s="100">
        <v>287</v>
      </c>
      <c r="H3748" s="100">
        <v>0</v>
      </c>
      <c r="I3748" s="100" t="s">
        <v>31</v>
      </c>
      <c r="J3748" s="100" t="s">
        <v>31</v>
      </c>
      <c r="K3748" s="100" t="s">
        <v>63</v>
      </c>
      <c r="L3748" s="107"/>
      <c r="M3748" s="161" t="s">
        <v>278</v>
      </c>
      <c r="N3748" s="161"/>
      <c r="O3748" s="100"/>
      <c r="P3748" s="161"/>
      <c r="Q3748" s="100"/>
    </row>
    <row r="3749" spans="1:17" x14ac:dyDescent="0.2">
      <c r="A3749" s="100">
        <v>201102</v>
      </c>
      <c r="B3749" s="100">
        <v>202401</v>
      </c>
      <c r="C3749" s="100">
        <v>1089461</v>
      </c>
      <c r="D3749" s="100">
        <v>287</v>
      </c>
      <c r="E3749" s="100" t="s">
        <v>229</v>
      </c>
      <c r="F3749" s="100">
        <v>1089461</v>
      </c>
      <c r="G3749" s="100">
        <v>287</v>
      </c>
      <c r="H3749" s="100">
        <v>0</v>
      </c>
      <c r="I3749" s="100" t="s">
        <v>31</v>
      </c>
      <c r="J3749" s="100" t="s">
        <v>31</v>
      </c>
      <c r="K3749" s="100" t="s">
        <v>63</v>
      </c>
      <c r="L3749" s="107"/>
      <c r="M3749" s="161" t="s">
        <v>278</v>
      </c>
      <c r="N3749" s="161"/>
      <c r="O3749" s="100"/>
      <c r="P3749" s="161"/>
      <c r="Q3749" s="100"/>
    </row>
    <row r="3750" spans="1:17" x14ac:dyDescent="0.2">
      <c r="A3750" s="100">
        <v>201102</v>
      </c>
      <c r="B3750" s="100">
        <v>202402</v>
      </c>
      <c r="C3750" s="100">
        <v>1089461</v>
      </c>
      <c r="D3750" s="100">
        <v>287</v>
      </c>
      <c r="E3750" s="100" t="s">
        <v>229</v>
      </c>
      <c r="F3750" s="100">
        <v>1089461</v>
      </c>
      <c r="G3750" s="100">
        <v>287</v>
      </c>
      <c r="H3750" s="100">
        <v>0</v>
      </c>
      <c r="I3750" s="100" t="s">
        <v>31</v>
      </c>
      <c r="J3750" s="100" t="s">
        <v>31</v>
      </c>
      <c r="K3750" s="100" t="s">
        <v>63</v>
      </c>
      <c r="L3750" s="107"/>
      <c r="M3750" s="161" t="s">
        <v>278</v>
      </c>
      <c r="N3750" s="161"/>
      <c r="O3750" s="100"/>
      <c r="P3750" s="161"/>
      <c r="Q3750" s="100"/>
    </row>
    <row r="3751" spans="1:17" x14ac:dyDescent="0.2">
      <c r="A3751" s="100">
        <v>201201</v>
      </c>
      <c r="B3751" s="100">
        <v>201201</v>
      </c>
      <c r="C3751" s="100">
        <v>249321</v>
      </c>
      <c r="D3751" s="100">
        <v>160</v>
      </c>
      <c r="E3751" s="100">
        <v>137</v>
      </c>
      <c r="F3751" s="100">
        <v>987408</v>
      </c>
      <c r="G3751" s="100">
        <v>297</v>
      </c>
      <c r="H3751" s="100">
        <v>0</v>
      </c>
      <c r="I3751" s="100" t="s">
        <v>31</v>
      </c>
      <c r="J3751" s="100" t="s">
        <v>31</v>
      </c>
      <c r="K3751" s="100" t="s">
        <v>63</v>
      </c>
      <c r="L3751" s="107"/>
      <c r="M3751" s="161" t="s">
        <v>279</v>
      </c>
      <c r="N3751" s="161"/>
      <c r="O3751" s="100"/>
      <c r="P3751" s="161"/>
      <c r="Q3751" s="100"/>
    </row>
    <row r="3752" spans="1:17" x14ac:dyDescent="0.2">
      <c r="A3752" s="100">
        <v>201201</v>
      </c>
      <c r="B3752" s="100">
        <v>201202</v>
      </c>
      <c r="C3752" s="100">
        <v>467716</v>
      </c>
      <c r="D3752" s="100">
        <v>224</v>
      </c>
      <c r="E3752" s="100">
        <v>19</v>
      </c>
      <c r="F3752" s="100">
        <v>687510</v>
      </c>
      <c r="G3752" s="100">
        <v>243</v>
      </c>
      <c r="H3752" s="100">
        <v>0</v>
      </c>
      <c r="I3752" s="100" t="s">
        <v>31</v>
      </c>
      <c r="J3752" s="100" t="s">
        <v>31</v>
      </c>
      <c r="K3752" s="100" t="s">
        <v>63</v>
      </c>
      <c r="L3752" s="107"/>
      <c r="M3752" s="161" t="s">
        <v>279</v>
      </c>
      <c r="N3752" s="161"/>
      <c r="O3752" s="100"/>
      <c r="P3752" s="161"/>
      <c r="Q3752" s="100"/>
    </row>
    <row r="3753" spans="1:17" x14ac:dyDescent="0.2">
      <c r="A3753" s="100">
        <v>201201</v>
      </c>
      <c r="B3753" s="100">
        <v>201301</v>
      </c>
      <c r="C3753" s="100">
        <v>544515</v>
      </c>
      <c r="D3753" s="100">
        <v>232</v>
      </c>
      <c r="E3753" s="100">
        <v>7</v>
      </c>
      <c r="F3753" s="100">
        <v>684324</v>
      </c>
      <c r="G3753" s="100">
        <v>239</v>
      </c>
      <c r="H3753" s="100">
        <v>0</v>
      </c>
      <c r="I3753" s="100" t="s">
        <v>31</v>
      </c>
      <c r="J3753" s="100" t="s">
        <v>31</v>
      </c>
      <c r="K3753" s="100" t="s">
        <v>63</v>
      </c>
      <c r="L3753" s="107"/>
      <c r="M3753" s="161" t="s">
        <v>279</v>
      </c>
      <c r="N3753" s="161"/>
      <c r="O3753" s="100"/>
      <c r="P3753" s="161"/>
      <c r="Q3753" s="100"/>
    </row>
    <row r="3754" spans="1:17" x14ac:dyDescent="0.2">
      <c r="A3754" s="100">
        <v>201201</v>
      </c>
      <c r="B3754" s="100">
        <v>201302</v>
      </c>
      <c r="C3754" s="100">
        <v>594381</v>
      </c>
      <c r="D3754" s="100">
        <v>234</v>
      </c>
      <c r="E3754" s="100">
        <v>2</v>
      </c>
      <c r="F3754" s="100">
        <v>700727</v>
      </c>
      <c r="G3754" s="100">
        <v>236</v>
      </c>
      <c r="H3754" s="100">
        <v>0</v>
      </c>
      <c r="I3754" s="100" t="s">
        <v>31</v>
      </c>
      <c r="J3754" s="100" t="s">
        <v>31</v>
      </c>
      <c r="K3754" s="100" t="s">
        <v>63</v>
      </c>
      <c r="L3754" s="107"/>
      <c r="M3754" s="161" t="s">
        <v>279</v>
      </c>
      <c r="N3754" s="161"/>
      <c r="O3754" s="100"/>
      <c r="P3754" s="161"/>
      <c r="Q3754" s="100"/>
    </row>
    <row r="3755" spans="1:17" x14ac:dyDescent="0.2">
      <c r="A3755" s="100">
        <v>201201</v>
      </c>
      <c r="B3755" s="100">
        <v>201401</v>
      </c>
      <c r="C3755" s="100">
        <v>621274</v>
      </c>
      <c r="D3755" s="100">
        <v>233</v>
      </c>
      <c r="E3755" s="100">
        <v>2</v>
      </c>
      <c r="F3755" s="100">
        <v>631276</v>
      </c>
      <c r="G3755" s="100">
        <v>235</v>
      </c>
      <c r="H3755" s="100">
        <v>0</v>
      </c>
      <c r="I3755" s="100" t="s">
        <v>31</v>
      </c>
      <c r="J3755" s="100" t="s">
        <v>31</v>
      </c>
      <c r="K3755" s="100" t="s">
        <v>63</v>
      </c>
      <c r="L3755" s="107"/>
      <c r="M3755" s="161" t="s">
        <v>279</v>
      </c>
      <c r="N3755" s="161"/>
      <c r="O3755" s="100"/>
      <c r="P3755" s="161"/>
      <c r="Q3755" s="100"/>
    </row>
    <row r="3756" spans="1:17" x14ac:dyDescent="0.2">
      <c r="A3756" s="100">
        <v>201201</v>
      </c>
      <c r="B3756" s="100">
        <v>201402</v>
      </c>
      <c r="C3756" s="100">
        <v>635928</v>
      </c>
      <c r="D3756" s="100">
        <v>233</v>
      </c>
      <c r="E3756" s="100">
        <v>0</v>
      </c>
      <c r="F3756" s="100">
        <v>637928</v>
      </c>
      <c r="G3756" s="100">
        <v>233</v>
      </c>
      <c r="H3756" s="100">
        <v>0</v>
      </c>
      <c r="I3756" s="100" t="s">
        <v>31</v>
      </c>
      <c r="J3756" s="100" t="s">
        <v>31</v>
      </c>
      <c r="K3756" s="100" t="s">
        <v>63</v>
      </c>
      <c r="L3756" s="107"/>
      <c r="M3756" s="161" t="s">
        <v>279</v>
      </c>
      <c r="N3756" s="161"/>
      <c r="O3756" s="100"/>
      <c r="P3756" s="161"/>
      <c r="Q3756" s="100"/>
    </row>
    <row r="3757" spans="1:17" x14ac:dyDescent="0.2">
      <c r="A3757" s="100">
        <v>201201</v>
      </c>
      <c r="B3757" s="100">
        <v>201501</v>
      </c>
      <c r="C3757" s="100">
        <v>642900</v>
      </c>
      <c r="D3757" s="100">
        <v>233</v>
      </c>
      <c r="E3757" s="100" t="s">
        <v>229</v>
      </c>
      <c r="F3757" s="100">
        <v>642900</v>
      </c>
      <c r="G3757" s="100">
        <v>233</v>
      </c>
      <c r="H3757" s="100">
        <v>0</v>
      </c>
      <c r="I3757" s="100" t="s">
        <v>31</v>
      </c>
      <c r="J3757" s="100" t="s">
        <v>31</v>
      </c>
      <c r="K3757" s="100" t="s">
        <v>63</v>
      </c>
      <c r="L3757" s="107"/>
      <c r="M3757" s="161" t="s">
        <v>279</v>
      </c>
      <c r="N3757" s="161"/>
      <c r="O3757" s="100"/>
      <c r="P3757" s="161"/>
      <c r="Q3757" s="100"/>
    </row>
    <row r="3758" spans="1:17" x14ac:dyDescent="0.2">
      <c r="A3758" s="100">
        <v>201201</v>
      </c>
      <c r="B3758" s="100">
        <v>201502</v>
      </c>
      <c r="C3758" s="100">
        <v>643496</v>
      </c>
      <c r="D3758" s="100">
        <v>233</v>
      </c>
      <c r="E3758" s="100" t="s">
        <v>229</v>
      </c>
      <c r="F3758" s="100">
        <v>643496</v>
      </c>
      <c r="G3758" s="100">
        <v>233</v>
      </c>
      <c r="H3758" s="100">
        <v>0</v>
      </c>
      <c r="I3758" s="100" t="s">
        <v>31</v>
      </c>
      <c r="J3758" s="100" t="s">
        <v>31</v>
      </c>
      <c r="K3758" s="100" t="s">
        <v>63</v>
      </c>
      <c r="L3758" s="107"/>
      <c r="M3758" s="161" t="s">
        <v>279</v>
      </c>
      <c r="N3758" s="161"/>
      <c r="O3758" s="100"/>
      <c r="P3758" s="161"/>
      <c r="Q3758" s="100"/>
    </row>
    <row r="3759" spans="1:17" x14ac:dyDescent="0.2">
      <c r="A3759" s="100">
        <v>201201</v>
      </c>
      <c r="B3759" s="100">
        <v>201601</v>
      </c>
      <c r="C3759" s="100">
        <v>643496</v>
      </c>
      <c r="D3759" s="100">
        <v>233</v>
      </c>
      <c r="E3759" s="100" t="s">
        <v>229</v>
      </c>
      <c r="F3759" s="100">
        <v>643496</v>
      </c>
      <c r="G3759" s="100">
        <v>233</v>
      </c>
      <c r="H3759" s="100">
        <v>0</v>
      </c>
      <c r="I3759" s="100" t="s">
        <v>31</v>
      </c>
      <c r="J3759" s="100" t="s">
        <v>31</v>
      </c>
      <c r="K3759" s="100" t="s">
        <v>63</v>
      </c>
      <c r="L3759" s="107"/>
      <c r="M3759" s="161" t="s">
        <v>279</v>
      </c>
      <c r="N3759" s="161"/>
      <c r="O3759" s="100"/>
      <c r="P3759" s="161"/>
      <c r="Q3759" s="100"/>
    </row>
    <row r="3760" spans="1:17" x14ac:dyDescent="0.2">
      <c r="A3760" s="100">
        <v>201201</v>
      </c>
      <c r="B3760" s="100">
        <v>201602</v>
      </c>
      <c r="C3760" s="100">
        <v>643496</v>
      </c>
      <c r="D3760" s="100">
        <v>233</v>
      </c>
      <c r="E3760" s="100" t="s">
        <v>229</v>
      </c>
      <c r="F3760" s="100">
        <v>643496</v>
      </c>
      <c r="G3760" s="100">
        <v>233</v>
      </c>
      <c r="H3760" s="100">
        <v>0</v>
      </c>
      <c r="I3760" s="100" t="s">
        <v>31</v>
      </c>
      <c r="J3760" s="100" t="s">
        <v>31</v>
      </c>
      <c r="K3760" s="100" t="s">
        <v>63</v>
      </c>
      <c r="L3760" s="107"/>
      <c r="M3760" s="161" t="s">
        <v>279</v>
      </c>
      <c r="N3760" s="161"/>
      <c r="O3760" s="100"/>
      <c r="P3760" s="161"/>
      <c r="Q3760" s="100"/>
    </row>
    <row r="3761" spans="1:17" x14ac:dyDescent="0.2">
      <c r="A3761" s="100">
        <v>201201</v>
      </c>
      <c r="B3761" s="100">
        <v>201701</v>
      </c>
      <c r="C3761" s="100">
        <v>643496</v>
      </c>
      <c r="D3761" s="100">
        <v>233</v>
      </c>
      <c r="E3761" s="100" t="s">
        <v>229</v>
      </c>
      <c r="F3761" s="100">
        <v>643496</v>
      </c>
      <c r="G3761" s="100">
        <v>233</v>
      </c>
      <c r="H3761" s="100">
        <v>0</v>
      </c>
      <c r="I3761" s="100" t="s">
        <v>31</v>
      </c>
      <c r="J3761" s="100" t="s">
        <v>31</v>
      </c>
      <c r="K3761" s="100" t="s">
        <v>63</v>
      </c>
      <c r="L3761" s="107"/>
      <c r="M3761" s="161" t="s">
        <v>279</v>
      </c>
      <c r="N3761" s="161"/>
      <c r="O3761" s="100"/>
      <c r="P3761" s="161"/>
      <c r="Q3761" s="100"/>
    </row>
    <row r="3762" spans="1:17" x14ac:dyDescent="0.2">
      <c r="A3762" s="100">
        <v>201201</v>
      </c>
      <c r="B3762" s="100">
        <v>201702</v>
      </c>
      <c r="C3762" s="100">
        <v>643496</v>
      </c>
      <c r="D3762" s="100">
        <v>233</v>
      </c>
      <c r="E3762" s="100" t="s">
        <v>229</v>
      </c>
      <c r="F3762" s="100">
        <v>643496</v>
      </c>
      <c r="G3762" s="100">
        <v>233</v>
      </c>
      <c r="H3762" s="100">
        <v>0</v>
      </c>
      <c r="I3762" s="100" t="s">
        <v>31</v>
      </c>
      <c r="J3762" s="100" t="s">
        <v>31</v>
      </c>
      <c r="K3762" s="100" t="s">
        <v>63</v>
      </c>
      <c r="L3762" s="107"/>
      <c r="M3762" s="161" t="s">
        <v>279</v>
      </c>
      <c r="N3762" s="161"/>
      <c r="O3762" s="100"/>
      <c r="P3762" s="161"/>
      <c r="Q3762" s="100"/>
    </row>
    <row r="3763" spans="1:17" x14ac:dyDescent="0.2">
      <c r="A3763" s="100">
        <v>201201</v>
      </c>
      <c r="B3763" s="100">
        <v>201801</v>
      </c>
      <c r="C3763" s="100">
        <v>643496</v>
      </c>
      <c r="D3763" s="100">
        <v>233</v>
      </c>
      <c r="E3763" s="100" t="s">
        <v>229</v>
      </c>
      <c r="F3763" s="100">
        <v>643496</v>
      </c>
      <c r="G3763" s="100">
        <v>233</v>
      </c>
      <c r="H3763" s="100">
        <v>0</v>
      </c>
      <c r="I3763" s="100" t="s">
        <v>31</v>
      </c>
      <c r="J3763" s="100" t="s">
        <v>31</v>
      </c>
      <c r="K3763" s="100" t="s">
        <v>63</v>
      </c>
      <c r="L3763" s="107"/>
      <c r="M3763" s="161" t="s">
        <v>279</v>
      </c>
      <c r="N3763" s="161"/>
      <c r="O3763" s="100"/>
      <c r="P3763" s="161"/>
      <c r="Q3763" s="100"/>
    </row>
    <row r="3764" spans="1:17" x14ac:dyDescent="0.2">
      <c r="A3764" s="100">
        <v>201201</v>
      </c>
      <c r="B3764" s="100">
        <v>201802</v>
      </c>
      <c r="C3764" s="100">
        <v>643496</v>
      </c>
      <c r="D3764" s="100">
        <v>233</v>
      </c>
      <c r="E3764" s="100" t="s">
        <v>229</v>
      </c>
      <c r="F3764" s="100">
        <v>643496</v>
      </c>
      <c r="G3764" s="100">
        <v>233</v>
      </c>
      <c r="H3764" s="100">
        <v>0</v>
      </c>
      <c r="I3764" s="100" t="s">
        <v>31</v>
      </c>
      <c r="J3764" s="100" t="s">
        <v>31</v>
      </c>
      <c r="K3764" s="100" t="s">
        <v>63</v>
      </c>
      <c r="L3764" s="107"/>
      <c r="M3764" s="161" t="s">
        <v>279</v>
      </c>
      <c r="N3764" s="161"/>
      <c r="O3764" s="100"/>
      <c r="P3764" s="161"/>
      <c r="Q3764" s="100"/>
    </row>
    <row r="3765" spans="1:17" x14ac:dyDescent="0.2">
      <c r="A3765" s="100">
        <v>201201</v>
      </c>
      <c r="B3765" s="100">
        <v>201901</v>
      </c>
      <c r="C3765" s="100">
        <v>643496</v>
      </c>
      <c r="D3765" s="100">
        <v>233</v>
      </c>
      <c r="E3765" s="100" t="s">
        <v>229</v>
      </c>
      <c r="F3765" s="100">
        <v>643496</v>
      </c>
      <c r="G3765" s="100">
        <v>233</v>
      </c>
      <c r="H3765" s="100">
        <v>0</v>
      </c>
      <c r="I3765" s="100" t="s">
        <v>31</v>
      </c>
      <c r="J3765" s="100" t="s">
        <v>31</v>
      </c>
      <c r="K3765" s="100" t="s">
        <v>63</v>
      </c>
      <c r="L3765" s="107"/>
      <c r="M3765" s="161" t="s">
        <v>279</v>
      </c>
      <c r="N3765" s="161"/>
      <c r="O3765" s="100"/>
      <c r="P3765" s="161"/>
      <c r="Q3765" s="100"/>
    </row>
    <row r="3766" spans="1:17" x14ac:dyDescent="0.2">
      <c r="A3766" s="100">
        <v>201201</v>
      </c>
      <c r="B3766" s="100">
        <v>201902</v>
      </c>
      <c r="C3766" s="100">
        <v>643496</v>
      </c>
      <c r="D3766" s="100">
        <v>233</v>
      </c>
      <c r="E3766" s="100" t="s">
        <v>229</v>
      </c>
      <c r="F3766" s="100">
        <v>643496</v>
      </c>
      <c r="G3766" s="100">
        <v>233</v>
      </c>
      <c r="H3766" s="100">
        <v>0</v>
      </c>
      <c r="I3766" s="100" t="s">
        <v>31</v>
      </c>
      <c r="J3766" s="100" t="s">
        <v>31</v>
      </c>
      <c r="K3766" s="100" t="s">
        <v>63</v>
      </c>
      <c r="L3766" s="107"/>
      <c r="M3766" s="161" t="s">
        <v>279</v>
      </c>
      <c r="N3766" s="161"/>
      <c r="O3766" s="100"/>
      <c r="P3766" s="161"/>
      <c r="Q3766" s="100"/>
    </row>
    <row r="3767" spans="1:17" x14ac:dyDescent="0.2">
      <c r="A3767" s="100">
        <v>201201</v>
      </c>
      <c r="B3767" s="100">
        <v>202001</v>
      </c>
      <c r="C3767" s="100">
        <v>643496</v>
      </c>
      <c r="D3767" s="100">
        <v>233</v>
      </c>
      <c r="E3767" s="100" t="s">
        <v>229</v>
      </c>
      <c r="F3767" s="100">
        <v>643496</v>
      </c>
      <c r="G3767" s="100">
        <v>233</v>
      </c>
      <c r="H3767" s="100">
        <v>0</v>
      </c>
      <c r="I3767" s="100" t="s">
        <v>31</v>
      </c>
      <c r="J3767" s="100" t="s">
        <v>31</v>
      </c>
      <c r="K3767" s="100" t="s">
        <v>63</v>
      </c>
      <c r="L3767" s="107"/>
      <c r="M3767" s="161" t="s">
        <v>279</v>
      </c>
      <c r="N3767" s="161"/>
      <c r="O3767" s="100"/>
      <c r="P3767" s="161"/>
      <c r="Q3767" s="100"/>
    </row>
    <row r="3768" spans="1:17" x14ac:dyDescent="0.2">
      <c r="A3768" s="100">
        <v>201201</v>
      </c>
      <c r="B3768" s="100">
        <v>202002</v>
      </c>
      <c r="C3768" s="100">
        <v>643496</v>
      </c>
      <c r="D3768" s="100">
        <v>233</v>
      </c>
      <c r="E3768" s="100" t="s">
        <v>229</v>
      </c>
      <c r="F3768" s="100">
        <v>643496</v>
      </c>
      <c r="G3768" s="100">
        <v>233</v>
      </c>
      <c r="H3768" s="100">
        <v>0</v>
      </c>
      <c r="I3768" s="100" t="s">
        <v>31</v>
      </c>
      <c r="J3768" s="100" t="s">
        <v>31</v>
      </c>
      <c r="K3768" s="100" t="s">
        <v>63</v>
      </c>
      <c r="L3768" s="107"/>
      <c r="M3768" s="161" t="s">
        <v>279</v>
      </c>
      <c r="N3768" s="161"/>
      <c r="O3768" s="100"/>
      <c r="P3768" s="161"/>
      <c r="Q3768" s="100"/>
    </row>
    <row r="3769" spans="1:17" x14ac:dyDescent="0.2">
      <c r="A3769" s="100">
        <v>201201</v>
      </c>
      <c r="B3769" s="100">
        <v>202101</v>
      </c>
      <c r="C3769" s="100">
        <v>643496</v>
      </c>
      <c r="D3769" s="100">
        <v>233</v>
      </c>
      <c r="E3769" s="100" t="s">
        <v>229</v>
      </c>
      <c r="F3769" s="100">
        <v>643496</v>
      </c>
      <c r="G3769" s="100">
        <v>233</v>
      </c>
      <c r="H3769" s="100">
        <v>0</v>
      </c>
      <c r="I3769" s="100" t="s">
        <v>31</v>
      </c>
      <c r="J3769" s="100" t="s">
        <v>31</v>
      </c>
      <c r="K3769" s="100" t="s">
        <v>63</v>
      </c>
      <c r="L3769" s="107"/>
      <c r="M3769" s="161" t="s">
        <v>279</v>
      </c>
      <c r="N3769" s="161"/>
      <c r="O3769" s="100"/>
      <c r="P3769" s="161"/>
      <c r="Q3769" s="100"/>
    </row>
    <row r="3770" spans="1:17" x14ac:dyDescent="0.2">
      <c r="A3770" s="100">
        <v>201201</v>
      </c>
      <c r="B3770" s="100">
        <v>202102</v>
      </c>
      <c r="C3770" s="100">
        <v>643496</v>
      </c>
      <c r="D3770" s="100">
        <v>233</v>
      </c>
      <c r="E3770" s="100" t="s">
        <v>229</v>
      </c>
      <c r="F3770" s="100">
        <v>643496</v>
      </c>
      <c r="G3770" s="100">
        <v>233</v>
      </c>
      <c r="H3770" s="100">
        <v>0</v>
      </c>
      <c r="I3770" s="100" t="s">
        <v>31</v>
      </c>
      <c r="J3770" s="100" t="s">
        <v>31</v>
      </c>
      <c r="K3770" s="100" t="s">
        <v>63</v>
      </c>
      <c r="L3770" s="107"/>
      <c r="M3770" s="161" t="s">
        <v>279</v>
      </c>
      <c r="N3770" s="161"/>
      <c r="O3770" s="100"/>
      <c r="P3770" s="161"/>
      <c r="Q3770" s="100"/>
    </row>
    <row r="3771" spans="1:17" x14ac:dyDescent="0.2">
      <c r="A3771" s="100">
        <v>201201</v>
      </c>
      <c r="B3771" s="100">
        <v>202201</v>
      </c>
      <c r="C3771" s="100">
        <v>643496</v>
      </c>
      <c r="D3771" s="100">
        <v>233</v>
      </c>
      <c r="E3771" s="100" t="s">
        <v>229</v>
      </c>
      <c r="F3771" s="100">
        <v>643496</v>
      </c>
      <c r="G3771" s="100">
        <v>233</v>
      </c>
      <c r="H3771" s="100">
        <v>0</v>
      </c>
      <c r="I3771" s="100" t="s">
        <v>31</v>
      </c>
      <c r="J3771" s="100" t="s">
        <v>31</v>
      </c>
      <c r="K3771" s="100" t="s">
        <v>63</v>
      </c>
      <c r="L3771" s="107"/>
      <c r="M3771" s="161" t="s">
        <v>279</v>
      </c>
      <c r="N3771" s="161"/>
      <c r="O3771" s="100"/>
      <c r="P3771" s="161"/>
      <c r="Q3771" s="100"/>
    </row>
    <row r="3772" spans="1:17" x14ac:dyDescent="0.2">
      <c r="A3772" s="100">
        <v>201201</v>
      </c>
      <c r="B3772" s="100">
        <v>202202</v>
      </c>
      <c r="C3772" s="100">
        <v>643496</v>
      </c>
      <c r="D3772" s="100">
        <v>233</v>
      </c>
      <c r="E3772" s="100" t="s">
        <v>229</v>
      </c>
      <c r="F3772" s="100">
        <v>643496</v>
      </c>
      <c r="G3772" s="100">
        <v>233</v>
      </c>
      <c r="H3772" s="100">
        <v>0</v>
      </c>
      <c r="I3772" s="100" t="s">
        <v>31</v>
      </c>
      <c r="J3772" s="100" t="s">
        <v>31</v>
      </c>
      <c r="K3772" s="100" t="s">
        <v>63</v>
      </c>
      <c r="L3772" s="107"/>
      <c r="M3772" s="161" t="s">
        <v>279</v>
      </c>
      <c r="N3772" s="161"/>
      <c r="O3772" s="100"/>
      <c r="P3772" s="161"/>
      <c r="Q3772" s="100"/>
    </row>
    <row r="3773" spans="1:17" x14ac:dyDescent="0.2">
      <c r="A3773" s="100">
        <v>201201</v>
      </c>
      <c r="B3773" s="100">
        <v>202301</v>
      </c>
      <c r="C3773" s="100">
        <v>643496</v>
      </c>
      <c r="D3773" s="100">
        <v>233</v>
      </c>
      <c r="E3773" s="100" t="s">
        <v>229</v>
      </c>
      <c r="F3773" s="100">
        <v>643496</v>
      </c>
      <c r="G3773" s="100">
        <v>233</v>
      </c>
      <c r="H3773" s="100">
        <v>0</v>
      </c>
      <c r="I3773" s="100" t="s">
        <v>31</v>
      </c>
      <c r="J3773" s="100" t="s">
        <v>31</v>
      </c>
      <c r="K3773" s="100" t="s">
        <v>63</v>
      </c>
      <c r="L3773" s="107"/>
      <c r="M3773" s="161" t="s">
        <v>279</v>
      </c>
      <c r="N3773" s="161"/>
      <c r="O3773" s="100"/>
      <c r="P3773" s="161"/>
      <c r="Q3773" s="100"/>
    </row>
    <row r="3774" spans="1:17" x14ac:dyDescent="0.2">
      <c r="A3774" s="100">
        <v>201201</v>
      </c>
      <c r="B3774" s="100">
        <v>202302</v>
      </c>
      <c r="C3774" s="100">
        <v>643496</v>
      </c>
      <c r="D3774" s="100">
        <v>233</v>
      </c>
      <c r="E3774" s="100" t="s">
        <v>229</v>
      </c>
      <c r="F3774" s="100">
        <v>643496</v>
      </c>
      <c r="G3774" s="100">
        <v>233</v>
      </c>
      <c r="H3774" s="100">
        <v>0</v>
      </c>
      <c r="I3774" s="100" t="s">
        <v>31</v>
      </c>
      <c r="J3774" s="100" t="s">
        <v>31</v>
      </c>
      <c r="K3774" s="100" t="s">
        <v>63</v>
      </c>
      <c r="L3774" s="107"/>
      <c r="M3774" s="161" t="s">
        <v>279</v>
      </c>
      <c r="N3774" s="161"/>
      <c r="O3774" s="100"/>
      <c r="P3774" s="161"/>
      <c r="Q3774" s="100"/>
    </row>
    <row r="3775" spans="1:17" x14ac:dyDescent="0.2">
      <c r="A3775" s="100">
        <v>201201</v>
      </c>
      <c r="B3775" s="100">
        <v>202401</v>
      </c>
      <c r="C3775" s="100">
        <v>643496</v>
      </c>
      <c r="D3775" s="100">
        <v>233</v>
      </c>
      <c r="E3775" s="100" t="s">
        <v>229</v>
      </c>
      <c r="F3775" s="100">
        <v>643496</v>
      </c>
      <c r="G3775" s="100">
        <v>233</v>
      </c>
      <c r="H3775" s="100">
        <v>0</v>
      </c>
      <c r="I3775" s="100" t="s">
        <v>31</v>
      </c>
      <c r="J3775" s="100" t="s">
        <v>31</v>
      </c>
      <c r="K3775" s="100" t="s">
        <v>63</v>
      </c>
      <c r="L3775" s="107"/>
      <c r="M3775" s="161" t="s">
        <v>279</v>
      </c>
      <c r="N3775" s="161"/>
      <c r="O3775" s="100"/>
      <c r="P3775" s="161"/>
      <c r="Q3775" s="100"/>
    </row>
    <row r="3776" spans="1:17" x14ac:dyDescent="0.2">
      <c r="A3776" s="100">
        <v>201201</v>
      </c>
      <c r="B3776" s="100">
        <v>202402</v>
      </c>
      <c r="C3776" s="100">
        <v>643496</v>
      </c>
      <c r="D3776" s="100">
        <v>233</v>
      </c>
      <c r="E3776" s="100" t="s">
        <v>229</v>
      </c>
      <c r="F3776" s="100">
        <v>643496</v>
      </c>
      <c r="G3776" s="100">
        <v>233</v>
      </c>
      <c r="H3776" s="100">
        <v>0</v>
      </c>
      <c r="I3776" s="100" t="s">
        <v>31</v>
      </c>
      <c r="J3776" s="100" t="s">
        <v>31</v>
      </c>
      <c r="K3776" s="100" t="s">
        <v>63</v>
      </c>
      <c r="L3776" s="107"/>
      <c r="M3776" s="161" t="s">
        <v>279</v>
      </c>
      <c r="N3776" s="161"/>
      <c r="O3776" s="100"/>
      <c r="P3776" s="161"/>
      <c r="Q3776" s="100"/>
    </row>
    <row r="3777" spans="1:17" x14ac:dyDescent="0.2">
      <c r="A3777" s="100">
        <v>201202</v>
      </c>
      <c r="B3777" s="100">
        <v>201202</v>
      </c>
      <c r="C3777" s="100">
        <v>182721</v>
      </c>
      <c r="D3777" s="100">
        <v>158</v>
      </c>
      <c r="E3777" s="100">
        <v>215</v>
      </c>
      <c r="F3777" s="100">
        <v>1517694</v>
      </c>
      <c r="G3777" s="100">
        <v>373</v>
      </c>
      <c r="H3777" s="100">
        <v>0</v>
      </c>
      <c r="I3777" s="100" t="s">
        <v>31</v>
      </c>
      <c r="J3777" s="100" t="s">
        <v>31</v>
      </c>
      <c r="K3777" s="100" t="s">
        <v>63</v>
      </c>
      <c r="L3777" s="107"/>
      <c r="M3777" s="161" t="s">
        <v>279</v>
      </c>
      <c r="N3777" s="161"/>
      <c r="O3777" s="100"/>
      <c r="P3777" s="161"/>
      <c r="Q3777" s="100"/>
    </row>
    <row r="3778" spans="1:17" x14ac:dyDescent="0.2">
      <c r="A3778" s="100">
        <v>201202</v>
      </c>
      <c r="B3778" s="100">
        <v>201301</v>
      </c>
      <c r="C3778" s="100">
        <v>538103</v>
      </c>
      <c r="D3778" s="100">
        <v>295</v>
      </c>
      <c r="E3778" s="100">
        <v>33</v>
      </c>
      <c r="F3778" s="100">
        <v>1008966</v>
      </c>
      <c r="G3778" s="100">
        <v>328</v>
      </c>
      <c r="H3778" s="100">
        <v>0</v>
      </c>
      <c r="I3778" s="100" t="s">
        <v>31</v>
      </c>
      <c r="J3778" s="100" t="s">
        <v>31</v>
      </c>
      <c r="K3778" s="100" t="s">
        <v>63</v>
      </c>
      <c r="L3778" s="107"/>
      <c r="M3778" s="161" t="s">
        <v>279</v>
      </c>
      <c r="N3778" s="161"/>
      <c r="O3778" s="100"/>
      <c r="P3778" s="161"/>
      <c r="Q3778" s="100"/>
    </row>
    <row r="3779" spans="1:17" x14ac:dyDescent="0.2">
      <c r="A3779" s="100">
        <v>201202</v>
      </c>
      <c r="B3779" s="100">
        <v>201302</v>
      </c>
      <c r="C3779" s="100">
        <v>641130</v>
      </c>
      <c r="D3779" s="100">
        <v>305</v>
      </c>
      <c r="E3779" s="100">
        <v>9</v>
      </c>
      <c r="F3779" s="100">
        <v>876552</v>
      </c>
      <c r="G3779" s="100">
        <v>314</v>
      </c>
      <c r="H3779" s="100">
        <v>0</v>
      </c>
      <c r="I3779" s="100" t="s">
        <v>31</v>
      </c>
      <c r="J3779" s="100" t="s">
        <v>31</v>
      </c>
      <c r="K3779" s="100" t="s">
        <v>63</v>
      </c>
      <c r="L3779" s="107"/>
      <c r="M3779" s="161" t="s">
        <v>279</v>
      </c>
      <c r="N3779" s="161"/>
      <c r="O3779" s="100"/>
      <c r="P3779" s="161"/>
      <c r="Q3779" s="100"/>
    </row>
    <row r="3780" spans="1:17" x14ac:dyDescent="0.2">
      <c r="A3780" s="100">
        <v>201202</v>
      </c>
      <c r="B3780" s="100">
        <v>201401</v>
      </c>
      <c r="C3780" s="100">
        <v>723487</v>
      </c>
      <c r="D3780" s="100">
        <v>313</v>
      </c>
      <c r="E3780" s="100">
        <v>5</v>
      </c>
      <c r="F3780" s="100">
        <v>1000458</v>
      </c>
      <c r="G3780" s="100">
        <v>318</v>
      </c>
      <c r="H3780" s="100">
        <v>0</v>
      </c>
      <c r="I3780" s="100" t="s">
        <v>31</v>
      </c>
      <c r="J3780" s="100" t="s">
        <v>31</v>
      </c>
      <c r="K3780" s="100" t="s">
        <v>63</v>
      </c>
      <c r="L3780" s="107"/>
      <c r="M3780" s="161" t="s">
        <v>279</v>
      </c>
      <c r="N3780" s="161"/>
      <c r="O3780" s="100"/>
      <c r="P3780" s="161"/>
      <c r="Q3780" s="100"/>
    </row>
    <row r="3781" spans="1:17" x14ac:dyDescent="0.2">
      <c r="A3781" s="100">
        <v>201202</v>
      </c>
      <c r="B3781" s="100">
        <v>201402</v>
      </c>
      <c r="C3781" s="100">
        <v>786516</v>
      </c>
      <c r="D3781" s="100">
        <v>318</v>
      </c>
      <c r="E3781" s="100">
        <v>2</v>
      </c>
      <c r="F3781" s="100">
        <v>900940</v>
      </c>
      <c r="G3781" s="100">
        <v>320</v>
      </c>
      <c r="H3781" s="100">
        <v>0</v>
      </c>
      <c r="I3781" s="100" t="s">
        <v>31</v>
      </c>
      <c r="J3781" s="100" t="s">
        <v>31</v>
      </c>
      <c r="K3781" s="100" t="s">
        <v>63</v>
      </c>
      <c r="L3781" s="107"/>
      <c r="M3781" s="161" t="s">
        <v>279</v>
      </c>
      <c r="N3781" s="161"/>
      <c r="O3781" s="100"/>
      <c r="P3781" s="161"/>
      <c r="Q3781" s="100"/>
    </row>
    <row r="3782" spans="1:17" x14ac:dyDescent="0.2">
      <c r="A3782" s="100">
        <v>201202</v>
      </c>
      <c r="B3782" s="100">
        <v>201501</v>
      </c>
      <c r="C3782" s="100">
        <v>792409</v>
      </c>
      <c r="D3782" s="100">
        <v>318</v>
      </c>
      <c r="E3782" s="100">
        <v>1</v>
      </c>
      <c r="F3782" s="100">
        <v>862570</v>
      </c>
      <c r="G3782" s="100">
        <v>319</v>
      </c>
      <c r="H3782" s="100">
        <v>0</v>
      </c>
      <c r="I3782" s="100" t="s">
        <v>31</v>
      </c>
      <c r="J3782" s="100" t="s">
        <v>31</v>
      </c>
      <c r="K3782" s="100" t="s">
        <v>63</v>
      </c>
      <c r="L3782" s="107"/>
      <c r="M3782" s="161" t="s">
        <v>279</v>
      </c>
      <c r="N3782" s="161"/>
      <c r="O3782" s="100"/>
      <c r="P3782" s="161"/>
      <c r="Q3782" s="100"/>
    </row>
    <row r="3783" spans="1:17" x14ac:dyDescent="0.2">
      <c r="A3783" s="100">
        <v>201202</v>
      </c>
      <c r="B3783" s="100">
        <v>201502</v>
      </c>
      <c r="C3783" s="100">
        <v>795002</v>
      </c>
      <c r="D3783" s="100">
        <v>318</v>
      </c>
      <c r="E3783" s="100">
        <v>0</v>
      </c>
      <c r="F3783" s="100">
        <v>877871</v>
      </c>
      <c r="G3783" s="100">
        <v>318</v>
      </c>
      <c r="H3783" s="100">
        <v>0</v>
      </c>
      <c r="I3783" s="100" t="s">
        <v>31</v>
      </c>
      <c r="J3783" s="100" t="s">
        <v>31</v>
      </c>
      <c r="K3783" s="100" t="s">
        <v>63</v>
      </c>
      <c r="L3783" s="107"/>
      <c r="M3783" s="161" t="s">
        <v>279</v>
      </c>
      <c r="N3783" s="161"/>
      <c r="O3783" s="100"/>
      <c r="P3783" s="161"/>
      <c r="Q3783" s="100"/>
    </row>
    <row r="3784" spans="1:17" x14ac:dyDescent="0.2">
      <c r="A3784" s="100">
        <v>201202</v>
      </c>
      <c r="B3784" s="100">
        <v>201601</v>
      </c>
      <c r="C3784" s="100">
        <v>795730</v>
      </c>
      <c r="D3784" s="100">
        <v>318</v>
      </c>
      <c r="E3784" s="100">
        <v>0</v>
      </c>
      <c r="F3784" s="100">
        <v>878471</v>
      </c>
      <c r="G3784" s="100">
        <v>318</v>
      </c>
      <c r="H3784" s="100">
        <v>0</v>
      </c>
      <c r="I3784" s="100" t="s">
        <v>31</v>
      </c>
      <c r="J3784" s="100" t="s">
        <v>31</v>
      </c>
      <c r="K3784" s="100" t="s">
        <v>63</v>
      </c>
      <c r="L3784" s="107"/>
      <c r="M3784" s="161" t="s">
        <v>279</v>
      </c>
      <c r="N3784" s="161"/>
      <c r="O3784" s="100"/>
      <c r="P3784" s="161"/>
      <c r="Q3784" s="100"/>
    </row>
    <row r="3785" spans="1:17" x14ac:dyDescent="0.2">
      <c r="A3785" s="100">
        <v>201202</v>
      </c>
      <c r="B3785" s="100">
        <v>201602</v>
      </c>
      <c r="C3785" s="100">
        <v>796595</v>
      </c>
      <c r="D3785" s="100">
        <v>318</v>
      </c>
      <c r="E3785" s="100">
        <v>0</v>
      </c>
      <c r="F3785" s="100">
        <v>935095</v>
      </c>
      <c r="G3785" s="100">
        <v>318</v>
      </c>
      <c r="H3785" s="100">
        <v>0</v>
      </c>
      <c r="I3785" s="100" t="s">
        <v>31</v>
      </c>
      <c r="J3785" s="100" t="s">
        <v>31</v>
      </c>
      <c r="K3785" s="100" t="s">
        <v>63</v>
      </c>
      <c r="L3785" s="107"/>
      <c r="M3785" s="161" t="s">
        <v>279</v>
      </c>
      <c r="N3785" s="161"/>
      <c r="O3785" s="100"/>
      <c r="P3785" s="161"/>
      <c r="Q3785" s="100"/>
    </row>
    <row r="3786" spans="1:17" x14ac:dyDescent="0.2">
      <c r="A3786" s="100">
        <v>201202</v>
      </c>
      <c r="B3786" s="100">
        <v>201701</v>
      </c>
      <c r="C3786" s="100">
        <v>810157</v>
      </c>
      <c r="D3786" s="100">
        <v>318</v>
      </c>
      <c r="E3786" s="100">
        <v>0</v>
      </c>
      <c r="F3786" s="100">
        <v>935157</v>
      </c>
      <c r="G3786" s="100">
        <v>318</v>
      </c>
      <c r="H3786" s="100">
        <v>0</v>
      </c>
      <c r="I3786" s="100" t="s">
        <v>31</v>
      </c>
      <c r="J3786" s="100" t="s">
        <v>31</v>
      </c>
      <c r="K3786" s="100" t="s">
        <v>63</v>
      </c>
      <c r="L3786" s="107"/>
      <c r="M3786" s="161" t="s">
        <v>279</v>
      </c>
      <c r="N3786" s="161"/>
      <c r="O3786" s="100"/>
      <c r="P3786" s="161"/>
      <c r="Q3786" s="100"/>
    </row>
    <row r="3787" spans="1:17" x14ac:dyDescent="0.2">
      <c r="A3787" s="100">
        <v>201202</v>
      </c>
      <c r="B3787" s="100">
        <v>201702</v>
      </c>
      <c r="C3787" s="100">
        <v>810259</v>
      </c>
      <c r="D3787" s="100">
        <v>318</v>
      </c>
      <c r="E3787" s="100">
        <v>0</v>
      </c>
      <c r="F3787" s="100">
        <v>935157</v>
      </c>
      <c r="G3787" s="100">
        <v>318</v>
      </c>
      <c r="H3787" s="100">
        <v>0</v>
      </c>
      <c r="I3787" s="100" t="s">
        <v>31</v>
      </c>
      <c r="J3787" s="100" t="s">
        <v>31</v>
      </c>
      <c r="K3787" s="100" t="s">
        <v>63</v>
      </c>
      <c r="L3787" s="107"/>
      <c r="M3787" s="161" t="s">
        <v>279</v>
      </c>
      <c r="N3787" s="161"/>
      <c r="O3787" s="100"/>
      <c r="P3787" s="161"/>
      <c r="Q3787" s="100"/>
    </row>
    <row r="3788" spans="1:17" x14ac:dyDescent="0.2">
      <c r="A3788" s="100">
        <v>201202</v>
      </c>
      <c r="B3788" s="100">
        <v>201801</v>
      </c>
      <c r="C3788" s="100">
        <v>810324</v>
      </c>
      <c r="D3788" s="100">
        <v>318</v>
      </c>
      <c r="E3788" s="100">
        <v>0</v>
      </c>
      <c r="F3788" s="100">
        <v>935157</v>
      </c>
      <c r="G3788" s="100">
        <v>318</v>
      </c>
      <c r="H3788" s="100">
        <v>0</v>
      </c>
      <c r="I3788" s="100" t="s">
        <v>31</v>
      </c>
      <c r="J3788" s="100" t="s">
        <v>31</v>
      </c>
      <c r="K3788" s="100" t="s">
        <v>63</v>
      </c>
      <c r="L3788" s="107"/>
      <c r="M3788" s="161" t="s">
        <v>279</v>
      </c>
      <c r="N3788" s="161"/>
      <c r="O3788" s="100"/>
      <c r="P3788" s="161"/>
      <c r="Q3788" s="100"/>
    </row>
    <row r="3789" spans="1:17" x14ac:dyDescent="0.2">
      <c r="A3789" s="100">
        <v>201202</v>
      </c>
      <c r="B3789" s="100">
        <v>201802</v>
      </c>
      <c r="C3789" s="100">
        <v>810324</v>
      </c>
      <c r="D3789" s="100">
        <v>318</v>
      </c>
      <c r="E3789" s="100">
        <v>0</v>
      </c>
      <c r="F3789" s="100">
        <v>935157</v>
      </c>
      <c r="G3789" s="100">
        <v>318</v>
      </c>
      <c r="H3789" s="100">
        <v>0</v>
      </c>
      <c r="I3789" s="100" t="s">
        <v>31</v>
      </c>
      <c r="J3789" s="100" t="s">
        <v>31</v>
      </c>
      <c r="K3789" s="100" t="s">
        <v>63</v>
      </c>
      <c r="L3789" s="107"/>
      <c r="M3789" s="161" t="s">
        <v>279</v>
      </c>
      <c r="N3789" s="161"/>
      <c r="O3789" s="100"/>
      <c r="P3789" s="161"/>
      <c r="Q3789" s="100"/>
    </row>
    <row r="3790" spans="1:17" x14ac:dyDescent="0.2">
      <c r="A3790" s="100">
        <v>201202</v>
      </c>
      <c r="B3790" s="100">
        <v>201901</v>
      </c>
      <c r="C3790" s="100">
        <v>810324</v>
      </c>
      <c r="D3790" s="100">
        <v>318</v>
      </c>
      <c r="E3790" s="100">
        <v>0</v>
      </c>
      <c r="F3790" s="100">
        <v>935157</v>
      </c>
      <c r="G3790" s="100">
        <v>318</v>
      </c>
      <c r="H3790" s="100">
        <v>0</v>
      </c>
      <c r="I3790" s="100" t="s">
        <v>31</v>
      </c>
      <c r="J3790" s="100" t="s">
        <v>31</v>
      </c>
      <c r="K3790" s="100" t="s">
        <v>63</v>
      </c>
      <c r="L3790" s="107"/>
      <c r="M3790" s="161" t="s">
        <v>279</v>
      </c>
      <c r="N3790" s="161"/>
      <c r="O3790" s="100"/>
      <c r="P3790" s="161"/>
      <c r="Q3790" s="100"/>
    </row>
    <row r="3791" spans="1:17" x14ac:dyDescent="0.2">
      <c r="A3791" s="100">
        <v>201202</v>
      </c>
      <c r="B3791" s="100">
        <v>201902</v>
      </c>
      <c r="C3791" s="100">
        <v>810324</v>
      </c>
      <c r="D3791" s="100">
        <v>318</v>
      </c>
      <c r="E3791" s="100">
        <v>0</v>
      </c>
      <c r="F3791" s="100">
        <v>935157</v>
      </c>
      <c r="G3791" s="100">
        <v>318</v>
      </c>
      <c r="H3791" s="100">
        <v>0</v>
      </c>
      <c r="I3791" s="100" t="s">
        <v>31</v>
      </c>
      <c r="J3791" s="100" t="s">
        <v>31</v>
      </c>
      <c r="K3791" s="100" t="s">
        <v>63</v>
      </c>
      <c r="L3791" s="107"/>
      <c r="M3791" s="161" t="s">
        <v>279</v>
      </c>
      <c r="N3791" s="161"/>
      <c r="O3791" s="100"/>
      <c r="P3791" s="161"/>
      <c r="Q3791" s="100"/>
    </row>
    <row r="3792" spans="1:17" x14ac:dyDescent="0.2">
      <c r="A3792" s="100">
        <v>201202</v>
      </c>
      <c r="B3792" s="100">
        <v>202001</v>
      </c>
      <c r="C3792" s="100">
        <v>810810</v>
      </c>
      <c r="D3792" s="100">
        <v>318</v>
      </c>
      <c r="E3792" s="100">
        <v>0</v>
      </c>
      <c r="F3792" s="100">
        <v>935643</v>
      </c>
      <c r="G3792" s="100">
        <v>318</v>
      </c>
      <c r="H3792" s="100">
        <v>0</v>
      </c>
      <c r="I3792" s="100" t="s">
        <v>31</v>
      </c>
      <c r="J3792" s="100" t="s">
        <v>31</v>
      </c>
      <c r="K3792" s="100" t="s">
        <v>63</v>
      </c>
      <c r="L3792" s="107"/>
      <c r="M3792" s="161" t="s">
        <v>279</v>
      </c>
      <c r="N3792" s="161"/>
      <c r="O3792" s="100"/>
      <c r="P3792" s="161"/>
      <c r="Q3792" s="100"/>
    </row>
    <row r="3793" spans="1:17" x14ac:dyDescent="0.2">
      <c r="A3793" s="100">
        <v>201202</v>
      </c>
      <c r="B3793" s="100">
        <v>202002</v>
      </c>
      <c r="C3793" s="100">
        <v>810810</v>
      </c>
      <c r="D3793" s="100">
        <v>318</v>
      </c>
      <c r="E3793" s="100">
        <v>0</v>
      </c>
      <c r="F3793" s="100">
        <v>935643</v>
      </c>
      <c r="G3793" s="100">
        <v>318</v>
      </c>
      <c r="H3793" s="100">
        <v>0</v>
      </c>
      <c r="I3793" s="100" t="s">
        <v>31</v>
      </c>
      <c r="J3793" s="100" t="s">
        <v>31</v>
      </c>
      <c r="K3793" s="100" t="s">
        <v>63</v>
      </c>
      <c r="L3793" s="107"/>
      <c r="M3793" s="161" t="s">
        <v>279</v>
      </c>
      <c r="N3793" s="161"/>
      <c r="O3793" s="100"/>
      <c r="P3793" s="161"/>
      <c r="Q3793" s="100"/>
    </row>
    <row r="3794" spans="1:17" x14ac:dyDescent="0.2">
      <c r="A3794" s="100">
        <v>201202</v>
      </c>
      <c r="B3794" s="100">
        <v>202101</v>
      </c>
      <c r="C3794" s="100">
        <v>811053</v>
      </c>
      <c r="D3794" s="100">
        <v>318</v>
      </c>
      <c r="E3794" s="100">
        <v>0</v>
      </c>
      <c r="F3794" s="100">
        <v>935886</v>
      </c>
      <c r="G3794" s="100">
        <v>318</v>
      </c>
      <c r="H3794" s="100">
        <v>0</v>
      </c>
      <c r="I3794" s="100" t="s">
        <v>31</v>
      </c>
      <c r="J3794" s="100" t="s">
        <v>31</v>
      </c>
      <c r="K3794" s="100" t="s">
        <v>63</v>
      </c>
      <c r="L3794" s="107"/>
      <c r="M3794" s="161" t="s">
        <v>279</v>
      </c>
      <c r="N3794" s="161"/>
      <c r="O3794" s="100"/>
      <c r="P3794" s="161"/>
      <c r="Q3794" s="100"/>
    </row>
    <row r="3795" spans="1:17" x14ac:dyDescent="0.2">
      <c r="A3795" s="100">
        <v>201202</v>
      </c>
      <c r="B3795" s="100">
        <v>202102</v>
      </c>
      <c r="C3795" s="100">
        <v>811053</v>
      </c>
      <c r="D3795" s="100">
        <v>318</v>
      </c>
      <c r="E3795" s="100">
        <v>0</v>
      </c>
      <c r="F3795" s="100">
        <v>935886</v>
      </c>
      <c r="G3795" s="100">
        <v>318</v>
      </c>
      <c r="H3795" s="100">
        <v>0</v>
      </c>
      <c r="I3795" s="100" t="s">
        <v>31</v>
      </c>
      <c r="J3795" s="100" t="s">
        <v>31</v>
      </c>
      <c r="K3795" s="100" t="s">
        <v>63</v>
      </c>
      <c r="L3795" s="107"/>
      <c r="M3795" s="161" t="s">
        <v>279</v>
      </c>
      <c r="N3795" s="161"/>
      <c r="O3795" s="100"/>
      <c r="P3795" s="161"/>
      <c r="Q3795" s="100"/>
    </row>
    <row r="3796" spans="1:17" x14ac:dyDescent="0.2">
      <c r="A3796" s="100">
        <v>201202</v>
      </c>
      <c r="B3796" s="100">
        <v>202201</v>
      </c>
      <c r="C3796" s="100">
        <v>811053</v>
      </c>
      <c r="D3796" s="100">
        <v>318</v>
      </c>
      <c r="E3796" s="100">
        <v>0</v>
      </c>
      <c r="F3796" s="100">
        <v>935886</v>
      </c>
      <c r="G3796" s="100">
        <v>318</v>
      </c>
      <c r="H3796" s="100">
        <v>0</v>
      </c>
      <c r="I3796" s="100" t="s">
        <v>31</v>
      </c>
      <c r="J3796" s="100" t="s">
        <v>31</v>
      </c>
      <c r="K3796" s="100" t="s">
        <v>63</v>
      </c>
      <c r="L3796" s="107"/>
      <c r="M3796" s="161" t="s">
        <v>279</v>
      </c>
      <c r="N3796" s="161"/>
      <c r="O3796" s="100"/>
      <c r="P3796" s="161"/>
      <c r="Q3796" s="100"/>
    </row>
    <row r="3797" spans="1:17" x14ac:dyDescent="0.2">
      <c r="A3797" s="100">
        <v>201202</v>
      </c>
      <c r="B3797" s="100">
        <v>202202</v>
      </c>
      <c r="C3797" s="100">
        <v>810453</v>
      </c>
      <c r="D3797" s="100">
        <v>318</v>
      </c>
      <c r="E3797" s="100">
        <v>0</v>
      </c>
      <c r="F3797" s="100">
        <v>935286</v>
      </c>
      <c r="G3797" s="100">
        <v>318</v>
      </c>
      <c r="H3797" s="100">
        <v>0</v>
      </c>
      <c r="I3797" s="100" t="s">
        <v>31</v>
      </c>
      <c r="J3797" s="100" t="s">
        <v>31</v>
      </c>
      <c r="K3797" s="100" t="s">
        <v>63</v>
      </c>
      <c r="L3797" s="107"/>
      <c r="M3797" s="161" t="s">
        <v>279</v>
      </c>
      <c r="N3797" s="161"/>
      <c r="O3797" s="100"/>
      <c r="P3797" s="161"/>
      <c r="Q3797" s="100"/>
    </row>
    <row r="3798" spans="1:17" x14ac:dyDescent="0.2">
      <c r="A3798" s="100">
        <v>201202</v>
      </c>
      <c r="B3798" s="100">
        <v>202301</v>
      </c>
      <c r="C3798" s="100">
        <v>810453</v>
      </c>
      <c r="D3798" s="100">
        <v>318</v>
      </c>
      <c r="E3798" s="100">
        <v>0</v>
      </c>
      <c r="F3798" s="100">
        <v>935286</v>
      </c>
      <c r="G3798" s="100">
        <v>318</v>
      </c>
      <c r="H3798" s="100">
        <v>0</v>
      </c>
      <c r="I3798" s="100" t="s">
        <v>31</v>
      </c>
      <c r="J3798" s="100" t="s">
        <v>31</v>
      </c>
      <c r="K3798" s="100" t="s">
        <v>63</v>
      </c>
      <c r="L3798" s="107"/>
      <c r="M3798" s="161" t="s">
        <v>279</v>
      </c>
      <c r="N3798" s="161"/>
      <c r="O3798" s="100"/>
      <c r="P3798" s="161"/>
      <c r="Q3798" s="100"/>
    </row>
    <row r="3799" spans="1:17" x14ac:dyDescent="0.2">
      <c r="A3799" s="100">
        <v>201202</v>
      </c>
      <c r="B3799" s="100">
        <v>202302</v>
      </c>
      <c r="C3799" s="100">
        <v>810453</v>
      </c>
      <c r="D3799" s="100">
        <v>318</v>
      </c>
      <c r="E3799" s="100">
        <v>0</v>
      </c>
      <c r="F3799" s="100">
        <v>935286</v>
      </c>
      <c r="G3799" s="100">
        <v>318</v>
      </c>
      <c r="H3799" s="100">
        <v>0</v>
      </c>
      <c r="I3799" s="100" t="s">
        <v>31</v>
      </c>
      <c r="J3799" s="100" t="s">
        <v>31</v>
      </c>
      <c r="K3799" s="100" t="s">
        <v>63</v>
      </c>
      <c r="L3799" s="107"/>
      <c r="M3799" s="161" t="s">
        <v>279</v>
      </c>
      <c r="N3799" s="161"/>
      <c r="O3799" s="100"/>
      <c r="P3799" s="161"/>
      <c r="Q3799" s="100"/>
    </row>
    <row r="3800" spans="1:17" x14ac:dyDescent="0.2">
      <c r="A3800" s="100">
        <v>201202</v>
      </c>
      <c r="B3800" s="100">
        <v>202401</v>
      </c>
      <c r="C3800" s="100">
        <v>810453</v>
      </c>
      <c r="D3800" s="100">
        <v>318</v>
      </c>
      <c r="E3800" s="100">
        <v>0</v>
      </c>
      <c r="F3800" s="100">
        <v>935286</v>
      </c>
      <c r="G3800" s="100">
        <v>318</v>
      </c>
      <c r="H3800" s="100">
        <v>0</v>
      </c>
      <c r="I3800" s="100" t="s">
        <v>31</v>
      </c>
      <c r="J3800" s="100" t="s">
        <v>31</v>
      </c>
      <c r="K3800" s="100" t="s">
        <v>63</v>
      </c>
      <c r="L3800" s="107"/>
      <c r="M3800" s="161" t="s">
        <v>279</v>
      </c>
      <c r="N3800" s="161"/>
      <c r="O3800" s="100"/>
      <c r="P3800" s="161"/>
      <c r="Q3800" s="100"/>
    </row>
    <row r="3801" spans="1:17" x14ac:dyDescent="0.2">
      <c r="A3801" s="100">
        <v>201202</v>
      </c>
      <c r="B3801" s="100">
        <v>202402</v>
      </c>
      <c r="C3801" s="100">
        <v>810453</v>
      </c>
      <c r="D3801" s="100">
        <v>318</v>
      </c>
      <c r="E3801" s="100">
        <v>0</v>
      </c>
      <c r="F3801" s="100">
        <v>935286</v>
      </c>
      <c r="G3801" s="100">
        <v>318</v>
      </c>
      <c r="H3801" s="100">
        <v>0</v>
      </c>
      <c r="I3801" s="100" t="s">
        <v>31</v>
      </c>
      <c r="J3801" s="100" t="s">
        <v>31</v>
      </c>
      <c r="K3801" s="100" t="s">
        <v>63</v>
      </c>
      <c r="L3801" s="107"/>
      <c r="M3801" s="161" t="s">
        <v>279</v>
      </c>
      <c r="N3801" s="161"/>
      <c r="O3801" s="100"/>
      <c r="P3801" s="161"/>
      <c r="Q3801" s="100"/>
    </row>
    <row r="3802" spans="1:17" x14ac:dyDescent="0.2">
      <c r="A3802" s="100">
        <v>201301</v>
      </c>
      <c r="B3802" s="100">
        <v>201301</v>
      </c>
      <c r="C3802" s="100">
        <v>262821</v>
      </c>
      <c r="D3802" s="100">
        <v>197</v>
      </c>
      <c r="E3802" s="100">
        <v>187</v>
      </c>
      <c r="F3802" s="100">
        <v>1494493</v>
      </c>
      <c r="G3802" s="100">
        <v>384</v>
      </c>
      <c r="H3802" s="100">
        <v>0</v>
      </c>
      <c r="I3802" s="100" t="s">
        <v>31</v>
      </c>
      <c r="J3802" s="100" t="s">
        <v>31</v>
      </c>
      <c r="K3802" s="100" t="s">
        <v>63</v>
      </c>
      <c r="L3802" s="107"/>
      <c r="M3802" s="161" t="s">
        <v>280</v>
      </c>
      <c r="N3802" s="161"/>
      <c r="O3802" s="100"/>
      <c r="P3802" s="161"/>
      <c r="Q3802" s="100"/>
    </row>
    <row r="3803" spans="1:17" x14ac:dyDescent="0.2">
      <c r="A3803" s="100">
        <v>201301</v>
      </c>
      <c r="B3803" s="100">
        <v>201302</v>
      </c>
      <c r="C3803" s="100">
        <v>517117</v>
      </c>
      <c r="D3803" s="100">
        <v>288</v>
      </c>
      <c r="E3803" s="100">
        <v>23</v>
      </c>
      <c r="F3803" s="100">
        <v>2893726</v>
      </c>
      <c r="G3803" s="100">
        <v>311</v>
      </c>
      <c r="H3803" s="100">
        <v>0</v>
      </c>
      <c r="I3803" s="100" t="s">
        <v>31</v>
      </c>
      <c r="J3803" s="100" t="s">
        <v>31</v>
      </c>
      <c r="K3803" s="100" t="s">
        <v>63</v>
      </c>
      <c r="L3803" s="107"/>
      <c r="M3803" s="161" t="s">
        <v>280</v>
      </c>
      <c r="N3803" s="161"/>
      <c r="O3803" s="100"/>
      <c r="P3803" s="161"/>
      <c r="Q3803" s="100"/>
    </row>
    <row r="3804" spans="1:17" x14ac:dyDescent="0.2">
      <c r="A3804" s="100">
        <v>201301</v>
      </c>
      <c r="B3804" s="100">
        <v>201401</v>
      </c>
      <c r="C3804" s="100">
        <v>878276</v>
      </c>
      <c r="D3804" s="100">
        <v>301</v>
      </c>
      <c r="E3804" s="100">
        <v>9</v>
      </c>
      <c r="F3804" s="100">
        <v>2775871</v>
      </c>
      <c r="G3804" s="100">
        <v>310</v>
      </c>
      <c r="H3804" s="100">
        <v>0</v>
      </c>
      <c r="I3804" s="100" t="s">
        <v>31</v>
      </c>
      <c r="J3804" s="100" t="s">
        <v>31</v>
      </c>
      <c r="K3804" s="100" t="s">
        <v>63</v>
      </c>
      <c r="L3804" s="107"/>
      <c r="M3804" s="161" t="s">
        <v>280</v>
      </c>
      <c r="N3804" s="161"/>
      <c r="O3804" s="100"/>
      <c r="P3804" s="161"/>
      <c r="Q3804" s="100"/>
    </row>
    <row r="3805" spans="1:17" x14ac:dyDescent="0.2">
      <c r="A3805" s="100">
        <v>201301</v>
      </c>
      <c r="B3805" s="100">
        <v>201402</v>
      </c>
      <c r="C3805" s="100">
        <v>942222</v>
      </c>
      <c r="D3805" s="100">
        <v>306</v>
      </c>
      <c r="E3805" s="100">
        <v>7</v>
      </c>
      <c r="F3805" s="100">
        <v>2745187</v>
      </c>
      <c r="G3805" s="100">
        <v>313</v>
      </c>
      <c r="H3805" s="100">
        <v>0</v>
      </c>
      <c r="I3805" s="100" t="s">
        <v>31</v>
      </c>
      <c r="J3805" s="100" t="s">
        <v>31</v>
      </c>
      <c r="K3805" s="100" t="s">
        <v>63</v>
      </c>
      <c r="L3805" s="107"/>
      <c r="M3805" s="161" t="s">
        <v>280</v>
      </c>
      <c r="N3805" s="161"/>
      <c r="O3805" s="100"/>
      <c r="P3805" s="161"/>
      <c r="Q3805" s="100"/>
    </row>
    <row r="3806" spans="1:17" x14ac:dyDescent="0.2">
      <c r="A3806" s="100">
        <v>201301</v>
      </c>
      <c r="B3806" s="100">
        <v>201501</v>
      </c>
      <c r="C3806" s="100">
        <v>1097321</v>
      </c>
      <c r="D3806" s="100">
        <v>307</v>
      </c>
      <c r="E3806" s="100">
        <v>3</v>
      </c>
      <c r="F3806" s="100">
        <v>2817880</v>
      </c>
      <c r="G3806" s="100">
        <v>310</v>
      </c>
      <c r="H3806" s="100">
        <v>0</v>
      </c>
      <c r="I3806" s="100" t="s">
        <v>31</v>
      </c>
      <c r="J3806" s="100" t="s">
        <v>31</v>
      </c>
      <c r="K3806" s="100" t="s">
        <v>63</v>
      </c>
      <c r="L3806" s="107"/>
      <c r="M3806" s="161" t="s">
        <v>280</v>
      </c>
      <c r="N3806" s="161"/>
      <c r="O3806" s="100"/>
      <c r="P3806" s="161"/>
      <c r="Q3806" s="100"/>
    </row>
    <row r="3807" spans="1:17" x14ac:dyDescent="0.2">
      <c r="A3807" s="100">
        <v>201301</v>
      </c>
      <c r="B3807" s="100">
        <v>201502</v>
      </c>
      <c r="C3807" s="100">
        <v>1156831</v>
      </c>
      <c r="D3807" s="100">
        <v>307</v>
      </c>
      <c r="E3807" s="100">
        <v>0</v>
      </c>
      <c r="F3807" s="100">
        <v>2772476</v>
      </c>
      <c r="G3807" s="100">
        <v>307</v>
      </c>
      <c r="H3807" s="100">
        <v>0</v>
      </c>
      <c r="I3807" s="100" t="s">
        <v>31</v>
      </c>
      <c r="J3807" s="100" t="s">
        <v>31</v>
      </c>
      <c r="K3807" s="100" t="s">
        <v>63</v>
      </c>
      <c r="L3807" s="107"/>
      <c r="M3807" s="161" t="s">
        <v>280</v>
      </c>
      <c r="N3807" s="161"/>
      <c r="O3807" s="100"/>
      <c r="P3807" s="161"/>
      <c r="Q3807" s="100"/>
    </row>
    <row r="3808" spans="1:17" x14ac:dyDescent="0.2">
      <c r="A3808" s="100">
        <v>201301</v>
      </c>
      <c r="B3808" s="100">
        <v>201601</v>
      </c>
      <c r="C3808" s="100">
        <v>1177922</v>
      </c>
      <c r="D3808" s="100">
        <v>307</v>
      </c>
      <c r="E3808" s="100">
        <v>0</v>
      </c>
      <c r="F3808" s="100">
        <v>2805197</v>
      </c>
      <c r="G3808" s="100">
        <v>307</v>
      </c>
      <c r="H3808" s="100">
        <v>0</v>
      </c>
      <c r="I3808" s="100" t="s">
        <v>31</v>
      </c>
      <c r="J3808" s="100" t="s">
        <v>31</v>
      </c>
      <c r="K3808" s="100" t="s">
        <v>63</v>
      </c>
      <c r="L3808" s="107"/>
      <c r="M3808" s="161" t="s">
        <v>280</v>
      </c>
      <c r="N3808" s="161"/>
      <c r="O3808" s="100"/>
      <c r="P3808" s="161"/>
      <c r="Q3808" s="100"/>
    </row>
    <row r="3809" spans="1:17" x14ac:dyDescent="0.2">
      <c r="A3809" s="100">
        <v>201301</v>
      </c>
      <c r="B3809" s="100">
        <v>201602</v>
      </c>
      <c r="C3809" s="100">
        <v>1200714</v>
      </c>
      <c r="D3809" s="100">
        <v>307</v>
      </c>
      <c r="E3809" s="100">
        <v>0</v>
      </c>
      <c r="F3809" s="100">
        <v>2805224</v>
      </c>
      <c r="G3809" s="100">
        <v>307</v>
      </c>
      <c r="H3809" s="100">
        <v>0</v>
      </c>
      <c r="I3809" s="100" t="s">
        <v>31</v>
      </c>
      <c r="J3809" s="100" t="s">
        <v>31</v>
      </c>
      <c r="K3809" s="100" t="s">
        <v>63</v>
      </c>
      <c r="L3809" s="107"/>
      <c r="M3809" s="161" t="s">
        <v>280</v>
      </c>
      <c r="N3809" s="161"/>
      <c r="O3809" s="100"/>
      <c r="P3809" s="161"/>
      <c r="Q3809" s="100"/>
    </row>
    <row r="3810" spans="1:17" x14ac:dyDescent="0.2">
      <c r="A3810" s="100">
        <v>201301</v>
      </c>
      <c r="B3810" s="100">
        <v>201701</v>
      </c>
      <c r="C3810" s="100">
        <v>1225628</v>
      </c>
      <c r="D3810" s="100">
        <v>307</v>
      </c>
      <c r="E3810" s="100">
        <v>0</v>
      </c>
      <c r="F3810" s="100">
        <v>2807560</v>
      </c>
      <c r="G3810" s="100">
        <v>307</v>
      </c>
      <c r="H3810" s="100">
        <v>0</v>
      </c>
      <c r="I3810" s="100" t="s">
        <v>31</v>
      </c>
      <c r="J3810" s="100" t="s">
        <v>31</v>
      </c>
      <c r="K3810" s="100" t="s">
        <v>63</v>
      </c>
      <c r="L3810" s="107"/>
      <c r="M3810" s="161" t="s">
        <v>280</v>
      </c>
      <c r="N3810" s="161"/>
      <c r="O3810" s="100"/>
      <c r="P3810" s="161"/>
      <c r="Q3810" s="100"/>
    </row>
    <row r="3811" spans="1:17" x14ac:dyDescent="0.2">
      <c r="A3811" s="100">
        <v>201301</v>
      </c>
      <c r="B3811" s="100">
        <v>201702</v>
      </c>
      <c r="C3811" s="100">
        <v>1245506</v>
      </c>
      <c r="D3811" s="100">
        <v>307</v>
      </c>
      <c r="E3811" s="100">
        <v>0</v>
      </c>
      <c r="F3811" s="100">
        <v>2807433</v>
      </c>
      <c r="G3811" s="100">
        <v>307</v>
      </c>
      <c r="H3811" s="100">
        <v>0</v>
      </c>
      <c r="I3811" s="100" t="s">
        <v>31</v>
      </c>
      <c r="J3811" s="100" t="s">
        <v>31</v>
      </c>
      <c r="K3811" s="100" t="s">
        <v>63</v>
      </c>
      <c r="L3811" s="107"/>
      <c r="M3811" s="161" t="s">
        <v>280</v>
      </c>
      <c r="N3811" s="161"/>
      <c r="O3811" s="100"/>
      <c r="P3811" s="161"/>
      <c r="Q3811" s="100"/>
    </row>
    <row r="3812" spans="1:17" x14ac:dyDescent="0.2">
      <c r="A3812" s="100">
        <v>201301</v>
      </c>
      <c r="B3812" s="100">
        <v>201801</v>
      </c>
      <c r="C3812" s="100">
        <v>1272487</v>
      </c>
      <c r="D3812" s="100">
        <v>307</v>
      </c>
      <c r="E3812" s="100">
        <v>0</v>
      </c>
      <c r="F3812" s="100">
        <v>2807432</v>
      </c>
      <c r="G3812" s="100">
        <v>307</v>
      </c>
      <c r="H3812" s="100">
        <v>0</v>
      </c>
      <c r="I3812" s="100" t="s">
        <v>31</v>
      </c>
      <c r="J3812" s="100" t="s">
        <v>31</v>
      </c>
      <c r="K3812" s="100" t="s">
        <v>63</v>
      </c>
      <c r="L3812" s="107"/>
      <c r="M3812" s="161" t="s">
        <v>280</v>
      </c>
      <c r="N3812" s="161"/>
      <c r="O3812" s="100"/>
      <c r="P3812" s="161"/>
      <c r="Q3812" s="100"/>
    </row>
    <row r="3813" spans="1:17" x14ac:dyDescent="0.2">
      <c r="A3813" s="100">
        <v>201301</v>
      </c>
      <c r="B3813" s="100">
        <v>201802</v>
      </c>
      <c r="C3813" s="100">
        <v>1291651</v>
      </c>
      <c r="D3813" s="100">
        <v>307</v>
      </c>
      <c r="E3813" s="100">
        <v>0</v>
      </c>
      <c r="F3813" s="100">
        <v>2807432</v>
      </c>
      <c r="G3813" s="100">
        <v>307</v>
      </c>
      <c r="H3813" s="100">
        <v>0</v>
      </c>
      <c r="I3813" s="100" t="s">
        <v>31</v>
      </c>
      <c r="J3813" s="100" t="s">
        <v>31</v>
      </c>
      <c r="K3813" s="100" t="s">
        <v>63</v>
      </c>
      <c r="L3813" s="107"/>
      <c r="M3813" s="161" t="s">
        <v>280</v>
      </c>
      <c r="N3813" s="161"/>
      <c r="O3813" s="100"/>
      <c r="P3813" s="161"/>
      <c r="Q3813" s="100"/>
    </row>
    <row r="3814" spans="1:17" x14ac:dyDescent="0.2">
      <c r="A3814" s="100">
        <v>201301</v>
      </c>
      <c r="B3814" s="100">
        <v>201901</v>
      </c>
      <c r="C3814" s="100">
        <v>1322553</v>
      </c>
      <c r="D3814" s="100">
        <v>307</v>
      </c>
      <c r="E3814" s="100">
        <v>0</v>
      </c>
      <c r="F3814" s="100">
        <v>2807432</v>
      </c>
      <c r="G3814" s="100">
        <v>307</v>
      </c>
      <c r="H3814" s="100">
        <v>0</v>
      </c>
      <c r="I3814" s="100" t="s">
        <v>31</v>
      </c>
      <c r="J3814" s="100" t="s">
        <v>31</v>
      </c>
      <c r="K3814" s="100" t="s">
        <v>63</v>
      </c>
      <c r="L3814" s="107"/>
      <c r="M3814" s="161" t="s">
        <v>280</v>
      </c>
      <c r="N3814" s="161"/>
      <c r="O3814" s="100"/>
      <c r="P3814" s="161"/>
      <c r="Q3814" s="100"/>
    </row>
    <row r="3815" spans="1:17" x14ac:dyDescent="0.2">
      <c r="A3815" s="100">
        <v>201301</v>
      </c>
      <c r="B3815" s="100">
        <v>201902</v>
      </c>
      <c r="C3815" s="100">
        <v>1342832</v>
      </c>
      <c r="D3815" s="100">
        <v>307</v>
      </c>
      <c r="E3815" s="100">
        <v>0</v>
      </c>
      <c r="F3815" s="100">
        <v>2807432</v>
      </c>
      <c r="G3815" s="100">
        <v>307</v>
      </c>
      <c r="H3815" s="100">
        <v>0</v>
      </c>
      <c r="I3815" s="100" t="s">
        <v>31</v>
      </c>
      <c r="J3815" s="100" t="s">
        <v>31</v>
      </c>
      <c r="K3815" s="100" t="s">
        <v>63</v>
      </c>
      <c r="L3815" s="107"/>
      <c r="M3815" s="161" t="s">
        <v>280</v>
      </c>
      <c r="N3815" s="161"/>
      <c r="O3815" s="100"/>
      <c r="P3815" s="161"/>
      <c r="Q3815" s="100"/>
    </row>
    <row r="3816" spans="1:17" x14ac:dyDescent="0.2">
      <c r="A3816" s="100">
        <v>201301</v>
      </c>
      <c r="B3816" s="100">
        <v>202001</v>
      </c>
      <c r="C3816" s="100">
        <v>1366377</v>
      </c>
      <c r="D3816" s="100">
        <v>307</v>
      </c>
      <c r="E3816" s="100">
        <v>0</v>
      </c>
      <c r="F3816" s="100">
        <v>2807433</v>
      </c>
      <c r="G3816" s="100">
        <v>307</v>
      </c>
      <c r="H3816" s="100">
        <v>0</v>
      </c>
      <c r="I3816" s="100" t="s">
        <v>31</v>
      </c>
      <c r="J3816" s="100" t="s">
        <v>31</v>
      </c>
      <c r="K3816" s="100" t="s">
        <v>63</v>
      </c>
      <c r="L3816" s="107"/>
      <c r="M3816" s="161" t="s">
        <v>280</v>
      </c>
      <c r="N3816" s="161"/>
      <c r="O3816" s="100"/>
      <c r="P3816" s="161"/>
      <c r="Q3816" s="100"/>
    </row>
    <row r="3817" spans="1:17" x14ac:dyDescent="0.2">
      <c r="A3817" s="100">
        <v>201301</v>
      </c>
      <c r="B3817" s="100">
        <v>202002</v>
      </c>
      <c r="C3817" s="100">
        <v>1403658</v>
      </c>
      <c r="D3817" s="100">
        <v>307</v>
      </c>
      <c r="E3817" s="100">
        <v>0</v>
      </c>
      <c r="F3817" s="100">
        <v>2807435</v>
      </c>
      <c r="G3817" s="100">
        <v>307</v>
      </c>
      <c r="H3817" s="100">
        <v>0</v>
      </c>
      <c r="I3817" s="100" t="s">
        <v>31</v>
      </c>
      <c r="J3817" s="100" t="s">
        <v>31</v>
      </c>
      <c r="K3817" s="100" t="s">
        <v>63</v>
      </c>
      <c r="L3817" s="107"/>
      <c r="M3817" s="161" t="s">
        <v>280</v>
      </c>
      <c r="N3817" s="161"/>
      <c r="O3817" s="100"/>
      <c r="P3817" s="161"/>
      <c r="Q3817" s="100"/>
    </row>
    <row r="3818" spans="1:17" x14ac:dyDescent="0.2">
      <c r="A3818" s="100">
        <v>201301</v>
      </c>
      <c r="B3818" s="100">
        <v>202101</v>
      </c>
      <c r="C3818" s="100">
        <v>1436397</v>
      </c>
      <c r="D3818" s="100">
        <v>307</v>
      </c>
      <c r="E3818" s="100">
        <v>0</v>
      </c>
      <c r="F3818" s="100">
        <v>2807434</v>
      </c>
      <c r="G3818" s="100">
        <v>307</v>
      </c>
      <c r="H3818" s="100">
        <v>0</v>
      </c>
      <c r="I3818" s="100" t="s">
        <v>31</v>
      </c>
      <c r="J3818" s="100" t="s">
        <v>31</v>
      </c>
      <c r="K3818" s="100" t="s">
        <v>63</v>
      </c>
      <c r="L3818" s="107"/>
      <c r="M3818" s="161" t="s">
        <v>280</v>
      </c>
      <c r="N3818" s="161"/>
      <c r="O3818" s="100"/>
      <c r="P3818" s="161"/>
      <c r="Q3818" s="100"/>
    </row>
    <row r="3819" spans="1:17" x14ac:dyDescent="0.2">
      <c r="A3819" s="100">
        <v>201301</v>
      </c>
      <c r="B3819" s="100">
        <v>202102</v>
      </c>
      <c r="C3819" s="100">
        <v>1461119</v>
      </c>
      <c r="D3819" s="100">
        <v>307</v>
      </c>
      <c r="E3819" s="100">
        <v>0</v>
      </c>
      <c r="F3819" s="100">
        <v>2807437</v>
      </c>
      <c r="G3819" s="100">
        <v>307</v>
      </c>
      <c r="H3819" s="100">
        <v>0</v>
      </c>
      <c r="I3819" s="100" t="s">
        <v>31</v>
      </c>
      <c r="J3819" s="100" t="s">
        <v>31</v>
      </c>
      <c r="K3819" s="100" t="s">
        <v>63</v>
      </c>
      <c r="L3819" s="107"/>
      <c r="M3819" s="161" t="s">
        <v>280</v>
      </c>
      <c r="N3819" s="161"/>
      <c r="O3819" s="100"/>
      <c r="P3819" s="161"/>
      <c r="Q3819" s="100"/>
    </row>
    <row r="3820" spans="1:17" x14ac:dyDescent="0.2">
      <c r="A3820" s="100">
        <v>201301</v>
      </c>
      <c r="B3820" s="100">
        <v>202201</v>
      </c>
      <c r="C3820" s="100">
        <v>1493069</v>
      </c>
      <c r="D3820" s="100">
        <v>307</v>
      </c>
      <c r="E3820" s="100">
        <v>0</v>
      </c>
      <c r="F3820" s="100">
        <v>2807439</v>
      </c>
      <c r="G3820" s="100">
        <v>307</v>
      </c>
      <c r="H3820" s="100">
        <v>0</v>
      </c>
      <c r="I3820" s="100" t="s">
        <v>31</v>
      </c>
      <c r="J3820" s="100" t="s">
        <v>31</v>
      </c>
      <c r="K3820" s="100" t="s">
        <v>63</v>
      </c>
      <c r="L3820" s="107"/>
      <c r="M3820" s="161" t="s">
        <v>280</v>
      </c>
      <c r="N3820" s="161"/>
      <c r="O3820" s="100"/>
      <c r="P3820" s="161"/>
      <c r="Q3820" s="100"/>
    </row>
    <row r="3821" spans="1:17" x14ac:dyDescent="0.2">
      <c r="A3821" s="100">
        <v>201301</v>
      </c>
      <c r="B3821" s="100">
        <v>202202</v>
      </c>
      <c r="C3821" s="100">
        <v>1515169</v>
      </c>
      <c r="D3821" s="100">
        <v>307</v>
      </c>
      <c r="E3821" s="100">
        <v>0</v>
      </c>
      <c r="F3821" s="100">
        <v>2807440</v>
      </c>
      <c r="G3821" s="100">
        <v>307</v>
      </c>
      <c r="H3821" s="100">
        <v>0</v>
      </c>
      <c r="I3821" s="100" t="s">
        <v>31</v>
      </c>
      <c r="J3821" s="100" t="s">
        <v>31</v>
      </c>
      <c r="K3821" s="100" t="s">
        <v>63</v>
      </c>
      <c r="L3821" s="107"/>
      <c r="M3821" s="161" t="s">
        <v>280</v>
      </c>
      <c r="N3821" s="161"/>
      <c r="O3821" s="100"/>
      <c r="P3821" s="161"/>
      <c r="Q3821" s="100"/>
    </row>
    <row r="3822" spans="1:17" x14ac:dyDescent="0.2">
      <c r="A3822" s="100">
        <v>201301</v>
      </c>
      <c r="B3822" s="100">
        <v>202301</v>
      </c>
      <c r="C3822" s="100">
        <v>1534395</v>
      </c>
      <c r="D3822" s="100">
        <v>307</v>
      </c>
      <c r="E3822" s="100">
        <v>0</v>
      </c>
      <c r="F3822" s="100">
        <v>2807441</v>
      </c>
      <c r="G3822" s="100">
        <v>307</v>
      </c>
      <c r="H3822" s="100">
        <v>0</v>
      </c>
      <c r="I3822" s="100" t="s">
        <v>31</v>
      </c>
      <c r="J3822" s="100" t="s">
        <v>31</v>
      </c>
      <c r="K3822" s="100" t="s">
        <v>63</v>
      </c>
      <c r="L3822" s="107"/>
      <c r="M3822" s="161" t="s">
        <v>280</v>
      </c>
      <c r="N3822" s="161"/>
      <c r="O3822" s="100"/>
      <c r="P3822" s="161"/>
      <c r="Q3822" s="100"/>
    </row>
    <row r="3823" spans="1:17" x14ac:dyDescent="0.2">
      <c r="A3823" s="100">
        <v>201301</v>
      </c>
      <c r="B3823" s="100">
        <v>202302</v>
      </c>
      <c r="C3823" s="100">
        <v>1561127</v>
      </c>
      <c r="D3823" s="100">
        <v>307</v>
      </c>
      <c r="E3823" s="100">
        <v>0</v>
      </c>
      <c r="F3823" s="100">
        <v>2807441</v>
      </c>
      <c r="G3823" s="100">
        <v>307</v>
      </c>
      <c r="H3823" s="100">
        <v>0</v>
      </c>
      <c r="I3823" s="100" t="s">
        <v>31</v>
      </c>
      <c r="J3823" s="100" t="s">
        <v>31</v>
      </c>
      <c r="K3823" s="100" t="s">
        <v>63</v>
      </c>
      <c r="L3823" s="107"/>
      <c r="M3823" s="161" t="s">
        <v>280</v>
      </c>
      <c r="N3823" s="161"/>
      <c r="O3823" s="100"/>
      <c r="P3823" s="161"/>
      <c r="Q3823" s="100"/>
    </row>
    <row r="3824" spans="1:17" x14ac:dyDescent="0.2">
      <c r="A3824" s="100">
        <v>201301</v>
      </c>
      <c r="B3824" s="100">
        <v>202401</v>
      </c>
      <c r="C3824" s="100">
        <v>1591264</v>
      </c>
      <c r="D3824" s="100">
        <v>307</v>
      </c>
      <c r="E3824" s="100">
        <v>0</v>
      </c>
      <c r="F3824" s="100">
        <v>2807440</v>
      </c>
      <c r="G3824" s="100">
        <v>307</v>
      </c>
      <c r="H3824" s="100">
        <v>0</v>
      </c>
      <c r="I3824" s="100" t="s">
        <v>31</v>
      </c>
      <c r="J3824" s="100" t="s">
        <v>31</v>
      </c>
      <c r="K3824" s="100" t="s">
        <v>63</v>
      </c>
      <c r="L3824" s="107"/>
      <c r="M3824" s="161" t="s">
        <v>280</v>
      </c>
      <c r="N3824" s="161"/>
      <c r="O3824" s="100"/>
      <c r="P3824" s="161"/>
      <c r="Q3824" s="100"/>
    </row>
    <row r="3825" spans="1:17" x14ac:dyDescent="0.2">
      <c r="A3825" s="100">
        <v>201301</v>
      </c>
      <c r="B3825" s="100">
        <v>202402</v>
      </c>
      <c r="C3825" s="100">
        <v>1591264</v>
      </c>
      <c r="D3825" s="100">
        <v>307</v>
      </c>
      <c r="E3825" s="100">
        <v>0</v>
      </c>
      <c r="F3825" s="100">
        <v>1593602</v>
      </c>
      <c r="G3825" s="100">
        <v>307</v>
      </c>
      <c r="H3825" s="100">
        <v>0</v>
      </c>
      <c r="I3825" s="100" t="s">
        <v>31</v>
      </c>
      <c r="J3825" s="100" t="s">
        <v>31</v>
      </c>
      <c r="K3825" s="100" t="s">
        <v>63</v>
      </c>
      <c r="L3825" s="107"/>
      <c r="M3825" s="161" t="s">
        <v>280</v>
      </c>
      <c r="N3825" s="161"/>
      <c r="O3825" s="100"/>
      <c r="P3825" s="161"/>
      <c r="Q3825" s="100"/>
    </row>
    <row r="3826" spans="1:17" x14ac:dyDescent="0.2">
      <c r="A3826" s="100">
        <v>201302</v>
      </c>
      <c r="B3826" s="100">
        <v>201302</v>
      </c>
      <c r="C3826" s="100">
        <v>246893</v>
      </c>
      <c r="D3826" s="100">
        <v>229</v>
      </c>
      <c r="E3826" s="100">
        <v>241</v>
      </c>
      <c r="F3826" s="100">
        <v>1674081</v>
      </c>
      <c r="G3826" s="100">
        <v>470</v>
      </c>
      <c r="H3826" s="100">
        <v>0</v>
      </c>
      <c r="I3826" s="100" t="s">
        <v>31</v>
      </c>
      <c r="J3826" s="100" t="s">
        <v>31</v>
      </c>
      <c r="K3826" s="100" t="s">
        <v>63</v>
      </c>
      <c r="L3826" s="107"/>
      <c r="M3826" s="161" t="s">
        <v>280</v>
      </c>
      <c r="N3826" s="161"/>
      <c r="O3826" s="100"/>
      <c r="P3826" s="161"/>
      <c r="Q3826" s="100"/>
    </row>
    <row r="3827" spans="1:17" x14ac:dyDescent="0.2">
      <c r="A3827" s="100">
        <v>201302</v>
      </c>
      <c r="B3827" s="100">
        <v>201401</v>
      </c>
      <c r="C3827" s="100">
        <v>677855</v>
      </c>
      <c r="D3827" s="100">
        <v>382</v>
      </c>
      <c r="E3827" s="100">
        <v>33</v>
      </c>
      <c r="F3827" s="100">
        <v>1142438</v>
      </c>
      <c r="G3827" s="100">
        <v>415</v>
      </c>
      <c r="H3827" s="100">
        <v>0</v>
      </c>
      <c r="I3827" s="100" t="s">
        <v>31</v>
      </c>
      <c r="J3827" s="100" t="s">
        <v>31</v>
      </c>
      <c r="K3827" s="100" t="s">
        <v>63</v>
      </c>
      <c r="L3827" s="107"/>
      <c r="M3827" s="161" t="s">
        <v>280</v>
      </c>
      <c r="N3827" s="161"/>
      <c r="O3827" s="100"/>
      <c r="P3827" s="161"/>
      <c r="Q3827" s="100"/>
    </row>
    <row r="3828" spans="1:17" x14ac:dyDescent="0.2">
      <c r="A3828" s="100">
        <v>201302</v>
      </c>
      <c r="B3828" s="100">
        <v>201402</v>
      </c>
      <c r="C3828" s="100">
        <v>821246</v>
      </c>
      <c r="D3828" s="100">
        <v>393</v>
      </c>
      <c r="E3828" s="100">
        <v>8</v>
      </c>
      <c r="F3828" s="100">
        <v>972698</v>
      </c>
      <c r="G3828" s="100">
        <v>401</v>
      </c>
      <c r="H3828" s="100">
        <v>0</v>
      </c>
      <c r="I3828" s="100" t="s">
        <v>31</v>
      </c>
      <c r="J3828" s="100" t="s">
        <v>31</v>
      </c>
      <c r="K3828" s="100" t="s">
        <v>63</v>
      </c>
      <c r="L3828" s="107"/>
      <c r="M3828" s="161" t="s">
        <v>280</v>
      </c>
      <c r="N3828" s="161"/>
      <c r="O3828" s="100"/>
      <c r="P3828" s="161"/>
      <c r="Q3828" s="100"/>
    </row>
    <row r="3829" spans="1:17" x14ac:dyDescent="0.2">
      <c r="A3829" s="100">
        <v>201302</v>
      </c>
      <c r="B3829" s="100">
        <v>201501</v>
      </c>
      <c r="C3829" s="100">
        <v>918844</v>
      </c>
      <c r="D3829" s="100">
        <v>400</v>
      </c>
      <c r="E3829" s="100">
        <v>5</v>
      </c>
      <c r="F3829" s="100">
        <v>1002079</v>
      </c>
      <c r="G3829" s="100">
        <v>405</v>
      </c>
      <c r="H3829" s="100">
        <v>0</v>
      </c>
      <c r="I3829" s="100" t="s">
        <v>31</v>
      </c>
      <c r="J3829" s="100" t="s">
        <v>31</v>
      </c>
      <c r="K3829" s="100" t="s">
        <v>63</v>
      </c>
      <c r="L3829" s="107"/>
      <c r="M3829" s="161" t="s">
        <v>280</v>
      </c>
      <c r="N3829" s="161"/>
      <c r="O3829" s="100"/>
      <c r="P3829" s="161"/>
      <c r="Q3829" s="100"/>
    </row>
    <row r="3830" spans="1:17" x14ac:dyDescent="0.2">
      <c r="A3830" s="100">
        <v>201302</v>
      </c>
      <c r="B3830" s="100">
        <v>201502</v>
      </c>
      <c r="C3830" s="100">
        <v>974062</v>
      </c>
      <c r="D3830" s="100">
        <v>400</v>
      </c>
      <c r="E3830" s="100">
        <v>3</v>
      </c>
      <c r="F3830" s="100">
        <v>992089</v>
      </c>
      <c r="G3830" s="100">
        <v>403</v>
      </c>
      <c r="H3830" s="100">
        <v>0</v>
      </c>
      <c r="I3830" s="100" t="s">
        <v>31</v>
      </c>
      <c r="J3830" s="100" t="s">
        <v>31</v>
      </c>
      <c r="K3830" s="100" t="s">
        <v>63</v>
      </c>
      <c r="L3830" s="107"/>
      <c r="M3830" s="161" t="s">
        <v>280</v>
      </c>
      <c r="N3830" s="161"/>
      <c r="O3830" s="100"/>
      <c r="P3830" s="161"/>
      <c r="Q3830" s="100"/>
    </row>
    <row r="3831" spans="1:17" x14ac:dyDescent="0.2">
      <c r="A3831" s="100">
        <v>201302</v>
      </c>
      <c r="B3831" s="100">
        <v>201601</v>
      </c>
      <c r="C3831" s="100">
        <v>983643</v>
      </c>
      <c r="D3831" s="100">
        <v>400</v>
      </c>
      <c r="E3831" s="100">
        <v>0</v>
      </c>
      <c r="F3831" s="100">
        <v>984626</v>
      </c>
      <c r="G3831" s="100">
        <v>400</v>
      </c>
      <c r="H3831" s="100">
        <v>0</v>
      </c>
      <c r="I3831" s="100" t="s">
        <v>31</v>
      </c>
      <c r="J3831" s="100" t="s">
        <v>31</v>
      </c>
      <c r="K3831" s="100" t="s">
        <v>63</v>
      </c>
      <c r="L3831" s="107"/>
      <c r="M3831" s="161" t="s">
        <v>280</v>
      </c>
      <c r="N3831" s="161"/>
      <c r="O3831" s="100"/>
      <c r="P3831" s="161"/>
      <c r="Q3831" s="100"/>
    </row>
    <row r="3832" spans="1:17" x14ac:dyDescent="0.2">
      <c r="A3832" s="100">
        <v>201302</v>
      </c>
      <c r="B3832" s="100">
        <v>201602</v>
      </c>
      <c r="C3832" s="100">
        <v>983643</v>
      </c>
      <c r="D3832" s="100">
        <v>400</v>
      </c>
      <c r="E3832" s="100">
        <v>0</v>
      </c>
      <c r="F3832" s="100">
        <v>984643</v>
      </c>
      <c r="G3832" s="100">
        <v>400</v>
      </c>
      <c r="H3832" s="100">
        <v>0</v>
      </c>
      <c r="I3832" s="100" t="s">
        <v>31</v>
      </c>
      <c r="J3832" s="100" t="s">
        <v>31</v>
      </c>
      <c r="K3832" s="100" t="s">
        <v>63</v>
      </c>
      <c r="L3832" s="107"/>
      <c r="M3832" s="161" t="s">
        <v>280</v>
      </c>
      <c r="N3832" s="161"/>
      <c r="O3832" s="100"/>
      <c r="P3832" s="161"/>
      <c r="Q3832" s="100"/>
    </row>
    <row r="3833" spans="1:17" x14ac:dyDescent="0.2">
      <c r="A3833" s="100">
        <v>201302</v>
      </c>
      <c r="B3833" s="100">
        <v>201701</v>
      </c>
      <c r="C3833" s="100">
        <v>983643</v>
      </c>
      <c r="D3833" s="100">
        <v>400</v>
      </c>
      <c r="E3833" s="100">
        <v>0</v>
      </c>
      <c r="F3833" s="100">
        <v>984643</v>
      </c>
      <c r="G3833" s="100">
        <v>400</v>
      </c>
      <c r="H3833" s="100">
        <v>0</v>
      </c>
      <c r="I3833" s="100" t="s">
        <v>31</v>
      </c>
      <c r="J3833" s="100" t="s">
        <v>31</v>
      </c>
      <c r="K3833" s="100" t="s">
        <v>63</v>
      </c>
      <c r="L3833" s="107"/>
      <c r="M3833" s="161" t="s">
        <v>280</v>
      </c>
      <c r="N3833" s="161"/>
      <c r="O3833" s="100"/>
      <c r="P3833" s="161"/>
      <c r="Q3833" s="100"/>
    </row>
    <row r="3834" spans="1:17" x14ac:dyDescent="0.2">
      <c r="A3834" s="100">
        <v>201302</v>
      </c>
      <c r="B3834" s="100">
        <v>201702</v>
      </c>
      <c r="C3834" s="100">
        <v>983847</v>
      </c>
      <c r="D3834" s="100">
        <v>400</v>
      </c>
      <c r="E3834" s="100" t="s">
        <v>229</v>
      </c>
      <c r="F3834" s="100">
        <v>983847</v>
      </c>
      <c r="G3834" s="100">
        <v>400</v>
      </c>
      <c r="H3834" s="100">
        <v>0</v>
      </c>
      <c r="I3834" s="100" t="s">
        <v>31</v>
      </c>
      <c r="J3834" s="100" t="s">
        <v>31</v>
      </c>
      <c r="K3834" s="100" t="s">
        <v>63</v>
      </c>
      <c r="L3834" s="107"/>
      <c r="M3834" s="161" t="s">
        <v>280</v>
      </c>
      <c r="N3834" s="161"/>
      <c r="O3834" s="100"/>
      <c r="P3834" s="161"/>
      <c r="Q3834" s="100"/>
    </row>
    <row r="3835" spans="1:17" x14ac:dyDescent="0.2">
      <c r="A3835" s="100">
        <v>201302</v>
      </c>
      <c r="B3835" s="100">
        <v>201801</v>
      </c>
      <c r="C3835" s="100">
        <v>983847</v>
      </c>
      <c r="D3835" s="100">
        <v>400</v>
      </c>
      <c r="E3835" s="100" t="s">
        <v>229</v>
      </c>
      <c r="F3835" s="100">
        <v>983847</v>
      </c>
      <c r="G3835" s="100">
        <v>400</v>
      </c>
      <c r="H3835" s="100">
        <v>0</v>
      </c>
      <c r="I3835" s="100" t="s">
        <v>31</v>
      </c>
      <c r="J3835" s="100" t="s">
        <v>31</v>
      </c>
      <c r="K3835" s="100" t="s">
        <v>63</v>
      </c>
      <c r="L3835" s="107"/>
      <c r="M3835" s="161" t="s">
        <v>280</v>
      </c>
      <c r="N3835" s="161"/>
      <c r="O3835" s="100"/>
      <c r="P3835" s="161"/>
      <c r="Q3835" s="100"/>
    </row>
    <row r="3836" spans="1:17" x14ac:dyDescent="0.2">
      <c r="A3836" s="100">
        <v>201302</v>
      </c>
      <c r="B3836" s="100">
        <v>201802</v>
      </c>
      <c r="C3836" s="100">
        <v>983847</v>
      </c>
      <c r="D3836" s="100">
        <v>400</v>
      </c>
      <c r="E3836" s="100" t="s">
        <v>229</v>
      </c>
      <c r="F3836" s="100">
        <v>983847</v>
      </c>
      <c r="G3836" s="100">
        <v>400</v>
      </c>
      <c r="H3836" s="100">
        <v>0</v>
      </c>
      <c r="I3836" s="100" t="s">
        <v>31</v>
      </c>
      <c r="J3836" s="100" t="s">
        <v>31</v>
      </c>
      <c r="K3836" s="100" t="s">
        <v>63</v>
      </c>
      <c r="L3836" s="107"/>
      <c r="M3836" s="161" t="s">
        <v>280</v>
      </c>
      <c r="N3836" s="161"/>
      <c r="O3836" s="100"/>
      <c r="P3836" s="161"/>
      <c r="Q3836" s="100"/>
    </row>
    <row r="3837" spans="1:17" x14ac:dyDescent="0.2">
      <c r="A3837" s="100">
        <v>201302</v>
      </c>
      <c r="B3837" s="100">
        <v>201901</v>
      </c>
      <c r="C3837" s="100">
        <v>983308</v>
      </c>
      <c r="D3837" s="100">
        <v>400</v>
      </c>
      <c r="E3837" s="100" t="s">
        <v>229</v>
      </c>
      <c r="F3837" s="100">
        <v>983308</v>
      </c>
      <c r="G3837" s="100">
        <v>400</v>
      </c>
      <c r="H3837" s="100">
        <v>0</v>
      </c>
      <c r="I3837" s="100" t="s">
        <v>31</v>
      </c>
      <c r="J3837" s="100" t="s">
        <v>31</v>
      </c>
      <c r="K3837" s="100" t="s">
        <v>63</v>
      </c>
      <c r="L3837" s="107"/>
      <c r="M3837" s="161" t="s">
        <v>280</v>
      </c>
      <c r="N3837" s="161"/>
      <c r="O3837" s="100"/>
      <c r="P3837" s="161"/>
      <c r="Q3837" s="100"/>
    </row>
    <row r="3838" spans="1:17" x14ac:dyDescent="0.2">
      <c r="A3838" s="100">
        <v>201302</v>
      </c>
      <c r="B3838" s="100">
        <v>201902</v>
      </c>
      <c r="C3838" s="100">
        <v>983308</v>
      </c>
      <c r="D3838" s="100">
        <v>400</v>
      </c>
      <c r="E3838" s="100" t="s">
        <v>229</v>
      </c>
      <c r="F3838" s="100">
        <v>983308</v>
      </c>
      <c r="G3838" s="100">
        <v>400</v>
      </c>
      <c r="H3838" s="100">
        <v>0</v>
      </c>
      <c r="I3838" s="100" t="s">
        <v>31</v>
      </c>
      <c r="J3838" s="100" t="s">
        <v>31</v>
      </c>
      <c r="K3838" s="100" t="s">
        <v>63</v>
      </c>
      <c r="L3838" s="107"/>
      <c r="M3838" s="161" t="s">
        <v>280</v>
      </c>
      <c r="N3838" s="161"/>
      <c r="O3838" s="100"/>
      <c r="P3838" s="161"/>
      <c r="Q3838" s="100"/>
    </row>
    <row r="3839" spans="1:17" x14ac:dyDescent="0.2">
      <c r="A3839" s="100">
        <v>201302</v>
      </c>
      <c r="B3839" s="100">
        <v>202001</v>
      </c>
      <c r="C3839" s="100">
        <v>983308</v>
      </c>
      <c r="D3839" s="100">
        <v>400</v>
      </c>
      <c r="E3839" s="100" t="s">
        <v>229</v>
      </c>
      <c r="F3839" s="100">
        <v>983308</v>
      </c>
      <c r="G3839" s="100">
        <v>400</v>
      </c>
      <c r="H3839" s="100">
        <v>0</v>
      </c>
      <c r="I3839" s="100" t="s">
        <v>31</v>
      </c>
      <c r="J3839" s="100" t="s">
        <v>31</v>
      </c>
      <c r="K3839" s="100" t="s">
        <v>63</v>
      </c>
      <c r="L3839" s="107"/>
      <c r="M3839" s="161" t="s">
        <v>280</v>
      </c>
      <c r="N3839" s="161"/>
      <c r="O3839" s="100"/>
      <c r="P3839" s="161"/>
      <c r="Q3839" s="100"/>
    </row>
    <row r="3840" spans="1:17" x14ac:dyDescent="0.2">
      <c r="A3840" s="100">
        <v>201302</v>
      </c>
      <c r="B3840" s="100">
        <v>202002</v>
      </c>
      <c r="C3840" s="100">
        <v>983308</v>
      </c>
      <c r="D3840" s="100">
        <v>400</v>
      </c>
      <c r="E3840" s="100" t="s">
        <v>229</v>
      </c>
      <c r="F3840" s="100">
        <v>983308</v>
      </c>
      <c r="G3840" s="100">
        <v>400</v>
      </c>
      <c r="H3840" s="100">
        <v>0</v>
      </c>
      <c r="I3840" s="100" t="s">
        <v>31</v>
      </c>
      <c r="J3840" s="100" t="s">
        <v>31</v>
      </c>
      <c r="K3840" s="100" t="s">
        <v>63</v>
      </c>
      <c r="L3840" s="107"/>
      <c r="M3840" s="161" t="s">
        <v>280</v>
      </c>
      <c r="N3840" s="161"/>
      <c r="O3840" s="100"/>
      <c r="P3840" s="161"/>
      <c r="Q3840" s="100"/>
    </row>
    <row r="3841" spans="1:17" x14ac:dyDescent="0.2">
      <c r="A3841" s="100">
        <v>201302</v>
      </c>
      <c r="B3841" s="100">
        <v>202101</v>
      </c>
      <c r="C3841" s="100">
        <v>983308</v>
      </c>
      <c r="D3841" s="100">
        <v>400</v>
      </c>
      <c r="E3841" s="100" t="s">
        <v>229</v>
      </c>
      <c r="F3841" s="100">
        <v>983308</v>
      </c>
      <c r="G3841" s="100">
        <v>400</v>
      </c>
      <c r="H3841" s="100">
        <v>0</v>
      </c>
      <c r="I3841" s="100" t="s">
        <v>31</v>
      </c>
      <c r="J3841" s="100" t="s">
        <v>31</v>
      </c>
      <c r="K3841" s="100" t="s">
        <v>63</v>
      </c>
      <c r="L3841" s="107"/>
      <c r="M3841" s="161" t="s">
        <v>280</v>
      </c>
      <c r="N3841" s="161"/>
      <c r="O3841" s="100"/>
      <c r="P3841" s="161"/>
      <c r="Q3841" s="100"/>
    </row>
    <row r="3842" spans="1:17" x14ac:dyDescent="0.2">
      <c r="A3842" s="100">
        <v>201302</v>
      </c>
      <c r="B3842" s="100">
        <v>202102</v>
      </c>
      <c r="C3842" s="100">
        <v>983308</v>
      </c>
      <c r="D3842" s="100">
        <v>400</v>
      </c>
      <c r="E3842" s="100" t="s">
        <v>229</v>
      </c>
      <c r="F3842" s="100">
        <v>983308</v>
      </c>
      <c r="G3842" s="100">
        <v>400</v>
      </c>
      <c r="H3842" s="100">
        <v>0</v>
      </c>
      <c r="I3842" s="100" t="s">
        <v>31</v>
      </c>
      <c r="J3842" s="100" t="s">
        <v>31</v>
      </c>
      <c r="K3842" s="100" t="s">
        <v>63</v>
      </c>
      <c r="L3842" s="107"/>
      <c r="M3842" s="161" t="s">
        <v>280</v>
      </c>
      <c r="N3842" s="161"/>
      <c r="O3842" s="100"/>
      <c r="P3842" s="161"/>
      <c r="Q3842" s="100"/>
    </row>
    <row r="3843" spans="1:17" x14ac:dyDescent="0.2">
      <c r="A3843" s="100">
        <v>201302</v>
      </c>
      <c r="B3843" s="100">
        <v>202201</v>
      </c>
      <c r="C3843" s="100">
        <v>983308</v>
      </c>
      <c r="D3843" s="100">
        <v>400</v>
      </c>
      <c r="E3843" s="100" t="s">
        <v>229</v>
      </c>
      <c r="F3843" s="100">
        <v>983308</v>
      </c>
      <c r="G3843" s="100">
        <v>400</v>
      </c>
      <c r="H3843" s="100">
        <v>0</v>
      </c>
      <c r="I3843" s="100" t="s">
        <v>31</v>
      </c>
      <c r="J3843" s="100" t="s">
        <v>31</v>
      </c>
      <c r="K3843" s="100" t="s">
        <v>63</v>
      </c>
      <c r="L3843" s="107"/>
      <c r="M3843" s="161" t="s">
        <v>280</v>
      </c>
      <c r="N3843" s="161"/>
      <c r="O3843" s="100"/>
      <c r="P3843" s="161"/>
      <c r="Q3843" s="100"/>
    </row>
    <row r="3844" spans="1:17" x14ac:dyDescent="0.2">
      <c r="A3844" s="100">
        <v>201302</v>
      </c>
      <c r="B3844" s="100">
        <v>202202</v>
      </c>
      <c r="C3844" s="100">
        <v>983308</v>
      </c>
      <c r="D3844" s="100">
        <v>400</v>
      </c>
      <c r="E3844" s="100" t="s">
        <v>229</v>
      </c>
      <c r="F3844" s="100">
        <v>983308</v>
      </c>
      <c r="G3844" s="100">
        <v>400</v>
      </c>
      <c r="H3844" s="100">
        <v>0</v>
      </c>
      <c r="I3844" s="100" t="s">
        <v>31</v>
      </c>
      <c r="J3844" s="100" t="s">
        <v>31</v>
      </c>
      <c r="K3844" s="100" t="s">
        <v>63</v>
      </c>
      <c r="L3844" s="107"/>
      <c r="M3844" s="161" t="s">
        <v>280</v>
      </c>
      <c r="N3844" s="161"/>
      <c r="O3844" s="100"/>
      <c r="P3844" s="161"/>
      <c r="Q3844" s="100"/>
    </row>
    <row r="3845" spans="1:17" x14ac:dyDescent="0.2">
      <c r="A3845" s="100">
        <v>201302</v>
      </c>
      <c r="B3845" s="100">
        <v>202301</v>
      </c>
      <c r="C3845" s="100">
        <v>983308</v>
      </c>
      <c r="D3845" s="100">
        <v>400</v>
      </c>
      <c r="E3845" s="100" t="s">
        <v>229</v>
      </c>
      <c r="F3845" s="100">
        <v>983308</v>
      </c>
      <c r="G3845" s="100">
        <v>400</v>
      </c>
      <c r="H3845" s="100">
        <v>0</v>
      </c>
      <c r="I3845" s="100" t="s">
        <v>31</v>
      </c>
      <c r="J3845" s="100" t="s">
        <v>31</v>
      </c>
      <c r="K3845" s="100" t="s">
        <v>63</v>
      </c>
      <c r="L3845" s="107"/>
      <c r="M3845" s="161" t="s">
        <v>280</v>
      </c>
      <c r="N3845" s="161"/>
      <c r="O3845" s="100"/>
      <c r="P3845" s="161"/>
      <c r="Q3845" s="100"/>
    </row>
    <row r="3846" spans="1:17" x14ac:dyDescent="0.2">
      <c r="A3846" s="100">
        <v>201302</v>
      </c>
      <c r="B3846" s="100">
        <v>202302</v>
      </c>
      <c r="C3846" s="100">
        <v>983308</v>
      </c>
      <c r="D3846" s="100">
        <v>400</v>
      </c>
      <c r="E3846" s="100" t="s">
        <v>229</v>
      </c>
      <c r="F3846" s="100">
        <v>983308</v>
      </c>
      <c r="G3846" s="100">
        <v>400</v>
      </c>
      <c r="H3846" s="100">
        <v>0</v>
      </c>
      <c r="I3846" s="100" t="s">
        <v>31</v>
      </c>
      <c r="J3846" s="100" t="s">
        <v>31</v>
      </c>
      <c r="K3846" s="100" t="s">
        <v>63</v>
      </c>
      <c r="L3846" s="107"/>
      <c r="M3846" s="161" t="s">
        <v>280</v>
      </c>
      <c r="N3846" s="161"/>
      <c r="O3846" s="100"/>
      <c r="P3846" s="161"/>
      <c r="Q3846" s="100"/>
    </row>
    <row r="3847" spans="1:17" x14ac:dyDescent="0.2">
      <c r="A3847" s="100">
        <v>201302</v>
      </c>
      <c r="B3847" s="100">
        <v>202401</v>
      </c>
      <c r="C3847" s="100">
        <v>983308</v>
      </c>
      <c r="D3847" s="100">
        <v>400</v>
      </c>
      <c r="E3847" s="100" t="s">
        <v>229</v>
      </c>
      <c r="F3847" s="100">
        <v>983308</v>
      </c>
      <c r="G3847" s="100">
        <v>400</v>
      </c>
      <c r="H3847" s="100">
        <v>0</v>
      </c>
      <c r="I3847" s="100" t="s">
        <v>31</v>
      </c>
      <c r="J3847" s="100" t="s">
        <v>31</v>
      </c>
      <c r="K3847" s="100" t="s">
        <v>63</v>
      </c>
      <c r="L3847" s="107"/>
      <c r="M3847" s="161" t="s">
        <v>280</v>
      </c>
      <c r="N3847" s="161"/>
      <c r="O3847" s="100"/>
      <c r="P3847" s="161"/>
      <c r="Q3847" s="100"/>
    </row>
    <row r="3848" spans="1:17" x14ac:dyDescent="0.2">
      <c r="A3848" s="100">
        <v>201302</v>
      </c>
      <c r="B3848" s="100">
        <v>202402</v>
      </c>
      <c r="C3848" s="100">
        <v>983308</v>
      </c>
      <c r="D3848" s="100">
        <v>400</v>
      </c>
      <c r="E3848" s="100" t="s">
        <v>229</v>
      </c>
      <c r="F3848" s="100">
        <v>983308</v>
      </c>
      <c r="G3848" s="100">
        <v>400</v>
      </c>
      <c r="H3848" s="100">
        <v>0</v>
      </c>
      <c r="I3848" s="100" t="s">
        <v>31</v>
      </c>
      <c r="J3848" s="100" t="s">
        <v>31</v>
      </c>
      <c r="K3848" s="100" t="s">
        <v>63</v>
      </c>
      <c r="L3848" s="107"/>
      <c r="M3848" s="161" t="s">
        <v>280</v>
      </c>
      <c r="N3848" s="161"/>
      <c r="O3848" s="100"/>
      <c r="P3848" s="161"/>
      <c r="Q3848" s="100"/>
    </row>
    <row r="3849" spans="1:17" x14ac:dyDescent="0.2">
      <c r="A3849" s="100">
        <v>201401</v>
      </c>
      <c r="B3849" s="100">
        <v>201401</v>
      </c>
      <c r="C3849" s="100">
        <v>212782</v>
      </c>
      <c r="D3849" s="100">
        <v>205</v>
      </c>
      <c r="E3849" s="100">
        <v>151</v>
      </c>
      <c r="F3849" s="100">
        <v>1103006</v>
      </c>
      <c r="G3849" s="100">
        <v>356</v>
      </c>
      <c r="H3849" s="100">
        <v>0</v>
      </c>
      <c r="I3849" s="100" t="s">
        <v>31</v>
      </c>
      <c r="J3849" s="100" t="s">
        <v>31</v>
      </c>
      <c r="K3849" s="100" t="s">
        <v>63</v>
      </c>
      <c r="L3849" s="107"/>
      <c r="M3849" s="161" t="s">
        <v>281</v>
      </c>
      <c r="N3849" s="161"/>
      <c r="O3849" s="100"/>
      <c r="P3849" s="161"/>
      <c r="Q3849" s="100"/>
    </row>
    <row r="3850" spans="1:17" x14ac:dyDescent="0.2">
      <c r="A3850" s="100">
        <v>201401</v>
      </c>
      <c r="B3850" s="100">
        <v>201402</v>
      </c>
      <c r="C3850" s="100">
        <v>430267</v>
      </c>
      <c r="D3850" s="100">
        <v>288</v>
      </c>
      <c r="E3850" s="100">
        <v>24</v>
      </c>
      <c r="F3850" s="100">
        <v>713600</v>
      </c>
      <c r="G3850" s="100">
        <v>312</v>
      </c>
      <c r="H3850" s="100">
        <v>0</v>
      </c>
      <c r="I3850" s="100" t="s">
        <v>31</v>
      </c>
      <c r="J3850" s="100" t="s">
        <v>31</v>
      </c>
      <c r="K3850" s="100" t="s">
        <v>63</v>
      </c>
      <c r="L3850" s="107"/>
      <c r="M3850" s="161" t="s">
        <v>281</v>
      </c>
      <c r="N3850" s="161"/>
      <c r="O3850" s="100"/>
      <c r="P3850" s="161"/>
      <c r="Q3850" s="100"/>
    </row>
    <row r="3851" spans="1:17" x14ac:dyDescent="0.2">
      <c r="A3851" s="100">
        <v>201401</v>
      </c>
      <c r="B3851" s="100">
        <v>201501</v>
      </c>
      <c r="C3851" s="100">
        <v>531874</v>
      </c>
      <c r="D3851" s="100">
        <v>296</v>
      </c>
      <c r="E3851" s="100">
        <v>13</v>
      </c>
      <c r="F3851" s="100">
        <v>776398</v>
      </c>
      <c r="G3851" s="100">
        <v>309</v>
      </c>
      <c r="H3851" s="100">
        <v>0</v>
      </c>
      <c r="I3851" s="100" t="s">
        <v>31</v>
      </c>
      <c r="J3851" s="100" t="s">
        <v>31</v>
      </c>
      <c r="K3851" s="100" t="s">
        <v>63</v>
      </c>
      <c r="L3851" s="107"/>
      <c r="M3851" s="161" t="s">
        <v>281</v>
      </c>
      <c r="N3851" s="161"/>
      <c r="O3851" s="100"/>
      <c r="P3851" s="161"/>
      <c r="Q3851" s="100"/>
    </row>
    <row r="3852" spans="1:17" x14ac:dyDescent="0.2">
      <c r="A3852" s="100">
        <v>201401</v>
      </c>
      <c r="B3852" s="100">
        <v>201502</v>
      </c>
      <c r="C3852" s="100">
        <v>630542</v>
      </c>
      <c r="D3852" s="100">
        <v>301</v>
      </c>
      <c r="E3852" s="100">
        <v>6</v>
      </c>
      <c r="F3852" s="100">
        <v>747405</v>
      </c>
      <c r="G3852" s="100">
        <v>307</v>
      </c>
      <c r="H3852" s="100">
        <v>0</v>
      </c>
      <c r="I3852" s="100" t="s">
        <v>31</v>
      </c>
      <c r="J3852" s="100" t="s">
        <v>31</v>
      </c>
      <c r="K3852" s="100" t="s">
        <v>63</v>
      </c>
      <c r="L3852" s="107"/>
      <c r="M3852" s="161" t="s">
        <v>281</v>
      </c>
      <c r="N3852" s="161"/>
      <c r="O3852" s="100"/>
      <c r="P3852" s="161"/>
      <c r="Q3852" s="100"/>
    </row>
    <row r="3853" spans="1:17" x14ac:dyDescent="0.2">
      <c r="A3853" s="100">
        <v>201401</v>
      </c>
      <c r="B3853" s="100">
        <v>201601</v>
      </c>
      <c r="C3853" s="100">
        <v>676699</v>
      </c>
      <c r="D3853" s="100">
        <v>304</v>
      </c>
      <c r="E3853" s="100">
        <v>1</v>
      </c>
      <c r="F3853" s="100">
        <v>732845</v>
      </c>
      <c r="G3853" s="100">
        <v>305</v>
      </c>
      <c r="H3853" s="100">
        <v>0</v>
      </c>
      <c r="I3853" s="100" t="s">
        <v>31</v>
      </c>
      <c r="J3853" s="100" t="s">
        <v>31</v>
      </c>
      <c r="K3853" s="100" t="s">
        <v>63</v>
      </c>
      <c r="L3853" s="107"/>
      <c r="M3853" s="161" t="s">
        <v>281</v>
      </c>
      <c r="N3853" s="161"/>
      <c r="O3853" s="100"/>
      <c r="P3853" s="161"/>
      <c r="Q3853" s="100"/>
    </row>
    <row r="3854" spans="1:17" x14ac:dyDescent="0.2">
      <c r="A3854" s="100">
        <v>201401</v>
      </c>
      <c r="B3854" s="100">
        <v>201602</v>
      </c>
      <c r="C3854" s="100">
        <v>680516</v>
      </c>
      <c r="D3854" s="100">
        <v>304</v>
      </c>
      <c r="E3854" s="100">
        <v>1</v>
      </c>
      <c r="F3854" s="100">
        <v>719395</v>
      </c>
      <c r="G3854" s="100">
        <v>305</v>
      </c>
      <c r="H3854" s="100">
        <v>0</v>
      </c>
      <c r="I3854" s="100" t="s">
        <v>31</v>
      </c>
      <c r="J3854" s="100" t="s">
        <v>31</v>
      </c>
      <c r="K3854" s="100" t="s">
        <v>63</v>
      </c>
      <c r="L3854" s="107"/>
      <c r="M3854" s="161" t="s">
        <v>281</v>
      </c>
      <c r="N3854" s="161"/>
      <c r="O3854" s="100"/>
      <c r="P3854" s="161"/>
      <c r="Q3854" s="100"/>
    </row>
    <row r="3855" spans="1:17" x14ac:dyDescent="0.2">
      <c r="A3855" s="100">
        <v>201401</v>
      </c>
      <c r="B3855" s="100">
        <v>201701</v>
      </c>
      <c r="C3855" s="100">
        <v>681538</v>
      </c>
      <c r="D3855" s="100">
        <v>304</v>
      </c>
      <c r="E3855" s="100">
        <v>1</v>
      </c>
      <c r="F3855" s="100">
        <v>701671</v>
      </c>
      <c r="G3855" s="100">
        <v>305</v>
      </c>
      <c r="H3855" s="100">
        <v>0</v>
      </c>
      <c r="I3855" s="100" t="s">
        <v>31</v>
      </c>
      <c r="J3855" s="100" t="s">
        <v>31</v>
      </c>
      <c r="K3855" s="100" t="s">
        <v>63</v>
      </c>
      <c r="L3855" s="107"/>
      <c r="M3855" s="161" t="s">
        <v>281</v>
      </c>
      <c r="N3855" s="161"/>
      <c r="O3855" s="100"/>
      <c r="P3855" s="161"/>
      <c r="Q3855" s="100"/>
    </row>
    <row r="3856" spans="1:17" x14ac:dyDescent="0.2">
      <c r="A3856" s="100">
        <v>201401</v>
      </c>
      <c r="B3856" s="100">
        <v>201702</v>
      </c>
      <c r="C3856" s="100">
        <v>701510</v>
      </c>
      <c r="D3856" s="100">
        <v>304</v>
      </c>
      <c r="E3856" s="100">
        <v>0</v>
      </c>
      <c r="F3856" s="100">
        <v>709861</v>
      </c>
      <c r="G3856" s="100">
        <v>304</v>
      </c>
      <c r="H3856" s="100">
        <v>0</v>
      </c>
      <c r="I3856" s="100" t="s">
        <v>31</v>
      </c>
      <c r="J3856" s="100" t="s">
        <v>31</v>
      </c>
      <c r="K3856" s="100" t="s">
        <v>63</v>
      </c>
      <c r="L3856" s="107"/>
      <c r="M3856" s="161" t="s">
        <v>281</v>
      </c>
      <c r="N3856" s="161"/>
      <c r="O3856" s="100"/>
      <c r="P3856" s="161"/>
      <c r="Q3856" s="100"/>
    </row>
    <row r="3857" spans="1:17" x14ac:dyDescent="0.2">
      <c r="A3857" s="100">
        <v>201401</v>
      </c>
      <c r="B3857" s="100">
        <v>201801</v>
      </c>
      <c r="C3857" s="100">
        <v>702030</v>
      </c>
      <c r="D3857" s="100">
        <v>304</v>
      </c>
      <c r="E3857" s="100">
        <v>0</v>
      </c>
      <c r="F3857" s="100">
        <v>720038</v>
      </c>
      <c r="G3857" s="100">
        <v>304</v>
      </c>
      <c r="H3857" s="100">
        <v>0</v>
      </c>
      <c r="I3857" s="100" t="s">
        <v>31</v>
      </c>
      <c r="J3857" s="100" t="s">
        <v>31</v>
      </c>
      <c r="K3857" s="100" t="s">
        <v>63</v>
      </c>
      <c r="L3857" s="107"/>
      <c r="M3857" s="161" t="s">
        <v>281</v>
      </c>
      <c r="N3857" s="161"/>
      <c r="O3857" s="100"/>
      <c r="P3857" s="161"/>
      <c r="Q3857" s="100"/>
    </row>
    <row r="3858" spans="1:17" x14ac:dyDescent="0.2">
      <c r="A3858" s="100">
        <v>201401</v>
      </c>
      <c r="B3858" s="100">
        <v>201802</v>
      </c>
      <c r="C3858" s="100">
        <v>702514</v>
      </c>
      <c r="D3858" s="100">
        <v>304</v>
      </c>
      <c r="E3858" s="100">
        <v>0</v>
      </c>
      <c r="F3858" s="100">
        <v>718030</v>
      </c>
      <c r="G3858" s="100">
        <v>304</v>
      </c>
      <c r="H3858" s="100">
        <v>0</v>
      </c>
      <c r="I3858" s="100" t="s">
        <v>31</v>
      </c>
      <c r="J3858" s="100" t="s">
        <v>31</v>
      </c>
      <c r="K3858" s="100" t="s">
        <v>63</v>
      </c>
      <c r="L3858" s="107"/>
      <c r="M3858" s="161" t="s">
        <v>281</v>
      </c>
      <c r="N3858" s="161"/>
      <c r="O3858" s="100"/>
      <c r="P3858" s="161"/>
      <c r="Q3858" s="100"/>
    </row>
    <row r="3859" spans="1:17" x14ac:dyDescent="0.2">
      <c r="A3859" s="100">
        <v>201401</v>
      </c>
      <c r="B3859" s="100">
        <v>201901</v>
      </c>
      <c r="C3859" s="100">
        <v>702630</v>
      </c>
      <c r="D3859" s="100">
        <v>304</v>
      </c>
      <c r="E3859" s="100">
        <v>0</v>
      </c>
      <c r="F3859" s="100">
        <v>718028</v>
      </c>
      <c r="G3859" s="100">
        <v>304</v>
      </c>
      <c r="H3859" s="100">
        <v>0</v>
      </c>
      <c r="I3859" s="100" t="s">
        <v>31</v>
      </c>
      <c r="J3859" s="100" t="s">
        <v>31</v>
      </c>
      <c r="K3859" s="100" t="s">
        <v>63</v>
      </c>
      <c r="L3859" s="107"/>
      <c r="M3859" s="161" t="s">
        <v>281</v>
      </c>
      <c r="N3859" s="161"/>
      <c r="O3859" s="100"/>
      <c r="P3859" s="161"/>
      <c r="Q3859" s="100"/>
    </row>
    <row r="3860" spans="1:17" x14ac:dyDescent="0.2">
      <c r="A3860" s="100">
        <v>201401</v>
      </c>
      <c r="B3860" s="100">
        <v>201902</v>
      </c>
      <c r="C3860" s="100">
        <v>702732</v>
      </c>
      <c r="D3860" s="100">
        <v>304</v>
      </c>
      <c r="E3860" s="100" t="s">
        <v>229</v>
      </c>
      <c r="F3860" s="100">
        <v>702732</v>
      </c>
      <c r="G3860" s="100">
        <v>304</v>
      </c>
      <c r="H3860" s="100">
        <v>0</v>
      </c>
      <c r="I3860" s="100" t="s">
        <v>31</v>
      </c>
      <c r="J3860" s="100" t="s">
        <v>31</v>
      </c>
      <c r="K3860" s="100" t="s">
        <v>63</v>
      </c>
      <c r="L3860" s="107"/>
      <c r="M3860" s="161" t="s">
        <v>281</v>
      </c>
      <c r="N3860" s="161"/>
      <c r="O3860" s="100"/>
      <c r="P3860" s="161"/>
      <c r="Q3860" s="100"/>
    </row>
    <row r="3861" spans="1:17" x14ac:dyDescent="0.2">
      <c r="A3861" s="100">
        <v>201401</v>
      </c>
      <c r="B3861" s="100">
        <v>202001</v>
      </c>
      <c r="C3861" s="100">
        <v>702432</v>
      </c>
      <c r="D3861" s="100">
        <v>304</v>
      </c>
      <c r="E3861" s="100">
        <v>0</v>
      </c>
      <c r="F3861" s="100">
        <v>702732</v>
      </c>
      <c r="G3861" s="100">
        <v>304</v>
      </c>
      <c r="H3861" s="100">
        <v>0</v>
      </c>
      <c r="I3861" s="100" t="s">
        <v>31</v>
      </c>
      <c r="J3861" s="100" t="s">
        <v>31</v>
      </c>
      <c r="K3861" s="100" t="s">
        <v>63</v>
      </c>
      <c r="L3861" s="107"/>
      <c r="M3861" s="161" t="s">
        <v>281</v>
      </c>
      <c r="N3861" s="161"/>
      <c r="O3861" s="100"/>
      <c r="P3861" s="161"/>
      <c r="Q3861" s="100"/>
    </row>
    <row r="3862" spans="1:17" x14ac:dyDescent="0.2">
      <c r="A3862" s="100">
        <v>201401</v>
      </c>
      <c r="B3862" s="100">
        <v>202002</v>
      </c>
      <c r="C3862" s="100">
        <v>702432</v>
      </c>
      <c r="D3862" s="100">
        <v>304</v>
      </c>
      <c r="E3862" s="100">
        <v>0</v>
      </c>
      <c r="F3862" s="100">
        <v>702732</v>
      </c>
      <c r="G3862" s="100">
        <v>304</v>
      </c>
      <c r="H3862" s="100">
        <v>0</v>
      </c>
      <c r="I3862" s="100" t="s">
        <v>31</v>
      </c>
      <c r="J3862" s="100" t="s">
        <v>31</v>
      </c>
      <c r="K3862" s="100" t="s">
        <v>63</v>
      </c>
      <c r="L3862" s="107"/>
      <c r="M3862" s="161" t="s">
        <v>281</v>
      </c>
      <c r="N3862" s="161"/>
      <c r="O3862" s="100"/>
      <c r="P3862" s="161"/>
      <c r="Q3862" s="100"/>
    </row>
    <row r="3863" spans="1:17" x14ac:dyDescent="0.2">
      <c r="A3863" s="100">
        <v>201401</v>
      </c>
      <c r="B3863" s="100">
        <v>202101</v>
      </c>
      <c r="C3863" s="100">
        <v>702432</v>
      </c>
      <c r="D3863" s="100">
        <v>304</v>
      </c>
      <c r="E3863" s="100">
        <v>0</v>
      </c>
      <c r="F3863" s="100">
        <v>702732</v>
      </c>
      <c r="G3863" s="100">
        <v>304</v>
      </c>
      <c r="H3863" s="100">
        <v>0</v>
      </c>
      <c r="I3863" s="100" t="s">
        <v>31</v>
      </c>
      <c r="J3863" s="100" t="s">
        <v>31</v>
      </c>
      <c r="K3863" s="100" t="s">
        <v>63</v>
      </c>
      <c r="L3863" s="107"/>
      <c r="M3863" s="161" t="s">
        <v>281</v>
      </c>
      <c r="N3863" s="161"/>
      <c r="O3863" s="100"/>
      <c r="P3863" s="161"/>
      <c r="Q3863" s="100"/>
    </row>
    <row r="3864" spans="1:17" x14ac:dyDescent="0.2">
      <c r="A3864" s="100">
        <v>201401</v>
      </c>
      <c r="B3864" s="100">
        <v>202102</v>
      </c>
      <c r="C3864" s="100">
        <v>702432</v>
      </c>
      <c r="D3864" s="100">
        <v>304</v>
      </c>
      <c r="E3864" s="100">
        <v>0</v>
      </c>
      <c r="F3864" s="100">
        <v>702732</v>
      </c>
      <c r="G3864" s="100">
        <v>304</v>
      </c>
      <c r="H3864" s="100">
        <v>0</v>
      </c>
      <c r="I3864" s="100" t="s">
        <v>31</v>
      </c>
      <c r="J3864" s="100" t="s">
        <v>31</v>
      </c>
      <c r="K3864" s="100" t="s">
        <v>63</v>
      </c>
      <c r="L3864" s="107"/>
      <c r="M3864" s="161" t="s">
        <v>281</v>
      </c>
      <c r="N3864" s="161"/>
      <c r="O3864" s="100"/>
      <c r="P3864" s="161"/>
      <c r="Q3864" s="100"/>
    </row>
    <row r="3865" spans="1:17" x14ac:dyDescent="0.2">
      <c r="A3865" s="100">
        <v>201401</v>
      </c>
      <c r="B3865" s="100">
        <v>202201</v>
      </c>
      <c r="C3865" s="100">
        <v>702432</v>
      </c>
      <c r="D3865" s="100">
        <v>304</v>
      </c>
      <c r="E3865" s="100">
        <v>0</v>
      </c>
      <c r="F3865" s="100">
        <v>702732</v>
      </c>
      <c r="G3865" s="100">
        <v>304</v>
      </c>
      <c r="H3865" s="100">
        <v>0</v>
      </c>
      <c r="I3865" s="100" t="s">
        <v>31</v>
      </c>
      <c r="J3865" s="100" t="s">
        <v>31</v>
      </c>
      <c r="K3865" s="100" t="s">
        <v>63</v>
      </c>
      <c r="L3865" s="107"/>
      <c r="M3865" s="161" t="s">
        <v>281</v>
      </c>
      <c r="N3865" s="161"/>
      <c r="O3865" s="100"/>
      <c r="P3865" s="161"/>
      <c r="Q3865" s="100"/>
    </row>
    <row r="3866" spans="1:17" x14ac:dyDescent="0.2">
      <c r="A3866" s="100">
        <v>201401</v>
      </c>
      <c r="B3866" s="100">
        <v>202202</v>
      </c>
      <c r="C3866" s="100">
        <v>702432</v>
      </c>
      <c r="D3866" s="100">
        <v>304</v>
      </c>
      <c r="E3866" s="100" t="s">
        <v>229</v>
      </c>
      <c r="F3866" s="100">
        <v>702432</v>
      </c>
      <c r="G3866" s="100">
        <v>304</v>
      </c>
      <c r="H3866" s="100">
        <v>0</v>
      </c>
      <c r="I3866" s="100" t="s">
        <v>31</v>
      </c>
      <c r="J3866" s="100" t="s">
        <v>31</v>
      </c>
      <c r="K3866" s="100" t="s">
        <v>63</v>
      </c>
      <c r="L3866" s="107"/>
      <c r="M3866" s="161" t="s">
        <v>281</v>
      </c>
      <c r="N3866" s="161"/>
      <c r="O3866" s="100"/>
      <c r="P3866" s="161"/>
      <c r="Q3866" s="100"/>
    </row>
    <row r="3867" spans="1:17" x14ac:dyDescent="0.2">
      <c r="A3867" s="100">
        <v>201401</v>
      </c>
      <c r="B3867" s="100">
        <v>202301</v>
      </c>
      <c r="C3867" s="100">
        <v>702432</v>
      </c>
      <c r="D3867" s="100">
        <v>304</v>
      </c>
      <c r="E3867" s="100" t="s">
        <v>229</v>
      </c>
      <c r="F3867" s="100">
        <v>702432</v>
      </c>
      <c r="G3867" s="100">
        <v>304</v>
      </c>
      <c r="H3867" s="100">
        <v>0</v>
      </c>
      <c r="I3867" s="100" t="s">
        <v>31</v>
      </c>
      <c r="J3867" s="100" t="s">
        <v>31</v>
      </c>
      <c r="K3867" s="100" t="s">
        <v>63</v>
      </c>
      <c r="L3867" s="107"/>
      <c r="M3867" s="161" t="s">
        <v>281</v>
      </c>
      <c r="N3867" s="161"/>
      <c r="O3867" s="100"/>
      <c r="P3867" s="161"/>
      <c r="Q3867" s="100"/>
    </row>
    <row r="3868" spans="1:17" x14ac:dyDescent="0.2">
      <c r="A3868" s="100">
        <v>201401</v>
      </c>
      <c r="B3868" s="100">
        <v>202302</v>
      </c>
      <c r="C3868" s="100">
        <v>702432</v>
      </c>
      <c r="D3868" s="100">
        <v>304</v>
      </c>
      <c r="E3868" s="100" t="s">
        <v>229</v>
      </c>
      <c r="F3868" s="100">
        <v>702432</v>
      </c>
      <c r="G3868" s="100">
        <v>304</v>
      </c>
      <c r="H3868" s="100">
        <v>0</v>
      </c>
      <c r="I3868" s="100" t="s">
        <v>31</v>
      </c>
      <c r="J3868" s="100" t="s">
        <v>31</v>
      </c>
      <c r="K3868" s="100" t="s">
        <v>63</v>
      </c>
      <c r="L3868" s="107"/>
      <c r="M3868" s="161" t="s">
        <v>281</v>
      </c>
      <c r="N3868" s="161"/>
      <c r="O3868" s="100"/>
      <c r="P3868" s="161"/>
      <c r="Q3868" s="100"/>
    </row>
    <row r="3869" spans="1:17" x14ac:dyDescent="0.2">
      <c r="A3869" s="100">
        <v>201401</v>
      </c>
      <c r="B3869" s="100">
        <v>202401</v>
      </c>
      <c r="C3869" s="100">
        <v>702432</v>
      </c>
      <c r="D3869" s="100">
        <v>304</v>
      </c>
      <c r="E3869" s="100" t="s">
        <v>229</v>
      </c>
      <c r="F3869" s="100">
        <v>702432</v>
      </c>
      <c r="G3869" s="100">
        <v>304</v>
      </c>
      <c r="H3869" s="100">
        <v>0</v>
      </c>
      <c r="I3869" s="100" t="s">
        <v>31</v>
      </c>
      <c r="J3869" s="100" t="s">
        <v>31</v>
      </c>
      <c r="K3869" s="100" t="s">
        <v>63</v>
      </c>
      <c r="L3869" s="107"/>
      <c r="M3869" s="161" t="s">
        <v>281</v>
      </c>
      <c r="N3869" s="161"/>
      <c r="O3869" s="100"/>
      <c r="P3869" s="161"/>
      <c r="Q3869" s="100"/>
    </row>
    <row r="3870" spans="1:17" x14ac:dyDescent="0.2">
      <c r="A3870" s="100">
        <v>201401</v>
      </c>
      <c r="B3870" s="100">
        <v>202402</v>
      </c>
      <c r="C3870" s="100">
        <v>702432</v>
      </c>
      <c r="D3870" s="100">
        <v>304</v>
      </c>
      <c r="E3870" s="100" t="s">
        <v>229</v>
      </c>
      <c r="F3870" s="100">
        <v>702432</v>
      </c>
      <c r="G3870" s="100">
        <v>304</v>
      </c>
      <c r="H3870" s="100">
        <v>0</v>
      </c>
      <c r="I3870" s="100" t="s">
        <v>31</v>
      </c>
      <c r="J3870" s="100" t="s">
        <v>31</v>
      </c>
      <c r="K3870" s="100" t="s">
        <v>63</v>
      </c>
      <c r="L3870" s="107"/>
      <c r="M3870" s="161" t="s">
        <v>281</v>
      </c>
      <c r="N3870" s="161"/>
      <c r="O3870" s="100"/>
      <c r="P3870" s="161"/>
      <c r="Q3870" s="100"/>
    </row>
    <row r="3871" spans="1:17" x14ac:dyDescent="0.2">
      <c r="A3871" s="100">
        <v>201402</v>
      </c>
      <c r="B3871" s="100">
        <v>201402</v>
      </c>
      <c r="C3871" s="100">
        <v>240315</v>
      </c>
      <c r="D3871" s="100">
        <v>218</v>
      </c>
      <c r="E3871" s="100">
        <v>218</v>
      </c>
      <c r="F3871" s="100">
        <v>1426005</v>
      </c>
      <c r="G3871" s="100">
        <v>436</v>
      </c>
      <c r="H3871" s="100">
        <v>0</v>
      </c>
      <c r="I3871" s="100" t="s">
        <v>31</v>
      </c>
      <c r="J3871" s="100" t="s">
        <v>31</v>
      </c>
      <c r="K3871" s="100" t="s">
        <v>63</v>
      </c>
      <c r="L3871" s="107"/>
      <c r="M3871" s="161" t="s">
        <v>281</v>
      </c>
      <c r="N3871" s="161"/>
      <c r="O3871" s="100"/>
      <c r="P3871" s="161"/>
      <c r="Q3871" s="100"/>
    </row>
    <row r="3872" spans="1:17" x14ac:dyDescent="0.2">
      <c r="A3872" s="100">
        <v>201402</v>
      </c>
      <c r="B3872" s="100">
        <v>201501</v>
      </c>
      <c r="C3872" s="100">
        <v>657458</v>
      </c>
      <c r="D3872" s="100">
        <v>350</v>
      </c>
      <c r="E3872" s="100">
        <v>36</v>
      </c>
      <c r="F3872" s="100">
        <v>1093769</v>
      </c>
      <c r="G3872" s="100">
        <v>386</v>
      </c>
      <c r="H3872" s="100">
        <v>0</v>
      </c>
      <c r="I3872" s="100" t="s">
        <v>31</v>
      </c>
      <c r="J3872" s="100" t="s">
        <v>31</v>
      </c>
      <c r="K3872" s="100" t="s">
        <v>63</v>
      </c>
      <c r="L3872" s="107"/>
      <c r="M3872" s="161" t="s">
        <v>281</v>
      </c>
      <c r="N3872" s="161"/>
      <c r="O3872" s="100"/>
      <c r="P3872" s="161"/>
      <c r="Q3872" s="100"/>
    </row>
    <row r="3873" spans="1:17" x14ac:dyDescent="0.2">
      <c r="A3873" s="100">
        <v>201402</v>
      </c>
      <c r="B3873" s="100">
        <v>201502</v>
      </c>
      <c r="C3873" s="100">
        <v>827967</v>
      </c>
      <c r="D3873" s="100">
        <v>361</v>
      </c>
      <c r="E3873" s="100">
        <v>16</v>
      </c>
      <c r="F3873" s="100">
        <v>979271</v>
      </c>
      <c r="G3873" s="100">
        <v>377</v>
      </c>
      <c r="H3873" s="100">
        <v>0</v>
      </c>
      <c r="I3873" s="100" t="s">
        <v>31</v>
      </c>
      <c r="J3873" s="100" t="s">
        <v>31</v>
      </c>
      <c r="K3873" s="100" t="s">
        <v>63</v>
      </c>
      <c r="L3873" s="107"/>
      <c r="M3873" s="161" t="s">
        <v>281</v>
      </c>
      <c r="N3873" s="161"/>
      <c r="O3873" s="100"/>
      <c r="P3873" s="161"/>
      <c r="Q3873" s="100"/>
    </row>
    <row r="3874" spans="1:17" x14ac:dyDescent="0.2">
      <c r="A3874" s="100">
        <v>201402</v>
      </c>
      <c r="B3874" s="100">
        <v>201601</v>
      </c>
      <c r="C3874" s="100">
        <v>897379</v>
      </c>
      <c r="D3874" s="100">
        <v>366</v>
      </c>
      <c r="E3874" s="100">
        <v>10</v>
      </c>
      <c r="F3874" s="100">
        <v>1042920</v>
      </c>
      <c r="G3874" s="100">
        <v>376</v>
      </c>
      <c r="H3874" s="100">
        <v>0</v>
      </c>
      <c r="I3874" s="100" t="s">
        <v>31</v>
      </c>
      <c r="J3874" s="100" t="s">
        <v>31</v>
      </c>
      <c r="K3874" s="100" t="s">
        <v>63</v>
      </c>
      <c r="L3874" s="107"/>
      <c r="M3874" s="161" t="s">
        <v>281</v>
      </c>
      <c r="N3874" s="161"/>
      <c r="O3874" s="100"/>
      <c r="P3874" s="161"/>
      <c r="Q3874" s="100"/>
    </row>
    <row r="3875" spans="1:17" x14ac:dyDescent="0.2">
      <c r="A3875" s="100">
        <v>201402</v>
      </c>
      <c r="B3875" s="100">
        <v>201602</v>
      </c>
      <c r="C3875" s="100">
        <v>963338</v>
      </c>
      <c r="D3875" s="100">
        <v>368</v>
      </c>
      <c r="E3875" s="100">
        <v>2</v>
      </c>
      <c r="F3875" s="100">
        <v>1037649</v>
      </c>
      <c r="G3875" s="100">
        <v>370</v>
      </c>
      <c r="H3875" s="100">
        <v>0</v>
      </c>
      <c r="I3875" s="100" t="s">
        <v>31</v>
      </c>
      <c r="J3875" s="100" t="s">
        <v>31</v>
      </c>
      <c r="K3875" s="100" t="s">
        <v>63</v>
      </c>
      <c r="L3875" s="107"/>
      <c r="M3875" s="161" t="s">
        <v>281</v>
      </c>
      <c r="N3875" s="161"/>
      <c r="O3875" s="100"/>
      <c r="P3875" s="161"/>
      <c r="Q3875" s="100"/>
    </row>
    <row r="3876" spans="1:17" x14ac:dyDescent="0.2">
      <c r="A3876" s="100">
        <v>201402</v>
      </c>
      <c r="B3876" s="100">
        <v>201701</v>
      </c>
      <c r="C3876" s="100">
        <v>972592</v>
      </c>
      <c r="D3876" s="100">
        <v>368</v>
      </c>
      <c r="E3876" s="100">
        <v>1</v>
      </c>
      <c r="F3876" s="100">
        <v>1004665</v>
      </c>
      <c r="G3876" s="100">
        <v>369</v>
      </c>
      <c r="H3876" s="100">
        <v>0</v>
      </c>
      <c r="I3876" s="100" t="s">
        <v>31</v>
      </c>
      <c r="J3876" s="100" t="s">
        <v>31</v>
      </c>
      <c r="K3876" s="100" t="s">
        <v>63</v>
      </c>
      <c r="L3876" s="107"/>
      <c r="M3876" s="161" t="s">
        <v>281</v>
      </c>
      <c r="N3876" s="161"/>
      <c r="O3876" s="100"/>
      <c r="P3876" s="161"/>
      <c r="Q3876" s="100"/>
    </row>
    <row r="3877" spans="1:17" x14ac:dyDescent="0.2">
      <c r="A3877" s="100">
        <v>201402</v>
      </c>
      <c r="B3877" s="100">
        <v>201702</v>
      </c>
      <c r="C3877" s="100">
        <v>980491</v>
      </c>
      <c r="D3877" s="100">
        <v>368</v>
      </c>
      <c r="E3877" s="100">
        <v>1</v>
      </c>
      <c r="F3877" s="100">
        <v>1012112</v>
      </c>
      <c r="G3877" s="100">
        <v>369</v>
      </c>
      <c r="H3877" s="100">
        <v>0</v>
      </c>
      <c r="I3877" s="100" t="s">
        <v>31</v>
      </c>
      <c r="J3877" s="100" t="s">
        <v>31</v>
      </c>
      <c r="K3877" s="100" t="s">
        <v>63</v>
      </c>
      <c r="L3877" s="107"/>
      <c r="M3877" s="161" t="s">
        <v>281</v>
      </c>
      <c r="N3877" s="161"/>
      <c r="O3877" s="100"/>
      <c r="P3877" s="161"/>
      <c r="Q3877" s="100"/>
    </row>
    <row r="3878" spans="1:17" x14ac:dyDescent="0.2">
      <c r="A3878" s="100">
        <v>201402</v>
      </c>
      <c r="B3878" s="100">
        <v>201801</v>
      </c>
      <c r="C3878" s="100">
        <v>979651</v>
      </c>
      <c r="D3878" s="100">
        <v>368</v>
      </c>
      <c r="E3878" s="100">
        <v>1</v>
      </c>
      <c r="F3878" s="100">
        <v>1011272</v>
      </c>
      <c r="G3878" s="100">
        <v>369</v>
      </c>
      <c r="H3878" s="100">
        <v>0</v>
      </c>
      <c r="I3878" s="100" t="s">
        <v>31</v>
      </c>
      <c r="J3878" s="100" t="s">
        <v>31</v>
      </c>
      <c r="K3878" s="100" t="s">
        <v>63</v>
      </c>
      <c r="L3878" s="107"/>
      <c r="M3878" s="161" t="s">
        <v>281</v>
      </c>
      <c r="N3878" s="161"/>
      <c r="O3878" s="100"/>
      <c r="P3878" s="161"/>
      <c r="Q3878" s="100"/>
    </row>
    <row r="3879" spans="1:17" x14ac:dyDescent="0.2">
      <c r="A3879" s="100">
        <v>201402</v>
      </c>
      <c r="B3879" s="100">
        <v>201802</v>
      </c>
      <c r="C3879" s="100">
        <v>979651</v>
      </c>
      <c r="D3879" s="100">
        <v>368</v>
      </c>
      <c r="E3879" s="100">
        <v>1</v>
      </c>
      <c r="F3879" s="100">
        <v>1011272</v>
      </c>
      <c r="G3879" s="100">
        <v>369</v>
      </c>
      <c r="H3879" s="100">
        <v>0</v>
      </c>
      <c r="I3879" s="100" t="s">
        <v>31</v>
      </c>
      <c r="J3879" s="100" t="s">
        <v>31</v>
      </c>
      <c r="K3879" s="100" t="s">
        <v>63</v>
      </c>
      <c r="L3879" s="107"/>
      <c r="M3879" s="161" t="s">
        <v>281</v>
      </c>
      <c r="N3879" s="161"/>
      <c r="O3879" s="100"/>
      <c r="P3879" s="161"/>
      <c r="Q3879" s="100"/>
    </row>
    <row r="3880" spans="1:17" x14ac:dyDescent="0.2">
      <c r="A3880" s="100">
        <v>201402</v>
      </c>
      <c r="B3880" s="100">
        <v>201901</v>
      </c>
      <c r="C3880" s="100">
        <v>980470</v>
      </c>
      <c r="D3880" s="100">
        <v>368</v>
      </c>
      <c r="E3880" s="100">
        <v>1</v>
      </c>
      <c r="F3880" s="100">
        <v>1011272</v>
      </c>
      <c r="G3880" s="100">
        <v>369</v>
      </c>
      <c r="H3880" s="100">
        <v>0</v>
      </c>
      <c r="I3880" s="100" t="s">
        <v>31</v>
      </c>
      <c r="J3880" s="100" t="s">
        <v>31</v>
      </c>
      <c r="K3880" s="100" t="s">
        <v>63</v>
      </c>
      <c r="L3880" s="107"/>
      <c r="M3880" s="161" t="s">
        <v>281</v>
      </c>
      <c r="N3880" s="161"/>
      <c r="O3880" s="100"/>
      <c r="P3880" s="161"/>
      <c r="Q3880" s="100"/>
    </row>
    <row r="3881" spans="1:17" x14ac:dyDescent="0.2">
      <c r="A3881" s="100">
        <v>201402</v>
      </c>
      <c r="B3881" s="100">
        <v>201902</v>
      </c>
      <c r="C3881" s="100">
        <v>981122</v>
      </c>
      <c r="D3881" s="100">
        <v>368</v>
      </c>
      <c r="E3881" s="100">
        <v>1</v>
      </c>
      <c r="F3881" s="100">
        <v>1012267</v>
      </c>
      <c r="G3881" s="100">
        <v>369</v>
      </c>
      <c r="H3881" s="100">
        <v>0</v>
      </c>
      <c r="I3881" s="100" t="s">
        <v>31</v>
      </c>
      <c r="J3881" s="100" t="s">
        <v>31</v>
      </c>
      <c r="K3881" s="100" t="s">
        <v>63</v>
      </c>
      <c r="L3881" s="107"/>
      <c r="M3881" s="161" t="s">
        <v>281</v>
      </c>
      <c r="N3881" s="161"/>
      <c r="O3881" s="100"/>
      <c r="P3881" s="161"/>
      <c r="Q3881" s="100"/>
    </row>
    <row r="3882" spans="1:17" x14ac:dyDescent="0.2">
      <c r="A3882" s="100">
        <v>201402</v>
      </c>
      <c r="B3882" s="100">
        <v>202001</v>
      </c>
      <c r="C3882" s="100">
        <v>981122</v>
      </c>
      <c r="D3882" s="100">
        <v>368</v>
      </c>
      <c r="E3882" s="100" t="s">
        <v>229</v>
      </c>
      <c r="F3882" s="100">
        <v>981122</v>
      </c>
      <c r="G3882" s="100">
        <v>368</v>
      </c>
      <c r="H3882" s="100">
        <v>0</v>
      </c>
      <c r="I3882" s="100" t="s">
        <v>31</v>
      </c>
      <c r="J3882" s="100" t="s">
        <v>31</v>
      </c>
      <c r="K3882" s="100" t="s">
        <v>63</v>
      </c>
      <c r="L3882" s="107"/>
      <c r="M3882" s="161" t="s">
        <v>281</v>
      </c>
      <c r="N3882" s="161"/>
      <c r="O3882" s="100"/>
      <c r="P3882" s="161"/>
      <c r="Q3882" s="100"/>
    </row>
    <row r="3883" spans="1:17" x14ac:dyDescent="0.2">
      <c r="A3883" s="100">
        <v>201402</v>
      </c>
      <c r="B3883" s="100">
        <v>202002</v>
      </c>
      <c r="C3883" s="100">
        <v>981355</v>
      </c>
      <c r="D3883" s="100">
        <v>368</v>
      </c>
      <c r="E3883" s="100" t="s">
        <v>229</v>
      </c>
      <c r="F3883" s="100">
        <v>981355</v>
      </c>
      <c r="G3883" s="100">
        <v>368</v>
      </c>
      <c r="H3883" s="100">
        <v>0</v>
      </c>
      <c r="I3883" s="100" t="s">
        <v>31</v>
      </c>
      <c r="J3883" s="100" t="s">
        <v>31</v>
      </c>
      <c r="K3883" s="100" t="s">
        <v>63</v>
      </c>
      <c r="L3883" s="107"/>
      <c r="M3883" s="161" t="s">
        <v>281</v>
      </c>
      <c r="N3883" s="161"/>
      <c r="O3883" s="100"/>
      <c r="P3883" s="161"/>
      <c r="Q3883" s="100"/>
    </row>
    <row r="3884" spans="1:17" x14ac:dyDescent="0.2">
      <c r="A3884" s="100">
        <v>201402</v>
      </c>
      <c r="B3884" s="100">
        <v>202101</v>
      </c>
      <c r="C3884" s="100">
        <v>981355</v>
      </c>
      <c r="D3884" s="100">
        <v>368</v>
      </c>
      <c r="E3884" s="100" t="s">
        <v>229</v>
      </c>
      <c r="F3884" s="100">
        <v>981355</v>
      </c>
      <c r="G3884" s="100">
        <v>368</v>
      </c>
      <c r="H3884" s="100">
        <v>0</v>
      </c>
      <c r="I3884" s="100" t="s">
        <v>31</v>
      </c>
      <c r="J3884" s="100" t="s">
        <v>31</v>
      </c>
      <c r="K3884" s="100" t="s">
        <v>63</v>
      </c>
      <c r="L3884" s="107"/>
      <c r="M3884" s="161" t="s">
        <v>281</v>
      </c>
      <c r="N3884" s="161"/>
      <c r="O3884" s="100"/>
      <c r="P3884" s="161"/>
      <c r="Q3884" s="100"/>
    </row>
    <row r="3885" spans="1:17" x14ac:dyDescent="0.2">
      <c r="A3885" s="100">
        <v>201402</v>
      </c>
      <c r="B3885" s="100">
        <v>202102</v>
      </c>
      <c r="C3885" s="100">
        <v>981355</v>
      </c>
      <c r="D3885" s="100">
        <v>368</v>
      </c>
      <c r="E3885" s="100" t="s">
        <v>229</v>
      </c>
      <c r="F3885" s="100">
        <v>981355</v>
      </c>
      <c r="G3885" s="100">
        <v>368</v>
      </c>
      <c r="H3885" s="100">
        <v>0</v>
      </c>
      <c r="I3885" s="100" t="s">
        <v>31</v>
      </c>
      <c r="J3885" s="100" t="s">
        <v>31</v>
      </c>
      <c r="K3885" s="100" t="s">
        <v>63</v>
      </c>
      <c r="L3885" s="107"/>
      <c r="M3885" s="161" t="s">
        <v>281</v>
      </c>
      <c r="N3885" s="161"/>
      <c r="O3885" s="100"/>
      <c r="P3885" s="161"/>
      <c r="Q3885" s="100"/>
    </row>
    <row r="3886" spans="1:17" x14ac:dyDescent="0.2">
      <c r="A3886" s="100">
        <v>201402</v>
      </c>
      <c r="B3886" s="100">
        <v>202201</v>
      </c>
      <c r="C3886" s="100">
        <v>981355</v>
      </c>
      <c r="D3886" s="100">
        <v>368</v>
      </c>
      <c r="E3886" s="100" t="s">
        <v>229</v>
      </c>
      <c r="F3886" s="100">
        <v>981355</v>
      </c>
      <c r="G3886" s="100">
        <v>368</v>
      </c>
      <c r="H3886" s="100">
        <v>0</v>
      </c>
      <c r="I3886" s="100" t="s">
        <v>31</v>
      </c>
      <c r="J3886" s="100" t="s">
        <v>31</v>
      </c>
      <c r="K3886" s="100" t="s">
        <v>63</v>
      </c>
      <c r="L3886" s="107"/>
      <c r="M3886" s="161" t="s">
        <v>281</v>
      </c>
      <c r="N3886" s="161"/>
      <c r="O3886" s="100"/>
      <c r="P3886" s="161"/>
      <c r="Q3886" s="100"/>
    </row>
    <row r="3887" spans="1:17" x14ac:dyDescent="0.2">
      <c r="A3887" s="100">
        <v>201402</v>
      </c>
      <c r="B3887" s="100">
        <v>202202</v>
      </c>
      <c r="C3887" s="100">
        <v>981355</v>
      </c>
      <c r="D3887" s="100">
        <v>368</v>
      </c>
      <c r="E3887" s="100" t="s">
        <v>229</v>
      </c>
      <c r="F3887" s="100">
        <v>981355</v>
      </c>
      <c r="G3887" s="100">
        <v>368</v>
      </c>
      <c r="H3887" s="100">
        <v>0</v>
      </c>
      <c r="I3887" s="100" t="s">
        <v>31</v>
      </c>
      <c r="J3887" s="100" t="s">
        <v>31</v>
      </c>
      <c r="K3887" s="100" t="s">
        <v>63</v>
      </c>
      <c r="L3887" s="107"/>
      <c r="M3887" s="161" t="s">
        <v>281</v>
      </c>
      <c r="N3887" s="161"/>
      <c r="O3887" s="100"/>
      <c r="P3887" s="161"/>
      <c r="Q3887" s="100"/>
    </row>
    <row r="3888" spans="1:17" x14ac:dyDescent="0.2">
      <c r="A3888" s="100">
        <v>201402</v>
      </c>
      <c r="B3888" s="100">
        <v>202301</v>
      </c>
      <c r="C3888" s="100">
        <v>981355</v>
      </c>
      <c r="D3888" s="100">
        <v>368</v>
      </c>
      <c r="E3888" s="100" t="s">
        <v>229</v>
      </c>
      <c r="F3888" s="100">
        <v>981355</v>
      </c>
      <c r="G3888" s="100">
        <v>368</v>
      </c>
      <c r="H3888" s="100">
        <v>0</v>
      </c>
      <c r="I3888" s="100" t="s">
        <v>31</v>
      </c>
      <c r="J3888" s="100" t="s">
        <v>31</v>
      </c>
      <c r="K3888" s="100" t="s">
        <v>63</v>
      </c>
      <c r="L3888" s="107"/>
      <c r="M3888" s="161" t="s">
        <v>281</v>
      </c>
      <c r="N3888" s="161"/>
      <c r="O3888" s="100"/>
      <c r="P3888" s="161"/>
      <c r="Q3888" s="100"/>
    </row>
    <row r="3889" spans="1:17" x14ac:dyDescent="0.2">
      <c r="A3889" s="100">
        <v>201402</v>
      </c>
      <c r="B3889" s="100">
        <v>202302</v>
      </c>
      <c r="C3889" s="100">
        <v>981355</v>
      </c>
      <c r="D3889" s="100">
        <v>368</v>
      </c>
      <c r="E3889" s="100" t="s">
        <v>229</v>
      </c>
      <c r="F3889" s="100">
        <v>981355</v>
      </c>
      <c r="G3889" s="100">
        <v>368</v>
      </c>
      <c r="H3889" s="100">
        <v>0</v>
      </c>
      <c r="I3889" s="100" t="s">
        <v>31</v>
      </c>
      <c r="J3889" s="100" t="s">
        <v>31</v>
      </c>
      <c r="K3889" s="100" t="s">
        <v>63</v>
      </c>
      <c r="L3889" s="107"/>
      <c r="M3889" s="161" t="s">
        <v>281</v>
      </c>
      <c r="N3889" s="161"/>
      <c r="O3889" s="100"/>
      <c r="P3889" s="161"/>
      <c r="Q3889" s="100"/>
    </row>
    <row r="3890" spans="1:17" x14ac:dyDescent="0.2">
      <c r="A3890" s="100">
        <v>201402</v>
      </c>
      <c r="B3890" s="100">
        <v>202401</v>
      </c>
      <c r="C3890" s="100">
        <v>981355</v>
      </c>
      <c r="D3890" s="100">
        <v>368</v>
      </c>
      <c r="E3890" s="100" t="s">
        <v>229</v>
      </c>
      <c r="F3890" s="100">
        <v>981355</v>
      </c>
      <c r="G3890" s="100">
        <v>368</v>
      </c>
      <c r="H3890" s="100">
        <v>0</v>
      </c>
      <c r="I3890" s="100" t="s">
        <v>31</v>
      </c>
      <c r="J3890" s="100" t="s">
        <v>31</v>
      </c>
      <c r="K3890" s="100" t="s">
        <v>63</v>
      </c>
      <c r="L3890" s="107"/>
      <c r="M3890" s="161" t="s">
        <v>281</v>
      </c>
      <c r="N3890" s="161"/>
      <c r="O3890" s="100"/>
      <c r="P3890" s="161"/>
      <c r="Q3890" s="100"/>
    </row>
    <row r="3891" spans="1:17" x14ac:dyDescent="0.2">
      <c r="A3891" s="100">
        <v>201402</v>
      </c>
      <c r="B3891" s="100">
        <v>202402</v>
      </c>
      <c r="C3891" s="100">
        <v>981355</v>
      </c>
      <c r="D3891" s="100">
        <v>368</v>
      </c>
      <c r="E3891" s="100" t="s">
        <v>229</v>
      </c>
      <c r="F3891" s="100">
        <v>981355</v>
      </c>
      <c r="G3891" s="100">
        <v>368</v>
      </c>
      <c r="H3891" s="100">
        <v>0</v>
      </c>
      <c r="I3891" s="100" t="s">
        <v>31</v>
      </c>
      <c r="J3891" s="100" t="s">
        <v>31</v>
      </c>
      <c r="K3891" s="100" t="s">
        <v>63</v>
      </c>
      <c r="L3891" s="107"/>
      <c r="M3891" s="161" t="s">
        <v>281</v>
      </c>
      <c r="N3891" s="161"/>
      <c r="O3891" s="100"/>
      <c r="P3891" s="161"/>
      <c r="Q3891" s="100"/>
    </row>
    <row r="3892" spans="1:17" x14ac:dyDescent="0.2">
      <c r="A3892" s="100">
        <v>201501</v>
      </c>
      <c r="B3892" s="100">
        <v>201501</v>
      </c>
      <c r="C3892" s="100">
        <v>278372</v>
      </c>
      <c r="D3892" s="100">
        <v>216</v>
      </c>
      <c r="E3892" s="100">
        <v>159</v>
      </c>
      <c r="F3892" s="100">
        <v>1488336</v>
      </c>
      <c r="G3892" s="100">
        <v>375</v>
      </c>
      <c r="H3892" s="100">
        <v>0</v>
      </c>
      <c r="I3892" s="100" t="s">
        <v>31</v>
      </c>
      <c r="J3892" s="100" t="s">
        <v>31</v>
      </c>
      <c r="K3892" s="100" t="s">
        <v>63</v>
      </c>
      <c r="L3892" s="107"/>
      <c r="M3892" s="161" t="s">
        <v>282</v>
      </c>
      <c r="N3892" s="161"/>
      <c r="O3892" s="100"/>
      <c r="P3892" s="161"/>
      <c r="Q3892" s="100"/>
    </row>
    <row r="3893" spans="1:17" x14ac:dyDescent="0.2">
      <c r="A3893" s="100">
        <v>201501</v>
      </c>
      <c r="B3893" s="100">
        <v>201502</v>
      </c>
      <c r="C3893" s="100">
        <v>601170</v>
      </c>
      <c r="D3893" s="100">
        <v>307</v>
      </c>
      <c r="E3893" s="100">
        <v>24</v>
      </c>
      <c r="F3893" s="100">
        <v>1079904</v>
      </c>
      <c r="G3893" s="100">
        <v>331</v>
      </c>
      <c r="H3893" s="100">
        <v>0</v>
      </c>
      <c r="I3893" s="100" t="s">
        <v>31</v>
      </c>
      <c r="J3893" s="100" t="s">
        <v>31</v>
      </c>
      <c r="K3893" s="100" t="s">
        <v>63</v>
      </c>
      <c r="L3893" s="107"/>
      <c r="M3893" s="161" t="s">
        <v>282</v>
      </c>
      <c r="N3893" s="161"/>
      <c r="O3893" s="100"/>
      <c r="P3893" s="161"/>
      <c r="Q3893" s="100"/>
    </row>
    <row r="3894" spans="1:17" x14ac:dyDescent="0.2">
      <c r="A3894" s="100">
        <v>201501</v>
      </c>
      <c r="B3894" s="100">
        <v>201601</v>
      </c>
      <c r="C3894" s="100">
        <v>792991</v>
      </c>
      <c r="D3894" s="100">
        <v>314</v>
      </c>
      <c r="E3894" s="100">
        <v>10</v>
      </c>
      <c r="F3894" s="100">
        <v>1092770</v>
      </c>
      <c r="G3894" s="100">
        <v>324</v>
      </c>
      <c r="H3894" s="100">
        <v>0</v>
      </c>
      <c r="I3894" s="100" t="s">
        <v>31</v>
      </c>
      <c r="J3894" s="100" t="s">
        <v>31</v>
      </c>
      <c r="K3894" s="100" t="s">
        <v>63</v>
      </c>
      <c r="L3894" s="107"/>
      <c r="M3894" s="161" t="s">
        <v>282</v>
      </c>
      <c r="N3894" s="161"/>
      <c r="O3894" s="100"/>
      <c r="P3894" s="161"/>
      <c r="Q3894" s="100"/>
    </row>
    <row r="3895" spans="1:17" x14ac:dyDescent="0.2">
      <c r="A3895" s="100">
        <v>201501</v>
      </c>
      <c r="B3895" s="100">
        <v>201602</v>
      </c>
      <c r="C3895" s="100">
        <v>934474</v>
      </c>
      <c r="D3895" s="100">
        <v>318</v>
      </c>
      <c r="E3895" s="100">
        <v>4</v>
      </c>
      <c r="F3895" s="100">
        <v>1145325</v>
      </c>
      <c r="G3895" s="100">
        <v>322</v>
      </c>
      <c r="H3895" s="100">
        <v>0</v>
      </c>
      <c r="I3895" s="100" t="s">
        <v>31</v>
      </c>
      <c r="J3895" s="100" t="s">
        <v>31</v>
      </c>
      <c r="K3895" s="100" t="s">
        <v>63</v>
      </c>
      <c r="L3895" s="107"/>
      <c r="M3895" s="161" t="s">
        <v>282</v>
      </c>
      <c r="N3895" s="161"/>
      <c r="O3895" s="100"/>
      <c r="P3895" s="161"/>
      <c r="Q3895" s="100"/>
    </row>
    <row r="3896" spans="1:17" x14ac:dyDescent="0.2">
      <c r="A3896" s="100">
        <v>201501</v>
      </c>
      <c r="B3896" s="100">
        <v>201701</v>
      </c>
      <c r="C3896" s="100">
        <v>1040293</v>
      </c>
      <c r="D3896" s="100">
        <v>317</v>
      </c>
      <c r="E3896" s="100">
        <v>2</v>
      </c>
      <c r="F3896" s="100">
        <v>1103863</v>
      </c>
      <c r="G3896" s="100">
        <v>319</v>
      </c>
      <c r="H3896" s="100">
        <v>0</v>
      </c>
      <c r="I3896" s="100" t="s">
        <v>31</v>
      </c>
      <c r="J3896" s="100" t="s">
        <v>31</v>
      </c>
      <c r="K3896" s="100" t="s">
        <v>63</v>
      </c>
      <c r="L3896" s="107"/>
      <c r="M3896" s="161" t="s">
        <v>282</v>
      </c>
      <c r="N3896" s="161"/>
      <c r="O3896" s="100"/>
      <c r="P3896" s="161"/>
      <c r="Q3896" s="100"/>
    </row>
    <row r="3897" spans="1:17" x14ac:dyDescent="0.2">
      <c r="A3897" s="100">
        <v>201501</v>
      </c>
      <c r="B3897" s="100">
        <v>201702</v>
      </c>
      <c r="C3897" s="100">
        <v>1047634</v>
      </c>
      <c r="D3897" s="100">
        <v>317</v>
      </c>
      <c r="E3897" s="100">
        <v>1</v>
      </c>
      <c r="F3897" s="100">
        <v>1102748</v>
      </c>
      <c r="G3897" s="100">
        <v>318</v>
      </c>
      <c r="H3897" s="100">
        <v>0</v>
      </c>
      <c r="I3897" s="100" t="s">
        <v>31</v>
      </c>
      <c r="J3897" s="100" t="s">
        <v>31</v>
      </c>
      <c r="K3897" s="100" t="s">
        <v>63</v>
      </c>
      <c r="L3897" s="107"/>
      <c r="M3897" s="161" t="s">
        <v>282</v>
      </c>
      <c r="N3897" s="161"/>
      <c r="O3897" s="100"/>
      <c r="P3897" s="161"/>
      <c r="Q3897" s="100"/>
    </row>
    <row r="3898" spans="1:17" x14ac:dyDescent="0.2">
      <c r="A3898" s="100">
        <v>201501</v>
      </c>
      <c r="B3898" s="100">
        <v>201801</v>
      </c>
      <c r="C3898" s="100">
        <v>1048252</v>
      </c>
      <c r="D3898" s="100">
        <v>316</v>
      </c>
      <c r="E3898" s="100">
        <v>1</v>
      </c>
      <c r="F3898" s="100">
        <v>1088882</v>
      </c>
      <c r="G3898" s="100">
        <v>317</v>
      </c>
      <c r="H3898" s="100">
        <v>0</v>
      </c>
      <c r="I3898" s="100" t="s">
        <v>31</v>
      </c>
      <c r="J3898" s="100" t="s">
        <v>31</v>
      </c>
      <c r="K3898" s="100" t="s">
        <v>63</v>
      </c>
      <c r="L3898" s="107"/>
      <c r="M3898" s="161" t="s">
        <v>282</v>
      </c>
      <c r="N3898" s="161"/>
      <c r="O3898" s="100"/>
      <c r="P3898" s="161"/>
      <c r="Q3898" s="100"/>
    </row>
    <row r="3899" spans="1:17" x14ac:dyDescent="0.2">
      <c r="A3899" s="100">
        <v>201501</v>
      </c>
      <c r="B3899" s="100">
        <v>201802</v>
      </c>
      <c r="C3899" s="100">
        <v>1048604</v>
      </c>
      <c r="D3899" s="100">
        <v>316</v>
      </c>
      <c r="E3899" s="100">
        <v>0</v>
      </c>
      <c r="F3899" s="100">
        <v>1048804</v>
      </c>
      <c r="G3899" s="100">
        <v>316</v>
      </c>
      <c r="H3899" s="100">
        <v>0</v>
      </c>
      <c r="I3899" s="100" t="s">
        <v>31</v>
      </c>
      <c r="J3899" s="100" t="s">
        <v>31</v>
      </c>
      <c r="K3899" s="100" t="s">
        <v>63</v>
      </c>
      <c r="L3899" s="107"/>
      <c r="M3899" s="161" t="s">
        <v>282</v>
      </c>
      <c r="N3899" s="161"/>
      <c r="O3899" s="100"/>
      <c r="P3899" s="161"/>
      <c r="Q3899" s="100"/>
    </row>
    <row r="3900" spans="1:17" x14ac:dyDescent="0.2">
      <c r="A3900" s="100">
        <v>201501</v>
      </c>
      <c r="B3900" s="100">
        <v>201901</v>
      </c>
      <c r="C3900" s="100">
        <v>1048604</v>
      </c>
      <c r="D3900" s="100">
        <v>316</v>
      </c>
      <c r="E3900" s="100" t="s">
        <v>229</v>
      </c>
      <c r="F3900" s="100">
        <v>1048604</v>
      </c>
      <c r="G3900" s="100">
        <v>316</v>
      </c>
      <c r="H3900" s="100">
        <v>0</v>
      </c>
      <c r="I3900" s="100" t="s">
        <v>31</v>
      </c>
      <c r="J3900" s="100" t="s">
        <v>31</v>
      </c>
      <c r="K3900" s="100" t="s">
        <v>63</v>
      </c>
      <c r="L3900" s="107"/>
      <c r="M3900" s="161" t="s">
        <v>282</v>
      </c>
      <c r="N3900" s="161"/>
      <c r="O3900" s="100"/>
      <c r="P3900" s="161"/>
      <c r="Q3900" s="100"/>
    </row>
    <row r="3901" spans="1:17" x14ac:dyDescent="0.2">
      <c r="A3901" s="100">
        <v>201501</v>
      </c>
      <c r="B3901" s="100">
        <v>201902</v>
      </c>
      <c r="C3901" s="100">
        <v>1058285</v>
      </c>
      <c r="D3901" s="100">
        <v>316</v>
      </c>
      <c r="E3901" s="100" t="s">
        <v>229</v>
      </c>
      <c r="F3901" s="100">
        <v>1058285</v>
      </c>
      <c r="G3901" s="100">
        <v>316</v>
      </c>
      <c r="H3901" s="100">
        <v>0</v>
      </c>
      <c r="I3901" s="100" t="s">
        <v>31</v>
      </c>
      <c r="J3901" s="100" t="s">
        <v>31</v>
      </c>
      <c r="K3901" s="100" t="s">
        <v>63</v>
      </c>
      <c r="L3901" s="107"/>
      <c r="M3901" s="161" t="s">
        <v>282</v>
      </c>
      <c r="N3901" s="161"/>
      <c r="O3901" s="100"/>
      <c r="P3901" s="161"/>
      <c r="Q3901" s="100"/>
    </row>
    <row r="3902" spans="1:17" x14ac:dyDescent="0.2">
      <c r="A3902" s="100">
        <v>201501</v>
      </c>
      <c r="B3902" s="100">
        <v>202001</v>
      </c>
      <c r="C3902" s="100">
        <v>1058812</v>
      </c>
      <c r="D3902" s="100">
        <v>317</v>
      </c>
      <c r="E3902" s="100" t="s">
        <v>229</v>
      </c>
      <c r="F3902" s="100">
        <v>1058812</v>
      </c>
      <c r="G3902" s="100">
        <v>317</v>
      </c>
      <c r="H3902" s="100">
        <v>0</v>
      </c>
      <c r="I3902" s="100" t="s">
        <v>31</v>
      </c>
      <c r="J3902" s="100" t="s">
        <v>31</v>
      </c>
      <c r="K3902" s="100" t="s">
        <v>63</v>
      </c>
      <c r="L3902" s="107"/>
      <c r="M3902" s="161" t="s">
        <v>282</v>
      </c>
      <c r="N3902" s="161"/>
      <c r="O3902" s="100"/>
      <c r="P3902" s="161"/>
      <c r="Q3902" s="100"/>
    </row>
    <row r="3903" spans="1:17" x14ac:dyDescent="0.2">
      <c r="A3903" s="100">
        <v>201501</v>
      </c>
      <c r="B3903" s="100">
        <v>202002</v>
      </c>
      <c r="C3903" s="100">
        <v>1058812</v>
      </c>
      <c r="D3903" s="100">
        <v>317</v>
      </c>
      <c r="E3903" s="100" t="s">
        <v>229</v>
      </c>
      <c r="F3903" s="100">
        <v>1058812</v>
      </c>
      <c r="G3903" s="100">
        <v>317</v>
      </c>
      <c r="H3903" s="100">
        <v>0</v>
      </c>
      <c r="I3903" s="100" t="s">
        <v>31</v>
      </c>
      <c r="J3903" s="100" t="s">
        <v>31</v>
      </c>
      <c r="K3903" s="100" t="s">
        <v>63</v>
      </c>
      <c r="L3903" s="107"/>
      <c r="M3903" s="161" t="s">
        <v>282</v>
      </c>
      <c r="N3903" s="161"/>
      <c r="O3903" s="100"/>
      <c r="P3903" s="161"/>
      <c r="Q3903" s="100"/>
    </row>
    <row r="3904" spans="1:17" x14ac:dyDescent="0.2">
      <c r="A3904" s="100">
        <v>201501</v>
      </c>
      <c r="B3904" s="100">
        <v>202101</v>
      </c>
      <c r="C3904" s="100">
        <v>1058812</v>
      </c>
      <c r="D3904" s="100">
        <v>317</v>
      </c>
      <c r="E3904" s="100" t="s">
        <v>229</v>
      </c>
      <c r="F3904" s="100">
        <v>1058812</v>
      </c>
      <c r="G3904" s="100">
        <v>317</v>
      </c>
      <c r="H3904" s="100">
        <v>0</v>
      </c>
      <c r="I3904" s="100" t="s">
        <v>31</v>
      </c>
      <c r="J3904" s="100" t="s">
        <v>31</v>
      </c>
      <c r="K3904" s="100" t="s">
        <v>63</v>
      </c>
      <c r="L3904" s="107"/>
      <c r="M3904" s="161" t="s">
        <v>282</v>
      </c>
      <c r="N3904" s="161"/>
      <c r="O3904" s="100"/>
      <c r="P3904" s="161"/>
      <c r="Q3904" s="100"/>
    </row>
    <row r="3905" spans="1:17" x14ac:dyDescent="0.2">
      <c r="A3905" s="100">
        <v>201501</v>
      </c>
      <c r="B3905" s="100">
        <v>202102</v>
      </c>
      <c r="C3905" s="100">
        <v>1058812</v>
      </c>
      <c r="D3905" s="100">
        <v>317</v>
      </c>
      <c r="E3905" s="100" t="s">
        <v>229</v>
      </c>
      <c r="F3905" s="100">
        <v>1058812</v>
      </c>
      <c r="G3905" s="100">
        <v>317</v>
      </c>
      <c r="H3905" s="100">
        <v>0</v>
      </c>
      <c r="I3905" s="100" t="s">
        <v>31</v>
      </c>
      <c r="J3905" s="100" t="s">
        <v>31</v>
      </c>
      <c r="K3905" s="100" t="s">
        <v>63</v>
      </c>
      <c r="L3905" s="107"/>
      <c r="M3905" s="161" t="s">
        <v>282</v>
      </c>
      <c r="N3905" s="161"/>
      <c r="O3905" s="100"/>
      <c r="P3905" s="161"/>
      <c r="Q3905" s="100"/>
    </row>
    <row r="3906" spans="1:17" x14ac:dyDescent="0.2">
      <c r="A3906" s="100">
        <v>201501</v>
      </c>
      <c r="B3906" s="100">
        <v>202201</v>
      </c>
      <c r="C3906" s="100">
        <v>1058812</v>
      </c>
      <c r="D3906" s="100">
        <v>317</v>
      </c>
      <c r="E3906" s="100" t="s">
        <v>229</v>
      </c>
      <c r="F3906" s="100">
        <v>1058812</v>
      </c>
      <c r="G3906" s="100">
        <v>317</v>
      </c>
      <c r="H3906" s="100">
        <v>0</v>
      </c>
      <c r="I3906" s="100" t="s">
        <v>31</v>
      </c>
      <c r="J3906" s="100" t="s">
        <v>31</v>
      </c>
      <c r="K3906" s="100" t="s">
        <v>63</v>
      </c>
      <c r="L3906" s="107"/>
      <c r="M3906" s="161" t="s">
        <v>282</v>
      </c>
      <c r="N3906" s="161"/>
      <c r="O3906" s="100"/>
      <c r="P3906" s="161"/>
      <c r="Q3906" s="100"/>
    </row>
    <row r="3907" spans="1:17" x14ac:dyDescent="0.2">
      <c r="A3907" s="100">
        <v>201501</v>
      </c>
      <c r="B3907" s="100">
        <v>202202</v>
      </c>
      <c r="C3907" s="100">
        <v>1058812</v>
      </c>
      <c r="D3907" s="100">
        <v>317</v>
      </c>
      <c r="E3907" s="100" t="s">
        <v>229</v>
      </c>
      <c r="F3907" s="100">
        <v>1058812</v>
      </c>
      <c r="G3907" s="100">
        <v>317</v>
      </c>
      <c r="H3907" s="100">
        <v>0</v>
      </c>
      <c r="I3907" s="100" t="s">
        <v>31</v>
      </c>
      <c r="J3907" s="100" t="s">
        <v>31</v>
      </c>
      <c r="K3907" s="100" t="s">
        <v>63</v>
      </c>
      <c r="L3907" s="107"/>
      <c r="M3907" s="161" t="s">
        <v>282</v>
      </c>
      <c r="N3907" s="161"/>
      <c r="O3907" s="100"/>
      <c r="P3907" s="161"/>
      <c r="Q3907" s="100"/>
    </row>
    <row r="3908" spans="1:17" x14ac:dyDescent="0.2">
      <c r="A3908" s="100">
        <v>201501</v>
      </c>
      <c r="B3908" s="100">
        <v>202301</v>
      </c>
      <c r="C3908" s="100">
        <v>1058812</v>
      </c>
      <c r="D3908" s="100">
        <v>317</v>
      </c>
      <c r="E3908" s="100" t="s">
        <v>229</v>
      </c>
      <c r="F3908" s="100">
        <v>1058812</v>
      </c>
      <c r="G3908" s="100">
        <v>317</v>
      </c>
      <c r="H3908" s="100">
        <v>0</v>
      </c>
      <c r="I3908" s="100" t="s">
        <v>31</v>
      </c>
      <c r="J3908" s="100" t="s">
        <v>31</v>
      </c>
      <c r="K3908" s="100" t="s">
        <v>63</v>
      </c>
      <c r="L3908" s="107"/>
      <c r="M3908" s="161" t="s">
        <v>282</v>
      </c>
      <c r="N3908" s="161"/>
      <c r="O3908" s="100"/>
      <c r="P3908" s="161"/>
      <c r="Q3908" s="100"/>
    </row>
    <row r="3909" spans="1:17" x14ac:dyDescent="0.2">
      <c r="A3909" s="100">
        <v>201501</v>
      </c>
      <c r="B3909" s="100">
        <v>202302</v>
      </c>
      <c r="C3909" s="100">
        <v>1058812</v>
      </c>
      <c r="D3909" s="100">
        <v>317</v>
      </c>
      <c r="E3909" s="100" t="s">
        <v>229</v>
      </c>
      <c r="F3909" s="100">
        <v>1058812</v>
      </c>
      <c r="G3909" s="100">
        <v>317</v>
      </c>
      <c r="H3909" s="100">
        <v>0</v>
      </c>
      <c r="I3909" s="100" t="s">
        <v>31</v>
      </c>
      <c r="J3909" s="100" t="s">
        <v>31</v>
      </c>
      <c r="K3909" s="100" t="s">
        <v>63</v>
      </c>
      <c r="L3909" s="107"/>
      <c r="M3909" s="161" t="s">
        <v>282</v>
      </c>
      <c r="N3909" s="161"/>
      <c r="O3909" s="100"/>
      <c r="P3909" s="161"/>
      <c r="Q3909" s="100"/>
    </row>
    <row r="3910" spans="1:17" x14ac:dyDescent="0.2">
      <c r="A3910" s="100">
        <v>201501</v>
      </c>
      <c r="B3910" s="100">
        <v>202401</v>
      </c>
      <c r="C3910" s="100">
        <v>1058812</v>
      </c>
      <c r="D3910" s="100">
        <v>317</v>
      </c>
      <c r="E3910" s="100" t="s">
        <v>229</v>
      </c>
      <c r="F3910" s="100">
        <v>1058812</v>
      </c>
      <c r="G3910" s="100">
        <v>317</v>
      </c>
      <c r="H3910" s="100">
        <v>0</v>
      </c>
      <c r="I3910" s="100" t="s">
        <v>31</v>
      </c>
      <c r="J3910" s="100" t="s">
        <v>31</v>
      </c>
      <c r="K3910" s="100" t="s">
        <v>63</v>
      </c>
      <c r="L3910" s="107"/>
      <c r="M3910" s="161" t="s">
        <v>282</v>
      </c>
      <c r="N3910" s="161"/>
      <c r="O3910" s="100"/>
      <c r="P3910" s="161"/>
      <c r="Q3910" s="100"/>
    </row>
    <row r="3911" spans="1:17" x14ac:dyDescent="0.2">
      <c r="A3911" s="100">
        <v>201501</v>
      </c>
      <c r="B3911" s="100">
        <v>202402</v>
      </c>
      <c r="C3911" s="100">
        <v>1058812</v>
      </c>
      <c r="D3911" s="100">
        <v>317</v>
      </c>
      <c r="E3911" s="100" t="s">
        <v>229</v>
      </c>
      <c r="F3911" s="100">
        <v>1058812</v>
      </c>
      <c r="G3911" s="100">
        <v>317</v>
      </c>
      <c r="H3911" s="100">
        <v>0</v>
      </c>
      <c r="I3911" s="100" t="s">
        <v>31</v>
      </c>
      <c r="J3911" s="100" t="s">
        <v>31</v>
      </c>
      <c r="K3911" s="100" t="s">
        <v>63</v>
      </c>
      <c r="L3911" s="107"/>
      <c r="M3911" s="161" t="s">
        <v>282</v>
      </c>
      <c r="N3911" s="161"/>
      <c r="O3911" s="100"/>
      <c r="P3911" s="161"/>
      <c r="Q3911" s="100"/>
    </row>
    <row r="3912" spans="1:17" x14ac:dyDescent="0.2">
      <c r="A3912" s="100">
        <v>201502</v>
      </c>
      <c r="B3912" s="100">
        <v>201502</v>
      </c>
      <c r="C3912" s="100">
        <v>255724</v>
      </c>
      <c r="D3912" s="100">
        <v>199</v>
      </c>
      <c r="E3912" s="100">
        <v>227</v>
      </c>
      <c r="F3912" s="100">
        <v>1725407</v>
      </c>
      <c r="G3912" s="100">
        <v>426</v>
      </c>
      <c r="H3912" s="100">
        <v>0</v>
      </c>
      <c r="I3912" s="100" t="s">
        <v>31</v>
      </c>
      <c r="J3912" s="100" t="s">
        <v>31</v>
      </c>
      <c r="K3912" s="100" t="s">
        <v>63</v>
      </c>
      <c r="L3912" s="107"/>
      <c r="M3912" s="161" t="s">
        <v>282</v>
      </c>
      <c r="N3912" s="161"/>
      <c r="O3912" s="100"/>
      <c r="P3912" s="161"/>
      <c r="Q3912" s="100"/>
    </row>
    <row r="3913" spans="1:17" x14ac:dyDescent="0.2">
      <c r="A3913" s="100">
        <v>201502</v>
      </c>
      <c r="B3913" s="100">
        <v>201601</v>
      </c>
      <c r="C3913" s="100">
        <v>683758</v>
      </c>
      <c r="D3913" s="100">
        <v>324</v>
      </c>
      <c r="E3913" s="100">
        <v>23</v>
      </c>
      <c r="F3913" s="100">
        <v>1140843</v>
      </c>
      <c r="G3913" s="100">
        <v>347</v>
      </c>
      <c r="H3913" s="100">
        <v>0</v>
      </c>
      <c r="I3913" s="100" t="s">
        <v>31</v>
      </c>
      <c r="J3913" s="100" t="s">
        <v>31</v>
      </c>
      <c r="K3913" s="100" t="s">
        <v>63</v>
      </c>
      <c r="L3913" s="107"/>
      <c r="M3913" s="161" t="s">
        <v>282</v>
      </c>
      <c r="N3913" s="161"/>
      <c r="O3913" s="100"/>
      <c r="P3913" s="161"/>
      <c r="Q3913" s="100"/>
    </row>
    <row r="3914" spans="1:17" x14ac:dyDescent="0.2">
      <c r="A3914" s="100">
        <v>201502</v>
      </c>
      <c r="B3914" s="100">
        <v>201602</v>
      </c>
      <c r="C3914" s="100">
        <v>832432</v>
      </c>
      <c r="D3914" s="100">
        <v>331</v>
      </c>
      <c r="E3914" s="100">
        <v>8</v>
      </c>
      <c r="F3914" s="100">
        <v>1046061</v>
      </c>
      <c r="G3914" s="100">
        <v>339</v>
      </c>
      <c r="H3914" s="100">
        <v>0</v>
      </c>
      <c r="I3914" s="100" t="s">
        <v>31</v>
      </c>
      <c r="J3914" s="100" t="s">
        <v>31</v>
      </c>
      <c r="K3914" s="100" t="s">
        <v>63</v>
      </c>
      <c r="L3914" s="107"/>
      <c r="M3914" s="161" t="s">
        <v>282</v>
      </c>
      <c r="N3914" s="161"/>
      <c r="O3914" s="100"/>
      <c r="P3914" s="161"/>
      <c r="Q3914" s="100"/>
    </row>
    <row r="3915" spans="1:17" x14ac:dyDescent="0.2">
      <c r="A3915" s="100">
        <v>201502</v>
      </c>
      <c r="B3915" s="100">
        <v>201701</v>
      </c>
      <c r="C3915" s="100">
        <v>944347</v>
      </c>
      <c r="D3915" s="100">
        <v>334</v>
      </c>
      <c r="E3915" s="100">
        <v>1</v>
      </c>
      <c r="F3915" s="100">
        <v>1209135</v>
      </c>
      <c r="G3915" s="100">
        <v>335</v>
      </c>
      <c r="H3915" s="100">
        <v>0</v>
      </c>
      <c r="I3915" s="100" t="s">
        <v>31</v>
      </c>
      <c r="J3915" s="100" t="s">
        <v>31</v>
      </c>
      <c r="K3915" s="100" t="s">
        <v>63</v>
      </c>
      <c r="L3915" s="107"/>
      <c r="M3915" s="161" t="s">
        <v>282</v>
      </c>
      <c r="N3915" s="161"/>
      <c r="O3915" s="100"/>
      <c r="P3915" s="161"/>
      <c r="Q3915" s="100"/>
    </row>
    <row r="3916" spans="1:17" x14ac:dyDescent="0.2">
      <c r="A3916" s="100">
        <v>201502</v>
      </c>
      <c r="B3916" s="100">
        <v>201702</v>
      </c>
      <c r="C3916" s="100">
        <v>1052345</v>
      </c>
      <c r="D3916" s="100">
        <v>335</v>
      </c>
      <c r="E3916" s="100">
        <v>0</v>
      </c>
      <c r="F3916" s="100">
        <v>1199343</v>
      </c>
      <c r="G3916" s="100">
        <v>335</v>
      </c>
      <c r="H3916" s="100">
        <v>0</v>
      </c>
      <c r="I3916" s="100" t="s">
        <v>31</v>
      </c>
      <c r="J3916" s="100" t="s">
        <v>31</v>
      </c>
      <c r="K3916" s="100" t="s">
        <v>63</v>
      </c>
      <c r="L3916" s="107"/>
      <c r="M3916" s="161" t="s">
        <v>282</v>
      </c>
      <c r="N3916" s="161"/>
      <c r="O3916" s="100"/>
      <c r="P3916" s="161"/>
      <c r="Q3916" s="100"/>
    </row>
    <row r="3917" spans="1:17" x14ac:dyDescent="0.2">
      <c r="A3917" s="100">
        <v>201502</v>
      </c>
      <c r="B3917" s="100">
        <v>201801</v>
      </c>
      <c r="C3917" s="100">
        <v>1133594</v>
      </c>
      <c r="D3917" s="100">
        <v>336</v>
      </c>
      <c r="E3917" s="100">
        <v>0</v>
      </c>
      <c r="F3917" s="100">
        <v>1288473</v>
      </c>
      <c r="G3917" s="100">
        <v>336</v>
      </c>
      <c r="H3917" s="100">
        <v>0</v>
      </c>
      <c r="I3917" s="100" t="s">
        <v>31</v>
      </c>
      <c r="J3917" s="100" t="s">
        <v>31</v>
      </c>
      <c r="K3917" s="100" t="s">
        <v>63</v>
      </c>
      <c r="L3917" s="107"/>
      <c r="M3917" s="161" t="s">
        <v>282</v>
      </c>
      <c r="N3917" s="161"/>
      <c r="O3917" s="100"/>
      <c r="P3917" s="161"/>
      <c r="Q3917" s="100"/>
    </row>
    <row r="3918" spans="1:17" x14ac:dyDescent="0.2">
      <c r="A3918" s="100">
        <v>201502</v>
      </c>
      <c r="B3918" s="100">
        <v>201802</v>
      </c>
      <c r="C3918" s="100">
        <v>1140181</v>
      </c>
      <c r="D3918" s="100">
        <v>336</v>
      </c>
      <c r="E3918" s="100">
        <v>0</v>
      </c>
      <c r="F3918" s="100">
        <v>1183371</v>
      </c>
      <c r="G3918" s="100">
        <v>336</v>
      </c>
      <c r="H3918" s="100">
        <v>0</v>
      </c>
      <c r="I3918" s="100" t="s">
        <v>31</v>
      </c>
      <c r="J3918" s="100" t="s">
        <v>31</v>
      </c>
      <c r="K3918" s="100" t="s">
        <v>63</v>
      </c>
      <c r="L3918" s="107"/>
      <c r="M3918" s="161" t="s">
        <v>282</v>
      </c>
      <c r="N3918" s="161"/>
      <c r="O3918" s="100"/>
      <c r="P3918" s="161"/>
      <c r="Q3918" s="100"/>
    </row>
    <row r="3919" spans="1:17" x14ac:dyDescent="0.2">
      <c r="A3919" s="100">
        <v>201502</v>
      </c>
      <c r="B3919" s="100">
        <v>201901</v>
      </c>
      <c r="C3919" s="100">
        <v>1160514</v>
      </c>
      <c r="D3919" s="100">
        <v>335</v>
      </c>
      <c r="E3919" s="100">
        <v>0</v>
      </c>
      <c r="F3919" s="100">
        <v>1170461</v>
      </c>
      <c r="G3919" s="100">
        <v>335</v>
      </c>
      <c r="H3919" s="100">
        <v>0</v>
      </c>
      <c r="I3919" s="100" t="s">
        <v>31</v>
      </c>
      <c r="J3919" s="100" t="s">
        <v>31</v>
      </c>
      <c r="K3919" s="100" t="s">
        <v>63</v>
      </c>
      <c r="L3919" s="107"/>
      <c r="M3919" s="161" t="s">
        <v>282</v>
      </c>
      <c r="N3919" s="161"/>
      <c r="O3919" s="100"/>
      <c r="P3919" s="161"/>
      <c r="Q3919" s="100"/>
    </row>
    <row r="3920" spans="1:17" x14ac:dyDescent="0.2">
      <c r="A3920" s="100">
        <v>201502</v>
      </c>
      <c r="B3920" s="100">
        <v>201902</v>
      </c>
      <c r="C3920" s="100">
        <v>1171100</v>
      </c>
      <c r="D3920" s="100">
        <v>335</v>
      </c>
      <c r="E3920" s="100">
        <v>0</v>
      </c>
      <c r="F3920" s="100">
        <v>1178935</v>
      </c>
      <c r="G3920" s="100">
        <v>335</v>
      </c>
      <c r="H3920" s="100">
        <v>0</v>
      </c>
      <c r="I3920" s="100" t="s">
        <v>31</v>
      </c>
      <c r="J3920" s="100" t="s">
        <v>31</v>
      </c>
      <c r="K3920" s="100" t="s">
        <v>63</v>
      </c>
      <c r="L3920" s="107"/>
      <c r="M3920" s="161" t="s">
        <v>282</v>
      </c>
      <c r="N3920" s="161"/>
      <c r="O3920" s="100"/>
      <c r="P3920" s="161"/>
      <c r="Q3920" s="100"/>
    </row>
    <row r="3921" spans="1:17" x14ac:dyDescent="0.2">
      <c r="A3921" s="100">
        <v>201502</v>
      </c>
      <c r="B3921" s="100">
        <v>202001</v>
      </c>
      <c r="C3921" s="100">
        <v>1181751</v>
      </c>
      <c r="D3921" s="100">
        <v>335</v>
      </c>
      <c r="E3921" s="100">
        <v>0</v>
      </c>
      <c r="F3921" s="100">
        <v>1191007</v>
      </c>
      <c r="G3921" s="100">
        <v>335</v>
      </c>
      <c r="H3921" s="100">
        <v>0</v>
      </c>
      <c r="I3921" s="100" t="s">
        <v>31</v>
      </c>
      <c r="J3921" s="100" t="s">
        <v>31</v>
      </c>
      <c r="K3921" s="100" t="s">
        <v>63</v>
      </c>
      <c r="L3921" s="107"/>
      <c r="M3921" s="161" t="s">
        <v>282</v>
      </c>
      <c r="N3921" s="161"/>
      <c r="O3921" s="100"/>
      <c r="P3921" s="161"/>
      <c r="Q3921" s="100"/>
    </row>
    <row r="3922" spans="1:17" x14ac:dyDescent="0.2">
      <c r="A3922" s="100">
        <v>201502</v>
      </c>
      <c r="B3922" s="100">
        <v>202002</v>
      </c>
      <c r="C3922" s="100">
        <v>1186369</v>
      </c>
      <c r="D3922" s="100">
        <v>335</v>
      </c>
      <c r="E3922" s="100">
        <v>0</v>
      </c>
      <c r="F3922" s="100">
        <v>1191007</v>
      </c>
      <c r="G3922" s="100">
        <v>335</v>
      </c>
      <c r="H3922" s="100">
        <v>0</v>
      </c>
      <c r="I3922" s="100" t="s">
        <v>31</v>
      </c>
      <c r="J3922" s="100" t="s">
        <v>31</v>
      </c>
      <c r="K3922" s="100" t="s">
        <v>63</v>
      </c>
      <c r="L3922" s="107"/>
      <c r="M3922" s="161" t="s">
        <v>282</v>
      </c>
      <c r="N3922" s="161"/>
      <c r="O3922" s="100"/>
      <c r="P3922" s="161"/>
      <c r="Q3922" s="100"/>
    </row>
    <row r="3923" spans="1:17" x14ac:dyDescent="0.2">
      <c r="A3923" s="100">
        <v>201502</v>
      </c>
      <c r="B3923" s="100">
        <v>202101</v>
      </c>
      <c r="C3923" s="100">
        <v>1187025</v>
      </c>
      <c r="D3923" s="100">
        <v>335</v>
      </c>
      <c r="E3923" s="100">
        <v>0</v>
      </c>
      <c r="F3923" s="100">
        <v>1191663</v>
      </c>
      <c r="G3923" s="100">
        <v>335</v>
      </c>
      <c r="H3923" s="100">
        <v>0</v>
      </c>
      <c r="I3923" s="100" t="s">
        <v>31</v>
      </c>
      <c r="J3923" s="100" t="s">
        <v>31</v>
      </c>
      <c r="K3923" s="100" t="s">
        <v>63</v>
      </c>
      <c r="L3923" s="107"/>
      <c r="M3923" s="161" t="s">
        <v>282</v>
      </c>
      <c r="N3923" s="161"/>
      <c r="O3923" s="100"/>
      <c r="P3923" s="161"/>
      <c r="Q3923" s="100"/>
    </row>
    <row r="3924" spans="1:17" x14ac:dyDescent="0.2">
      <c r="A3924" s="100">
        <v>201502</v>
      </c>
      <c r="B3924" s="100">
        <v>202102</v>
      </c>
      <c r="C3924" s="100">
        <v>1187675</v>
      </c>
      <c r="D3924" s="100">
        <v>335</v>
      </c>
      <c r="E3924" s="100">
        <v>0</v>
      </c>
      <c r="F3924" s="100">
        <v>1191663</v>
      </c>
      <c r="G3924" s="100">
        <v>335</v>
      </c>
      <c r="H3924" s="100">
        <v>0</v>
      </c>
      <c r="I3924" s="100" t="s">
        <v>31</v>
      </c>
      <c r="J3924" s="100" t="s">
        <v>31</v>
      </c>
      <c r="K3924" s="100" t="s">
        <v>63</v>
      </c>
      <c r="L3924" s="107"/>
      <c r="M3924" s="161" t="s">
        <v>282</v>
      </c>
      <c r="N3924" s="161"/>
      <c r="O3924" s="100"/>
      <c r="P3924" s="161"/>
      <c r="Q3924" s="100"/>
    </row>
    <row r="3925" spans="1:17" x14ac:dyDescent="0.2">
      <c r="A3925" s="100">
        <v>201502</v>
      </c>
      <c r="B3925" s="100">
        <v>202201</v>
      </c>
      <c r="C3925" s="100">
        <v>1191761</v>
      </c>
      <c r="D3925" s="100">
        <v>335</v>
      </c>
      <c r="E3925" s="100">
        <v>0</v>
      </c>
      <c r="F3925" s="100">
        <v>1198449</v>
      </c>
      <c r="G3925" s="100">
        <v>335</v>
      </c>
      <c r="H3925" s="100">
        <v>0</v>
      </c>
      <c r="I3925" s="100" t="s">
        <v>31</v>
      </c>
      <c r="J3925" s="100" t="s">
        <v>31</v>
      </c>
      <c r="K3925" s="100" t="s">
        <v>63</v>
      </c>
      <c r="L3925" s="107"/>
      <c r="M3925" s="161" t="s">
        <v>282</v>
      </c>
      <c r="N3925" s="161"/>
      <c r="O3925" s="100"/>
      <c r="P3925" s="161"/>
      <c r="Q3925" s="100"/>
    </row>
    <row r="3926" spans="1:17" x14ac:dyDescent="0.2">
      <c r="A3926" s="100">
        <v>201502</v>
      </c>
      <c r="B3926" s="100">
        <v>202202</v>
      </c>
      <c r="C3926" s="100">
        <v>1191461</v>
      </c>
      <c r="D3926" s="100">
        <v>335</v>
      </c>
      <c r="E3926" s="100" t="s">
        <v>229</v>
      </c>
      <c r="F3926" s="100">
        <v>1191461</v>
      </c>
      <c r="G3926" s="100">
        <v>335</v>
      </c>
      <c r="H3926" s="100">
        <v>0</v>
      </c>
      <c r="I3926" s="100" t="s">
        <v>31</v>
      </c>
      <c r="J3926" s="100" t="s">
        <v>31</v>
      </c>
      <c r="K3926" s="100" t="s">
        <v>63</v>
      </c>
      <c r="L3926" s="107"/>
      <c r="M3926" s="161" t="s">
        <v>282</v>
      </c>
      <c r="N3926" s="161"/>
      <c r="O3926" s="100"/>
      <c r="P3926" s="161"/>
      <c r="Q3926" s="100"/>
    </row>
    <row r="3927" spans="1:17" x14ac:dyDescent="0.2">
      <c r="A3927" s="100">
        <v>201502</v>
      </c>
      <c r="B3927" s="100">
        <v>202301</v>
      </c>
      <c r="C3927" s="100">
        <v>1191461</v>
      </c>
      <c r="D3927" s="100">
        <v>335</v>
      </c>
      <c r="E3927" s="100" t="s">
        <v>229</v>
      </c>
      <c r="F3927" s="100">
        <v>1191461</v>
      </c>
      <c r="G3927" s="100">
        <v>335</v>
      </c>
      <c r="H3927" s="100">
        <v>0</v>
      </c>
      <c r="I3927" s="100" t="s">
        <v>31</v>
      </c>
      <c r="J3927" s="100" t="s">
        <v>31</v>
      </c>
      <c r="K3927" s="100" t="s">
        <v>63</v>
      </c>
      <c r="L3927" s="107"/>
      <c r="M3927" s="161" t="s">
        <v>282</v>
      </c>
      <c r="N3927" s="161"/>
      <c r="O3927" s="100"/>
      <c r="P3927" s="161"/>
      <c r="Q3927" s="100"/>
    </row>
    <row r="3928" spans="1:17" x14ac:dyDescent="0.2">
      <c r="A3928" s="100">
        <v>201502</v>
      </c>
      <c r="B3928" s="100">
        <v>202302</v>
      </c>
      <c r="C3928" s="100">
        <v>1191461</v>
      </c>
      <c r="D3928" s="100">
        <v>335</v>
      </c>
      <c r="E3928" s="100" t="s">
        <v>229</v>
      </c>
      <c r="F3928" s="100">
        <v>1191461</v>
      </c>
      <c r="G3928" s="100">
        <v>335</v>
      </c>
      <c r="H3928" s="100">
        <v>0</v>
      </c>
      <c r="I3928" s="100" t="s">
        <v>31</v>
      </c>
      <c r="J3928" s="100" t="s">
        <v>31</v>
      </c>
      <c r="K3928" s="100" t="s">
        <v>63</v>
      </c>
      <c r="L3928" s="107"/>
      <c r="M3928" s="161" t="s">
        <v>282</v>
      </c>
      <c r="N3928" s="161"/>
      <c r="O3928" s="100"/>
      <c r="P3928" s="161"/>
      <c r="Q3928" s="100"/>
    </row>
    <row r="3929" spans="1:17" x14ac:dyDescent="0.2">
      <c r="A3929" s="100">
        <v>201502</v>
      </c>
      <c r="B3929" s="100">
        <v>202401</v>
      </c>
      <c r="C3929" s="100">
        <v>1191461</v>
      </c>
      <c r="D3929" s="100">
        <v>335</v>
      </c>
      <c r="E3929" s="100" t="s">
        <v>229</v>
      </c>
      <c r="F3929" s="100">
        <v>1191461</v>
      </c>
      <c r="G3929" s="100">
        <v>335</v>
      </c>
      <c r="H3929" s="100">
        <v>0</v>
      </c>
      <c r="I3929" s="100" t="s">
        <v>31</v>
      </c>
      <c r="J3929" s="100" t="s">
        <v>31</v>
      </c>
      <c r="K3929" s="100" t="s">
        <v>63</v>
      </c>
      <c r="L3929" s="107"/>
      <c r="M3929" s="161" t="s">
        <v>282</v>
      </c>
      <c r="N3929" s="161"/>
      <c r="O3929" s="100"/>
      <c r="P3929" s="161"/>
      <c r="Q3929" s="100"/>
    </row>
    <row r="3930" spans="1:17" x14ac:dyDescent="0.2">
      <c r="A3930" s="100">
        <v>201502</v>
      </c>
      <c r="B3930" s="100">
        <v>202402</v>
      </c>
      <c r="C3930" s="100">
        <v>1191461</v>
      </c>
      <c r="D3930" s="100">
        <v>335</v>
      </c>
      <c r="E3930" s="100" t="s">
        <v>229</v>
      </c>
      <c r="F3930" s="100">
        <v>1191461</v>
      </c>
      <c r="G3930" s="100">
        <v>335</v>
      </c>
      <c r="H3930" s="100">
        <v>0</v>
      </c>
      <c r="I3930" s="100" t="s">
        <v>31</v>
      </c>
      <c r="J3930" s="100" t="s">
        <v>31</v>
      </c>
      <c r="K3930" s="100" t="s">
        <v>63</v>
      </c>
      <c r="L3930" s="107"/>
      <c r="M3930" s="161" t="s">
        <v>282</v>
      </c>
      <c r="N3930" s="161"/>
      <c r="O3930" s="100"/>
      <c r="P3930" s="161"/>
      <c r="Q3930" s="100"/>
    </row>
    <row r="3931" spans="1:17" x14ac:dyDescent="0.2">
      <c r="A3931" s="100">
        <v>201601</v>
      </c>
      <c r="B3931" s="100">
        <v>201601</v>
      </c>
      <c r="C3931" s="100">
        <v>252752</v>
      </c>
      <c r="D3931" s="100">
        <v>200</v>
      </c>
      <c r="E3931" s="100">
        <v>108</v>
      </c>
      <c r="F3931" s="100">
        <v>993419</v>
      </c>
      <c r="G3931" s="100">
        <v>308</v>
      </c>
      <c r="H3931" s="100">
        <v>0</v>
      </c>
      <c r="I3931" s="100" t="s">
        <v>31</v>
      </c>
      <c r="J3931" s="100" t="s">
        <v>31</v>
      </c>
      <c r="K3931" s="100" t="s">
        <v>63</v>
      </c>
      <c r="L3931" s="107"/>
      <c r="M3931" s="161" t="s">
        <v>283</v>
      </c>
      <c r="N3931" s="161"/>
      <c r="O3931" s="100"/>
      <c r="P3931" s="161"/>
      <c r="Q3931" s="100"/>
    </row>
    <row r="3932" spans="1:17" x14ac:dyDescent="0.2">
      <c r="A3932" s="100">
        <v>201601</v>
      </c>
      <c r="B3932" s="100">
        <v>201602</v>
      </c>
      <c r="C3932" s="100">
        <v>552065</v>
      </c>
      <c r="D3932" s="100">
        <v>268</v>
      </c>
      <c r="E3932" s="100">
        <v>10</v>
      </c>
      <c r="F3932" s="100">
        <v>750090</v>
      </c>
      <c r="G3932" s="100">
        <v>278</v>
      </c>
      <c r="H3932" s="100">
        <v>0</v>
      </c>
      <c r="I3932" s="100" t="s">
        <v>31</v>
      </c>
      <c r="J3932" s="100" t="s">
        <v>31</v>
      </c>
      <c r="K3932" s="100" t="s">
        <v>63</v>
      </c>
      <c r="L3932" s="107"/>
      <c r="M3932" s="161" t="s">
        <v>283</v>
      </c>
      <c r="N3932" s="161"/>
      <c r="O3932" s="100"/>
      <c r="P3932" s="161"/>
      <c r="Q3932" s="100"/>
    </row>
    <row r="3933" spans="1:17" x14ac:dyDescent="0.2">
      <c r="A3933" s="100">
        <v>201601</v>
      </c>
      <c r="B3933" s="100">
        <v>201701</v>
      </c>
      <c r="C3933" s="100">
        <v>670893</v>
      </c>
      <c r="D3933" s="100">
        <v>278</v>
      </c>
      <c r="E3933" s="100">
        <v>2</v>
      </c>
      <c r="F3933" s="100">
        <v>811125</v>
      </c>
      <c r="G3933" s="100">
        <v>280</v>
      </c>
      <c r="H3933" s="100">
        <v>0</v>
      </c>
      <c r="I3933" s="100" t="s">
        <v>31</v>
      </c>
      <c r="J3933" s="100" t="s">
        <v>31</v>
      </c>
      <c r="K3933" s="100" t="s">
        <v>63</v>
      </c>
      <c r="L3933" s="107"/>
      <c r="M3933" s="161" t="s">
        <v>283</v>
      </c>
      <c r="N3933" s="161"/>
      <c r="O3933" s="100"/>
      <c r="P3933" s="161"/>
      <c r="Q3933" s="100"/>
    </row>
    <row r="3934" spans="1:17" x14ac:dyDescent="0.2">
      <c r="A3934" s="100">
        <v>201601</v>
      </c>
      <c r="B3934" s="100">
        <v>201702</v>
      </c>
      <c r="C3934" s="100">
        <v>765243</v>
      </c>
      <c r="D3934" s="100">
        <v>280</v>
      </c>
      <c r="E3934" s="100">
        <v>2</v>
      </c>
      <c r="F3934" s="100">
        <v>974828</v>
      </c>
      <c r="G3934" s="100">
        <v>282</v>
      </c>
      <c r="H3934" s="100">
        <v>0</v>
      </c>
      <c r="I3934" s="100" t="s">
        <v>31</v>
      </c>
      <c r="J3934" s="100" t="s">
        <v>31</v>
      </c>
      <c r="K3934" s="100" t="s">
        <v>63</v>
      </c>
      <c r="L3934" s="107"/>
      <c r="M3934" s="161" t="s">
        <v>283</v>
      </c>
      <c r="N3934" s="161"/>
      <c r="O3934" s="100"/>
      <c r="P3934" s="161"/>
      <c r="Q3934" s="100"/>
    </row>
    <row r="3935" spans="1:17" x14ac:dyDescent="0.2">
      <c r="A3935" s="100">
        <v>201601</v>
      </c>
      <c r="B3935" s="100">
        <v>201801</v>
      </c>
      <c r="C3935" s="100">
        <v>829792</v>
      </c>
      <c r="D3935" s="100">
        <v>282</v>
      </c>
      <c r="E3935" s="100">
        <v>1</v>
      </c>
      <c r="F3935" s="100">
        <v>973010</v>
      </c>
      <c r="G3935" s="100">
        <v>283</v>
      </c>
      <c r="H3935" s="100">
        <v>0</v>
      </c>
      <c r="I3935" s="100" t="s">
        <v>31</v>
      </c>
      <c r="J3935" s="100" t="s">
        <v>31</v>
      </c>
      <c r="K3935" s="100" t="s">
        <v>63</v>
      </c>
      <c r="L3935" s="107"/>
      <c r="M3935" s="161" t="s">
        <v>283</v>
      </c>
      <c r="N3935" s="161"/>
      <c r="O3935" s="100"/>
      <c r="P3935" s="161"/>
      <c r="Q3935" s="100"/>
    </row>
    <row r="3936" spans="1:17" x14ac:dyDescent="0.2">
      <c r="A3936" s="100">
        <v>201601</v>
      </c>
      <c r="B3936" s="100">
        <v>201802</v>
      </c>
      <c r="C3936" s="100">
        <v>878146</v>
      </c>
      <c r="D3936" s="100">
        <v>283</v>
      </c>
      <c r="E3936" s="100">
        <v>0</v>
      </c>
      <c r="F3936" s="100">
        <v>999468</v>
      </c>
      <c r="G3936" s="100">
        <v>283</v>
      </c>
      <c r="H3936" s="100">
        <v>0</v>
      </c>
      <c r="I3936" s="100" t="s">
        <v>31</v>
      </c>
      <c r="J3936" s="100" t="s">
        <v>31</v>
      </c>
      <c r="K3936" s="100" t="s">
        <v>63</v>
      </c>
      <c r="L3936" s="107"/>
      <c r="M3936" s="161" t="s">
        <v>283</v>
      </c>
      <c r="N3936" s="161"/>
      <c r="O3936" s="100"/>
      <c r="P3936" s="161"/>
      <c r="Q3936" s="100"/>
    </row>
    <row r="3937" spans="1:17" x14ac:dyDescent="0.2">
      <c r="A3937" s="100">
        <v>201601</v>
      </c>
      <c r="B3937" s="100">
        <v>201901</v>
      </c>
      <c r="C3937" s="100">
        <v>903479</v>
      </c>
      <c r="D3937" s="100">
        <v>283</v>
      </c>
      <c r="E3937" s="100">
        <v>0</v>
      </c>
      <c r="F3937" s="100">
        <v>1001249</v>
      </c>
      <c r="G3937" s="100">
        <v>283</v>
      </c>
      <c r="H3937" s="100">
        <v>0</v>
      </c>
      <c r="I3937" s="100" t="s">
        <v>31</v>
      </c>
      <c r="J3937" s="100" t="s">
        <v>31</v>
      </c>
      <c r="K3937" s="100" t="s">
        <v>63</v>
      </c>
      <c r="L3937" s="107"/>
      <c r="M3937" s="161" t="s">
        <v>283</v>
      </c>
      <c r="N3937" s="161"/>
      <c r="O3937" s="100"/>
      <c r="P3937" s="161"/>
      <c r="Q3937" s="100"/>
    </row>
    <row r="3938" spans="1:17" x14ac:dyDescent="0.2">
      <c r="A3938" s="100">
        <v>201601</v>
      </c>
      <c r="B3938" s="100">
        <v>201902</v>
      </c>
      <c r="C3938" s="100">
        <v>996749</v>
      </c>
      <c r="D3938" s="100">
        <v>283</v>
      </c>
      <c r="E3938" s="100">
        <v>0</v>
      </c>
      <c r="F3938" s="100">
        <v>1001249</v>
      </c>
      <c r="G3938" s="100">
        <v>283</v>
      </c>
      <c r="H3938" s="100">
        <v>0</v>
      </c>
      <c r="I3938" s="100" t="s">
        <v>31</v>
      </c>
      <c r="J3938" s="100" t="s">
        <v>31</v>
      </c>
      <c r="K3938" s="100" t="s">
        <v>63</v>
      </c>
      <c r="L3938" s="107"/>
      <c r="M3938" s="161" t="s">
        <v>283</v>
      </c>
      <c r="N3938" s="161"/>
      <c r="O3938" s="100"/>
      <c r="P3938" s="161"/>
      <c r="Q3938" s="100"/>
    </row>
    <row r="3939" spans="1:17" x14ac:dyDescent="0.2">
      <c r="A3939" s="100">
        <v>201601</v>
      </c>
      <c r="B3939" s="100">
        <v>202001</v>
      </c>
      <c r="C3939" s="100">
        <v>996649</v>
      </c>
      <c r="D3939" s="100">
        <v>283</v>
      </c>
      <c r="E3939" s="100">
        <v>0</v>
      </c>
      <c r="F3939" s="100">
        <v>1001149</v>
      </c>
      <c r="G3939" s="100">
        <v>283</v>
      </c>
      <c r="H3939" s="100">
        <v>0</v>
      </c>
      <c r="I3939" s="100" t="s">
        <v>31</v>
      </c>
      <c r="J3939" s="100" t="s">
        <v>31</v>
      </c>
      <c r="K3939" s="100" t="s">
        <v>63</v>
      </c>
      <c r="L3939" s="107"/>
      <c r="M3939" s="161" t="s">
        <v>283</v>
      </c>
      <c r="N3939" s="161"/>
      <c r="O3939" s="100"/>
      <c r="P3939" s="161"/>
      <c r="Q3939" s="100"/>
    </row>
    <row r="3940" spans="1:17" x14ac:dyDescent="0.2">
      <c r="A3940" s="100">
        <v>201601</v>
      </c>
      <c r="B3940" s="100">
        <v>202002</v>
      </c>
      <c r="C3940" s="100">
        <v>996649</v>
      </c>
      <c r="D3940" s="100">
        <v>283</v>
      </c>
      <c r="E3940" s="100">
        <v>0</v>
      </c>
      <c r="F3940" s="100">
        <v>1001149</v>
      </c>
      <c r="G3940" s="100">
        <v>283</v>
      </c>
      <c r="H3940" s="100">
        <v>0</v>
      </c>
      <c r="I3940" s="100" t="s">
        <v>31</v>
      </c>
      <c r="J3940" s="100" t="s">
        <v>31</v>
      </c>
      <c r="K3940" s="100" t="s">
        <v>63</v>
      </c>
      <c r="L3940" s="107"/>
      <c r="M3940" s="161" t="s">
        <v>283</v>
      </c>
      <c r="N3940" s="161"/>
      <c r="O3940" s="100"/>
      <c r="P3940" s="161"/>
      <c r="Q3940" s="100"/>
    </row>
    <row r="3941" spans="1:17" x14ac:dyDescent="0.2">
      <c r="A3941" s="100">
        <v>201601</v>
      </c>
      <c r="B3941" s="100">
        <v>202101</v>
      </c>
      <c r="C3941" s="100">
        <v>996649</v>
      </c>
      <c r="D3941" s="100">
        <v>283</v>
      </c>
      <c r="E3941" s="100">
        <v>0</v>
      </c>
      <c r="F3941" s="100">
        <v>999149</v>
      </c>
      <c r="G3941" s="100">
        <v>283</v>
      </c>
      <c r="H3941" s="100">
        <v>0</v>
      </c>
      <c r="I3941" s="100" t="s">
        <v>31</v>
      </c>
      <c r="J3941" s="100" t="s">
        <v>31</v>
      </c>
      <c r="K3941" s="100" t="s">
        <v>63</v>
      </c>
      <c r="L3941" s="107"/>
      <c r="M3941" s="161" t="s">
        <v>283</v>
      </c>
      <c r="N3941" s="161"/>
      <c r="O3941" s="100"/>
      <c r="P3941" s="161"/>
      <c r="Q3941" s="100"/>
    </row>
    <row r="3942" spans="1:17" x14ac:dyDescent="0.2">
      <c r="A3942" s="100">
        <v>201601</v>
      </c>
      <c r="B3942" s="100">
        <v>202102</v>
      </c>
      <c r="C3942" s="100">
        <v>996649</v>
      </c>
      <c r="D3942" s="100">
        <v>283</v>
      </c>
      <c r="E3942" s="100" t="s">
        <v>229</v>
      </c>
      <c r="F3942" s="100">
        <v>996649</v>
      </c>
      <c r="G3942" s="100">
        <v>283</v>
      </c>
      <c r="H3942" s="100">
        <v>0</v>
      </c>
      <c r="I3942" s="100" t="s">
        <v>31</v>
      </c>
      <c r="J3942" s="100" t="s">
        <v>31</v>
      </c>
      <c r="K3942" s="100" t="s">
        <v>63</v>
      </c>
      <c r="L3942" s="107"/>
      <c r="M3942" s="161" t="s">
        <v>283</v>
      </c>
      <c r="N3942" s="161"/>
      <c r="O3942" s="100"/>
      <c r="P3942" s="161"/>
      <c r="Q3942" s="100"/>
    </row>
    <row r="3943" spans="1:17" x14ac:dyDescent="0.2">
      <c r="A3943" s="100">
        <v>201601</v>
      </c>
      <c r="B3943" s="100">
        <v>202201</v>
      </c>
      <c r="C3943" s="100">
        <v>999674</v>
      </c>
      <c r="D3943" s="100">
        <v>283</v>
      </c>
      <c r="E3943" s="100" t="s">
        <v>229</v>
      </c>
      <c r="F3943" s="100">
        <v>999674</v>
      </c>
      <c r="G3943" s="100">
        <v>283</v>
      </c>
      <c r="H3943" s="100">
        <v>0</v>
      </c>
      <c r="I3943" s="100" t="s">
        <v>31</v>
      </c>
      <c r="J3943" s="100" t="s">
        <v>31</v>
      </c>
      <c r="K3943" s="100" t="s">
        <v>63</v>
      </c>
      <c r="L3943" s="107"/>
      <c r="M3943" s="161" t="s">
        <v>283</v>
      </c>
      <c r="N3943" s="161"/>
      <c r="O3943" s="100"/>
      <c r="P3943" s="161"/>
      <c r="Q3943" s="100"/>
    </row>
    <row r="3944" spans="1:17" x14ac:dyDescent="0.2">
      <c r="A3944" s="100">
        <v>201601</v>
      </c>
      <c r="B3944" s="100">
        <v>202202</v>
      </c>
      <c r="C3944" s="100">
        <v>999674</v>
      </c>
      <c r="D3944" s="100">
        <v>283</v>
      </c>
      <c r="E3944" s="100">
        <v>1</v>
      </c>
      <c r="F3944" s="100">
        <v>1039692</v>
      </c>
      <c r="G3944" s="100">
        <v>284</v>
      </c>
      <c r="H3944" s="100">
        <v>0</v>
      </c>
      <c r="I3944" s="100" t="s">
        <v>31</v>
      </c>
      <c r="J3944" s="100" t="s">
        <v>31</v>
      </c>
      <c r="K3944" s="100" t="s">
        <v>63</v>
      </c>
      <c r="L3944" s="107"/>
      <c r="M3944" s="161" t="s">
        <v>283</v>
      </c>
      <c r="N3944" s="161"/>
      <c r="O3944" s="100"/>
      <c r="P3944" s="161"/>
      <c r="Q3944" s="100"/>
    </row>
    <row r="3945" spans="1:17" x14ac:dyDescent="0.2">
      <c r="A3945" s="100">
        <v>201601</v>
      </c>
      <c r="B3945" s="100">
        <v>202301</v>
      </c>
      <c r="C3945" s="100">
        <v>999674</v>
      </c>
      <c r="D3945" s="100">
        <v>283</v>
      </c>
      <c r="E3945" s="100" t="s">
        <v>229</v>
      </c>
      <c r="F3945" s="100">
        <v>999674</v>
      </c>
      <c r="G3945" s="100">
        <v>283</v>
      </c>
      <c r="H3945" s="100">
        <v>0</v>
      </c>
      <c r="I3945" s="100" t="s">
        <v>31</v>
      </c>
      <c r="J3945" s="100" t="s">
        <v>31</v>
      </c>
      <c r="K3945" s="100" t="s">
        <v>63</v>
      </c>
      <c r="L3945" s="107"/>
      <c r="M3945" s="161" t="s">
        <v>283</v>
      </c>
      <c r="N3945" s="161"/>
      <c r="O3945" s="100"/>
      <c r="P3945" s="161"/>
      <c r="Q3945" s="100"/>
    </row>
    <row r="3946" spans="1:17" x14ac:dyDescent="0.2">
      <c r="A3946" s="100">
        <v>201601</v>
      </c>
      <c r="B3946" s="100">
        <v>202302</v>
      </c>
      <c r="C3946" s="100">
        <v>999674</v>
      </c>
      <c r="D3946" s="100">
        <v>283</v>
      </c>
      <c r="E3946" s="100" t="s">
        <v>229</v>
      </c>
      <c r="F3946" s="100">
        <v>999674</v>
      </c>
      <c r="G3946" s="100">
        <v>283</v>
      </c>
      <c r="H3946" s="100">
        <v>0</v>
      </c>
      <c r="I3946" s="100" t="s">
        <v>31</v>
      </c>
      <c r="J3946" s="100" t="s">
        <v>31</v>
      </c>
      <c r="K3946" s="100" t="s">
        <v>63</v>
      </c>
      <c r="L3946" s="107"/>
      <c r="M3946" s="161" t="s">
        <v>283</v>
      </c>
      <c r="N3946" s="161"/>
      <c r="O3946" s="100"/>
      <c r="P3946" s="161"/>
      <c r="Q3946" s="100"/>
    </row>
    <row r="3947" spans="1:17" x14ac:dyDescent="0.2">
      <c r="A3947" s="100">
        <v>201601</v>
      </c>
      <c r="B3947" s="100">
        <v>202401</v>
      </c>
      <c r="C3947" s="100">
        <v>999674</v>
      </c>
      <c r="D3947" s="100">
        <v>283</v>
      </c>
      <c r="E3947" s="100" t="s">
        <v>229</v>
      </c>
      <c r="F3947" s="100">
        <v>999674</v>
      </c>
      <c r="G3947" s="100">
        <v>283</v>
      </c>
      <c r="H3947" s="100">
        <v>0</v>
      </c>
      <c r="I3947" s="100" t="s">
        <v>31</v>
      </c>
      <c r="J3947" s="100" t="s">
        <v>31</v>
      </c>
      <c r="K3947" s="100" t="s">
        <v>63</v>
      </c>
      <c r="L3947" s="107"/>
      <c r="M3947" s="161" t="s">
        <v>283</v>
      </c>
      <c r="N3947" s="161"/>
      <c r="O3947" s="100"/>
      <c r="P3947" s="161"/>
      <c r="Q3947" s="100"/>
    </row>
    <row r="3948" spans="1:17" x14ac:dyDescent="0.2">
      <c r="A3948" s="100">
        <v>201601</v>
      </c>
      <c r="B3948" s="100">
        <v>202402</v>
      </c>
      <c r="C3948" s="100">
        <v>999674</v>
      </c>
      <c r="D3948" s="100">
        <v>283</v>
      </c>
      <c r="E3948" s="100" t="s">
        <v>229</v>
      </c>
      <c r="F3948" s="100">
        <v>999674</v>
      </c>
      <c r="G3948" s="100">
        <v>283</v>
      </c>
      <c r="H3948" s="100">
        <v>0</v>
      </c>
      <c r="I3948" s="100" t="s">
        <v>31</v>
      </c>
      <c r="J3948" s="100" t="s">
        <v>31</v>
      </c>
      <c r="K3948" s="100" t="s">
        <v>63</v>
      </c>
      <c r="L3948" s="107"/>
      <c r="M3948" s="161" t="s">
        <v>283</v>
      </c>
      <c r="N3948" s="161"/>
      <c r="O3948" s="100"/>
      <c r="P3948" s="161"/>
      <c r="Q3948" s="100"/>
    </row>
    <row r="3949" spans="1:17" x14ac:dyDescent="0.2">
      <c r="A3949" s="100">
        <v>201602</v>
      </c>
      <c r="B3949" s="100">
        <v>201602</v>
      </c>
      <c r="C3949" s="100">
        <v>257657</v>
      </c>
      <c r="D3949" s="100">
        <v>191</v>
      </c>
      <c r="E3949" s="100">
        <v>192</v>
      </c>
      <c r="F3949" s="100">
        <v>1538265</v>
      </c>
      <c r="G3949" s="100">
        <v>383</v>
      </c>
      <c r="H3949" s="100">
        <v>0</v>
      </c>
      <c r="I3949" s="100" t="s">
        <v>31</v>
      </c>
      <c r="J3949" s="100" t="s">
        <v>31</v>
      </c>
      <c r="K3949" s="100" t="s">
        <v>63</v>
      </c>
      <c r="L3949" s="107"/>
      <c r="M3949" s="161" t="s">
        <v>283</v>
      </c>
      <c r="N3949" s="161"/>
      <c r="O3949" s="100"/>
      <c r="P3949" s="161"/>
      <c r="Q3949" s="100"/>
    </row>
    <row r="3950" spans="1:17" x14ac:dyDescent="0.2">
      <c r="A3950" s="100">
        <v>201602</v>
      </c>
      <c r="B3950" s="100">
        <v>201701</v>
      </c>
      <c r="C3950" s="100">
        <v>760474</v>
      </c>
      <c r="D3950" s="100">
        <v>313</v>
      </c>
      <c r="E3950" s="100">
        <v>17</v>
      </c>
      <c r="F3950" s="100">
        <v>1259197</v>
      </c>
      <c r="G3950" s="100">
        <v>330</v>
      </c>
      <c r="H3950" s="100">
        <v>0</v>
      </c>
      <c r="I3950" s="100" t="s">
        <v>31</v>
      </c>
      <c r="J3950" s="100" t="s">
        <v>31</v>
      </c>
      <c r="K3950" s="100" t="s">
        <v>63</v>
      </c>
      <c r="L3950" s="107"/>
      <c r="M3950" s="161" t="s">
        <v>283</v>
      </c>
      <c r="N3950" s="161"/>
      <c r="O3950" s="100"/>
      <c r="P3950" s="161"/>
      <c r="Q3950" s="100"/>
    </row>
    <row r="3951" spans="1:17" x14ac:dyDescent="0.2">
      <c r="A3951" s="100">
        <v>201602</v>
      </c>
      <c r="B3951" s="100">
        <v>201702</v>
      </c>
      <c r="C3951" s="100">
        <v>964029</v>
      </c>
      <c r="D3951" s="100">
        <v>321</v>
      </c>
      <c r="E3951" s="100">
        <v>3</v>
      </c>
      <c r="F3951" s="100">
        <v>1250889</v>
      </c>
      <c r="G3951" s="100">
        <v>324</v>
      </c>
      <c r="H3951" s="100">
        <v>0</v>
      </c>
      <c r="I3951" s="100" t="s">
        <v>31</v>
      </c>
      <c r="J3951" s="100" t="s">
        <v>31</v>
      </c>
      <c r="K3951" s="100" t="s">
        <v>63</v>
      </c>
      <c r="L3951" s="107"/>
      <c r="M3951" s="161" t="s">
        <v>283</v>
      </c>
      <c r="N3951" s="161"/>
      <c r="O3951" s="100"/>
      <c r="P3951" s="161"/>
      <c r="Q3951" s="100"/>
    </row>
    <row r="3952" spans="1:17" x14ac:dyDescent="0.2">
      <c r="A3952" s="100">
        <v>201602</v>
      </c>
      <c r="B3952" s="100">
        <v>201801</v>
      </c>
      <c r="C3952" s="100">
        <v>1128740</v>
      </c>
      <c r="D3952" s="100">
        <v>323</v>
      </c>
      <c r="E3952" s="100">
        <v>1</v>
      </c>
      <c r="F3952" s="100">
        <v>1377197</v>
      </c>
      <c r="G3952" s="100">
        <v>324</v>
      </c>
      <c r="H3952" s="100">
        <v>0</v>
      </c>
      <c r="I3952" s="100" t="s">
        <v>31</v>
      </c>
      <c r="J3952" s="100" t="s">
        <v>31</v>
      </c>
      <c r="K3952" s="100" t="s">
        <v>63</v>
      </c>
      <c r="L3952" s="107"/>
      <c r="M3952" s="161" t="s">
        <v>283</v>
      </c>
      <c r="N3952" s="161"/>
      <c r="O3952" s="100"/>
      <c r="P3952" s="161"/>
      <c r="Q3952" s="100"/>
    </row>
    <row r="3953" spans="1:17" x14ac:dyDescent="0.2">
      <c r="A3953" s="100">
        <v>201602</v>
      </c>
      <c r="B3953" s="100">
        <v>201802</v>
      </c>
      <c r="C3953" s="100">
        <v>1236642</v>
      </c>
      <c r="D3953" s="100">
        <v>324</v>
      </c>
      <c r="E3953" s="100">
        <v>1</v>
      </c>
      <c r="F3953" s="100">
        <v>1360722</v>
      </c>
      <c r="G3953" s="100">
        <v>325</v>
      </c>
      <c r="H3953" s="100">
        <v>0</v>
      </c>
      <c r="I3953" s="100" t="s">
        <v>31</v>
      </c>
      <c r="J3953" s="100" t="s">
        <v>31</v>
      </c>
      <c r="K3953" s="100" t="s">
        <v>63</v>
      </c>
      <c r="L3953" s="107"/>
      <c r="M3953" s="161" t="s">
        <v>283</v>
      </c>
      <c r="N3953" s="161"/>
      <c r="O3953" s="100"/>
      <c r="P3953" s="161"/>
      <c r="Q3953" s="100"/>
    </row>
    <row r="3954" spans="1:17" x14ac:dyDescent="0.2">
      <c r="A3954" s="100">
        <v>201602</v>
      </c>
      <c r="B3954" s="100">
        <v>201901</v>
      </c>
      <c r="C3954" s="100">
        <v>1269106</v>
      </c>
      <c r="D3954" s="100">
        <v>325</v>
      </c>
      <c r="E3954" s="100">
        <v>1</v>
      </c>
      <c r="F3954" s="100">
        <v>1378250</v>
      </c>
      <c r="G3954" s="100">
        <v>326</v>
      </c>
      <c r="H3954" s="100">
        <v>0</v>
      </c>
      <c r="I3954" s="100" t="s">
        <v>31</v>
      </c>
      <c r="J3954" s="100" t="s">
        <v>31</v>
      </c>
      <c r="K3954" s="100" t="s">
        <v>63</v>
      </c>
      <c r="L3954" s="107"/>
      <c r="M3954" s="161" t="s">
        <v>283</v>
      </c>
      <c r="N3954" s="161"/>
      <c r="O3954" s="100"/>
      <c r="P3954" s="161"/>
      <c r="Q3954" s="100"/>
    </row>
    <row r="3955" spans="1:17" x14ac:dyDescent="0.2">
      <c r="A3955" s="100">
        <v>201602</v>
      </c>
      <c r="B3955" s="100">
        <v>201902</v>
      </c>
      <c r="C3955" s="100">
        <v>1280804</v>
      </c>
      <c r="D3955" s="100">
        <v>325</v>
      </c>
      <c r="E3955" s="100">
        <v>1</v>
      </c>
      <c r="F3955" s="100">
        <v>1729363</v>
      </c>
      <c r="G3955" s="100">
        <v>326</v>
      </c>
      <c r="H3955" s="100">
        <v>0</v>
      </c>
      <c r="I3955" s="100" t="s">
        <v>31</v>
      </c>
      <c r="J3955" s="100" t="s">
        <v>31</v>
      </c>
      <c r="K3955" s="100" t="s">
        <v>63</v>
      </c>
      <c r="L3955" s="107"/>
      <c r="M3955" s="161" t="s">
        <v>283</v>
      </c>
      <c r="N3955" s="161"/>
      <c r="O3955" s="100"/>
      <c r="P3955" s="161"/>
      <c r="Q3955" s="100"/>
    </row>
    <row r="3956" spans="1:17" x14ac:dyDescent="0.2">
      <c r="A3956" s="100">
        <v>201602</v>
      </c>
      <c r="B3956" s="100">
        <v>202001</v>
      </c>
      <c r="C3956" s="100">
        <v>1321952</v>
      </c>
      <c r="D3956" s="100">
        <v>325</v>
      </c>
      <c r="E3956" s="100">
        <v>0</v>
      </c>
      <c r="F3956" s="100">
        <v>1398374</v>
      </c>
      <c r="G3956" s="100">
        <v>325</v>
      </c>
      <c r="H3956" s="100">
        <v>0</v>
      </c>
      <c r="I3956" s="100" t="s">
        <v>31</v>
      </c>
      <c r="J3956" s="100" t="s">
        <v>31</v>
      </c>
      <c r="K3956" s="100" t="s">
        <v>63</v>
      </c>
      <c r="L3956" s="107"/>
      <c r="M3956" s="161" t="s">
        <v>283</v>
      </c>
      <c r="N3956" s="161"/>
      <c r="O3956" s="100"/>
      <c r="P3956" s="161"/>
      <c r="Q3956" s="100"/>
    </row>
    <row r="3957" spans="1:17" x14ac:dyDescent="0.2">
      <c r="A3957" s="100">
        <v>201602</v>
      </c>
      <c r="B3957" s="100">
        <v>202002</v>
      </c>
      <c r="C3957" s="100">
        <v>1326770</v>
      </c>
      <c r="D3957" s="100">
        <v>325</v>
      </c>
      <c r="E3957" s="100">
        <v>0</v>
      </c>
      <c r="F3957" s="100">
        <v>1411972</v>
      </c>
      <c r="G3957" s="100">
        <v>325</v>
      </c>
      <c r="H3957" s="100">
        <v>0</v>
      </c>
      <c r="I3957" s="100" t="s">
        <v>31</v>
      </c>
      <c r="J3957" s="100" t="s">
        <v>31</v>
      </c>
      <c r="K3957" s="100" t="s">
        <v>63</v>
      </c>
      <c r="L3957" s="107"/>
      <c r="M3957" s="161" t="s">
        <v>283</v>
      </c>
      <c r="N3957" s="161"/>
      <c r="O3957" s="100"/>
      <c r="P3957" s="161"/>
      <c r="Q3957" s="100"/>
    </row>
    <row r="3958" spans="1:17" x14ac:dyDescent="0.2">
      <c r="A3958" s="100">
        <v>201602</v>
      </c>
      <c r="B3958" s="100">
        <v>202101</v>
      </c>
      <c r="C3958" s="100">
        <v>1332026</v>
      </c>
      <c r="D3958" s="100">
        <v>325</v>
      </c>
      <c r="E3958" s="100">
        <v>0</v>
      </c>
      <c r="F3958" s="100">
        <v>1363053</v>
      </c>
      <c r="G3958" s="100">
        <v>325</v>
      </c>
      <c r="H3958" s="100">
        <v>0</v>
      </c>
      <c r="I3958" s="100" t="s">
        <v>31</v>
      </c>
      <c r="J3958" s="100" t="s">
        <v>31</v>
      </c>
      <c r="K3958" s="100" t="s">
        <v>63</v>
      </c>
      <c r="L3958" s="107"/>
      <c r="M3958" s="161" t="s">
        <v>283</v>
      </c>
      <c r="N3958" s="161"/>
      <c r="O3958" s="100"/>
      <c r="P3958" s="161"/>
      <c r="Q3958" s="100"/>
    </row>
    <row r="3959" spans="1:17" x14ac:dyDescent="0.2">
      <c r="A3959" s="100">
        <v>201602</v>
      </c>
      <c r="B3959" s="100">
        <v>202102</v>
      </c>
      <c r="C3959" s="100">
        <v>1332226</v>
      </c>
      <c r="D3959" s="100">
        <v>325</v>
      </c>
      <c r="E3959" s="100">
        <v>0</v>
      </c>
      <c r="F3959" s="100">
        <v>1363053</v>
      </c>
      <c r="G3959" s="100">
        <v>325</v>
      </c>
      <c r="H3959" s="100">
        <v>0</v>
      </c>
      <c r="I3959" s="100" t="s">
        <v>31</v>
      </c>
      <c r="J3959" s="100" t="s">
        <v>31</v>
      </c>
      <c r="K3959" s="100" t="s">
        <v>63</v>
      </c>
      <c r="L3959" s="107"/>
      <c r="M3959" s="161" t="s">
        <v>283</v>
      </c>
      <c r="N3959" s="161"/>
      <c r="O3959" s="100"/>
      <c r="P3959" s="161"/>
      <c r="Q3959" s="100"/>
    </row>
    <row r="3960" spans="1:17" x14ac:dyDescent="0.2">
      <c r="A3960" s="100">
        <v>201602</v>
      </c>
      <c r="B3960" s="100">
        <v>202201</v>
      </c>
      <c r="C3960" s="100">
        <v>1432428</v>
      </c>
      <c r="D3960" s="100">
        <v>325</v>
      </c>
      <c r="E3960" s="100">
        <v>0</v>
      </c>
      <c r="F3960" s="100">
        <v>1458537</v>
      </c>
      <c r="G3960" s="100">
        <v>325</v>
      </c>
      <c r="H3960" s="100">
        <v>0</v>
      </c>
      <c r="I3960" s="100" t="s">
        <v>31</v>
      </c>
      <c r="J3960" s="100" t="s">
        <v>31</v>
      </c>
      <c r="K3960" s="100" t="s">
        <v>63</v>
      </c>
      <c r="L3960" s="107"/>
      <c r="M3960" s="161" t="s">
        <v>283</v>
      </c>
      <c r="N3960" s="161"/>
      <c r="O3960" s="100"/>
      <c r="P3960" s="161"/>
      <c r="Q3960" s="100"/>
    </row>
    <row r="3961" spans="1:17" x14ac:dyDescent="0.2">
      <c r="A3961" s="100">
        <v>201602</v>
      </c>
      <c r="B3961" s="100">
        <v>202202</v>
      </c>
      <c r="C3961" s="100">
        <v>1432428</v>
      </c>
      <c r="D3961" s="100">
        <v>325</v>
      </c>
      <c r="E3961" s="100">
        <v>0</v>
      </c>
      <c r="F3961" s="100">
        <v>1458537</v>
      </c>
      <c r="G3961" s="100">
        <v>325</v>
      </c>
      <c r="H3961" s="100">
        <v>0</v>
      </c>
      <c r="I3961" s="100" t="s">
        <v>31</v>
      </c>
      <c r="J3961" s="100" t="s">
        <v>31</v>
      </c>
      <c r="K3961" s="100" t="s">
        <v>63</v>
      </c>
      <c r="L3961" s="107"/>
      <c r="M3961" s="161" t="s">
        <v>283</v>
      </c>
      <c r="N3961" s="161"/>
      <c r="O3961" s="100"/>
      <c r="P3961" s="161"/>
      <c r="Q3961" s="100"/>
    </row>
    <row r="3962" spans="1:17" x14ac:dyDescent="0.2">
      <c r="A3962" s="100">
        <v>201602</v>
      </c>
      <c r="B3962" s="100">
        <v>202301</v>
      </c>
      <c r="C3962" s="100">
        <v>1433429</v>
      </c>
      <c r="D3962" s="100">
        <v>325</v>
      </c>
      <c r="E3962" s="100">
        <v>0</v>
      </c>
      <c r="F3962" s="100">
        <v>1459538</v>
      </c>
      <c r="G3962" s="100">
        <v>325</v>
      </c>
      <c r="H3962" s="100">
        <v>0</v>
      </c>
      <c r="I3962" s="100" t="s">
        <v>31</v>
      </c>
      <c r="J3962" s="100" t="s">
        <v>31</v>
      </c>
      <c r="K3962" s="100" t="s">
        <v>63</v>
      </c>
      <c r="L3962" s="107"/>
      <c r="M3962" s="161" t="s">
        <v>283</v>
      </c>
      <c r="N3962" s="161"/>
      <c r="O3962" s="100"/>
      <c r="P3962" s="161"/>
      <c r="Q3962" s="100"/>
    </row>
    <row r="3963" spans="1:17" x14ac:dyDescent="0.2">
      <c r="A3963" s="100">
        <v>201602</v>
      </c>
      <c r="B3963" s="100">
        <v>202302</v>
      </c>
      <c r="C3963" s="100">
        <v>1438395</v>
      </c>
      <c r="D3963" s="100">
        <v>325</v>
      </c>
      <c r="E3963" s="100" t="s">
        <v>229</v>
      </c>
      <c r="F3963" s="100">
        <v>1438395</v>
      </c>
      <c r="G3963" s="100">
        <v>325</v>
      </c>
      <c r="H3963" s="100">
        <v>0</v>
      </c>
      <c r="I3963" s="100" t="s">
        <v>31</v>
      </c>
      <c r="J3963" s="100" t="s">
        <v>31</v>
      </c>
      <c r="K3963" s="100" t="s">
        <v>63</v>
      </c>
      <c r="L3963" s="107"/>
      <c r="M3963" s="161" t="s">
        <v>283</v>
      </c>
      <c r="N3963" s="161"/>
      <c r="O3963" s="100"/>
      <c r="P3963" s="161"/>
      <c r="Q3963" s="100"/>
    </row>
    <row r="3964" spans="1:17" x14ac:dyDescent="0.2">
      <c r="A3964" s="100">
        <v>201602</v>
      </c>
      <c r="B3964" s="100">
        <v>202401</v>
      </c>
      <c r="C3964" s="100">
        <v>1438395</v>
      </c>
      <c r="D3964" s="100">
        <v>325</v>
      </c>
      <c r="E3964" s="100" t="s">
        <v>229</v>
      </c>
      <c r="F3964" s="100">
        <v>1438395</v>
      </c>
      <c r="G3964" s="100">
        <v>325</v>
      </c>
      <c r="H3964" s="100">
        <v>0</v>
      </c>
      <c r="I3964" s="100" t="s">
        <v>31</v>
      </c>
      <c r="J3964" s="100" t="s">
        <v>31</v>
      </c>
      <c r="K3964" s="100" t="s">
        <v>63</v>
      </c>
      <c r="L3964" s="107"/>
      <c r="M3964" s="161" t="s">
        <v>283</v>
      </c>
      <c r="N3964" s="161"/>
      <c r="O3964" s="100"/>
      <c r="P3964" s="161"/>
      <c r="Q3964" s="100"/>
    </row>
    <row r="3965" spans="1:17" x14ac:dyDescent="0.2">
      <c r="A3965" s="100">
        <v>201602</v>
      </c>
      <c r="B3965" s="100">
        <v>202402</v>
      </c>
      <c r="C3965" s="100">
        <v>1438395</v>
      </c>
      <c r="D3965" s="100">
        <v>325</v>
      </c>
      <c r="E3965" s="100">
        <v>0</v>
      </c>
      <c r="F3965" s="100">
        <v>1458395</v>
      </c>
      <c r="G3965" s="100">
        <v>325</v>
      </c>
      <c r="H3965" s="100">
        <v>0</v>
      </c>
      <c r="I3965" s="100" t="s">
        <v>31</v>
      </c>
      <c r="J3965" s="100" t="s">
        <v>31</v>
      </c>
      <c r="K3965" s="100" t="s">
        <v>63</v>
      </c>
      <c r="L3965" s="107"/>
      <c r="M3965" s="161" t="s">
        <v>283</v>
      </c>
      <c r="N3965" s="161"/>
      <c r="O3965" s="100"/>
      <c r="P3965" s="161"/>
      <c r="Q3965" s="100"/>
    </row>
    <row r="3966" spans="1:17" x14ac:dyDescent="0.2">
      <c r="A3966" s="100">
        <v>201701</v>
      </c>
      <c r="B3966" s="100">
        <v>201701</v>
      </c>
      <c r="C3966" s="100">
        <v>290634</v>
      </c>
      <c r="D3966" s="100">
        <v>221</v>
      </c>
      <c r="E3966" s="100">
        <v>162</v>
      </c>
      <c r="F3966" s="100">
        <v>1306831</v>
      </c>
      <c r="G3966" s="100">
        <v>383</v>
      </c>
      <c r="H3966" s="100">
        <v>0</v>
      </c>
      <c r="I3966" s="100" t="s">
        <v>31</v>
      </c>
      <c r="J3966" s="100" t="s">
        <v>31</v>
      </c>
      <c r="K3966" s="100" t="s">
        <v>63</v>
      </c>
      <c r="L3966" s="107"/>
      <c r="M3966" s="161" t="s">
        <v>284</v>
      </c>
      <c r="N3966" s="161"/>
      <c r="O3966" s="100"/>
      <c r="P3966" s="161"/>
      <c r="Q3966" s="100"/>
    </row>
    <row r="3967" spans="1:17" x14ac:dyDescent="0.2">
      <c r="A3967" s="100">
        <v>201701</v>
      </c>
      <c r="B3967" s="100">
        <v>201702</v>
      </c>
      <c r="C3967" s="100">
        <v>660287</v>
      </c>
      <c r="D3967" s="100">
        <v>313</v>
      </c>
      <c r="E3967" s="100">
        <v>16</v>
      </c>
      <c r="F3967" s="100">
        <v>1027662</v>
      </c>
      <c r="G3967" s="100">
        <v>329</v>
      </c>
      <c r="H3967" s="100">
        <v>0</v>
      </c>
      <c r="I3967" s="100" t="s">
        <v>31</v>
      </c>
      <c r="J3967" s="100" t="s">
        <v>31</v>
      </c>
      <c r="K3967" s="100" t="s">
        <v>63</v>
      </c>
      <c r="L3967" s="107"/>
      <c r="M3967" s="161" t="s">
        <v>284</v>
      </c>
      <c r="N3967" s="161"/>
      <c r="O3967" s="100"/>
      <c r="P3967" s="161"/>
      <c r="Q3967" s="100"/>
    </row>
    <row r="3968" spans="1:17" x14ac:dyDescent="0.2">
      <c r="A3968" s="100">
        <v>201701</v>
      </c>
      <c r="B3968" s="100">
        <v>201801</v>
      </c>
      <c r="C3968" s="100">
        <v>801718</v>
      </c>
      <c r="D3968" s="100">
        <v>330</v>
      </c>
      <c r="E3968" s="100">
        <v>6</v>
      </c>
      <c r="F3968" s="100">
        <v>983511</v>
      </c>
      <c r="G3968" s="100">
        <v>336</v>
      </c>
      <c r="H3968" s="100">
        <v>0</v>
      </c>
      <c r="I3968" s="100" t="s">
        <v>31</v>
      </c>
      <c r="J3968" s="100" t="s">
        <v>31</v>
      </c>
      <c r="K3968" s="100" t="s">
        <v>63</v>
      </c>
      <c r="L3968" s="107"/>
      <c r="M3968" s="161" t="s">
        <v>284</v>
      </c>
      <c r="N3968" s="161"/>
      <c r="O3968" s="100"/>
      <c r="P3968" s="161"/>
      <c r="Q3968" s="100"/>
    </row>
    <row r="3969" spans="1:17" x14ac:dyDescent="0.2">
      <c r="A3969" s="100">
        <v>201701</v>
      </c>
      <c r="B3969" s="100">
        <v>201802</v>
      </c>
      <c r="C3969" s="100">
        <v>886859</v>
      </c>
      <c r="D3969" s="100">
        <v>330</v>
      </c>
      <c r="E3969" s="100">
        <v>3</v>
      </c>
      <c r="F3969" s="100">
        <v>1001077</v>
      </c>
      <c r="G3969" s="100">
        <v>333</v>
      </c>
      <c r="H3969" s="100">
        <v>0</v>
      </c>
      <c r="I3969" s="100" t="s">
        <v>31</v>
      </c>
      <c r="J3969" s="100" t="s">
        <v>31</v>
      </c>
      <c r="K3969" s="100" t="s">
        <v>63</v>
      </c>
      <c r="L3969" s="107"/>
      <c r="M3969" s="161" t="s">
        <v>284</v>
      </c>
      <c r="N3969" s="161"/>
      <c r="O3969" s="100"/>
      <c r="P3969" s="161"/>
      <c r="Q3969" s="100"/>
    </row>
    <row r="3970" spans="1:17" x14ac:dyDescent="0.2">
      <c r="A3970" s="100">
        <v>201701</v>
      </c>
      <c r="B3970" s="100">
        <v>201901</v>
      </c>
      <c r="C3970" s="100">
        <v>944379</v>
      </c>
      <c r="D3970" s="100">
        <v>331</v>
      </c>
      <c r="E3970" s="100">
        <v>0</v>
      </c>
      <c r="F3970" s="100">
        <v>961335</v>
      </c>
      <c r="G3970" s="100">
        <v>331</v>
      </c>
      <c r="H3970" s="100">
        <v>0</v>
      </c>
      <c r="I3970" s="100" t="s">
        <v>31</v>
      </c>
      <c r="J3970" s="100" t="s">
        <v>31</v>
      </c>
      <c r="K3970" s="100" t="s">
        <v>63</v>
      </c>
      <c r="L3970" s="107"/>
      <c r="M3970" s="161" t="s">
        <v>284</v>
      </c>
      <c r="N3970" s="161"/>
      <c r="O3970" s="100"/>
      <c r="P3970" s="161"/>
      <c r="Q3970" s="100"/>
    </row>
    <row r="3971" spans="1:17" x14ac:dyDescent="0.2">
      <c r="A3971" s="100">
        <v>201701</v>
      </c>
      <c r="B3971" s="100">
        <v>201902</v>
      </c>
      <c r="C3971" s="100">
        <v>953704</v>
      </c>
      <c r="D3971" s="100">
        <v>331</v>
      </c>
      <c r="E3971" s="100">
        <v>0</v>
      </c>
      <c r="F3971" s="100">
        <v>967031</v>
      </c>
      <c r="G3971" s="100">
        <v>331</v>
      </c>
      <c r="H3971" s="100">
        <v>0</v>
      </c>
      <c r="I3971" s="100" t="s">
        <v>31</v>
      </c>
      <c r="J3971" s="100" t="s">
        <v>31</v>
      </c>
      <c r="K3971" s="100" t="s">
        <v>63</v>
      </c>
      <c r="L3971" s="107"/>
      <c r="M3971" s="161" t="s">
        <v>284</v>
      </c>
      <c r="N3971" s="161"/>
      <c r="O3971" s="100"/>
      <c r="P3971" s="161"/>
      <c r="Q3971" s="100"/>
    </row>
    <row r="3972" spans="1:17" x14ac:dyDescent="0.2">
      <c r="A3972" s="100">
        <v>201701</v>
      </c>
      <c r="B3972" s="100">
        <v>202001</v>
      </c>
      <c r="C3972" s="100">
        <v>955014</v>
      </c>
      <c r="D3972" s="100">
        <v>331</v>
      </c>
      <c r="E3972" s="100">
        <v>0</v>
      </c>
      <c r="F3972" s="100">
        <v>967053</v>
      </c>
      <c r="G3972" s="100">
        <v>331</v>
      </c>
      <c r="H3972" s="100">
        <v>0</v>
      </c>
      <c r="I3972" s="100" t="s">
        <v>31</v>
      </c>
      <c r="J3972" s="100" t="s">
        <v>31</v>
      </c>
      <c r="K3972" s="100" t="s">
        <v>63</v>
      </c>
      <c r="L3972" s="107"/>
      <c r="M3972" s="161" t="s">
        <v>284</v>
      </c>
      <c r="N3972" s="161"/>
      <c r="O3972" s="100"/>
      <c r="P3972" s="161"/>
      <c r="Q3972" s="100"/>
    </row>
    <row r="3973" spans="1:17" x14ac:dyDescent="0.2">
      <c r="A3973" s="100">
        <v>201701</v>
      </c>
      <c r="B3973" s="100">
        <v>202002</v>
      </c>
      <c r="C3973" s="100">
        <v>956776</v>
      </c>
      <c r="D3973" s="100">
        <v>331</v>
      </c>
      <c r="E3973" s="100">
        <v>0</v>
      </c>
      <c r="F3973" s="100">
        <v>967675</v>
      </c>
      <c r="G3973" s="100">
        <v>331</v>
      </c>
      <c r="H3973" s="100">
        <v>0</v>
      </c>
      <c r="I3973" s="100" t="s">
        <v>31</v>
      </c>
      <c r="J3973" s="100" t="s">
        <v>31</v>
      </c>
      <c r="K3973" s="100" t="s">
        <v>63</v>
      </c>
      <c r="L3973" s="107"/>
      <c r="M3973" s="161" t="s">
        <v>284</v>
      </c>
      <c r="N3973" s="161"/>
      <c r="O3973" s="100"/>
      <c r="P3973" s="161"/>
      <c r="Q3973" s="100"/>
    </row>
    <row r="3974" spans="1:17" x14ac:dyDescent="0.2">
      <c r="A3974" s="100">
        <v>201701</v>
      </c>
      <c r="B3974" s="100">
        <v>202101</v>
      </c>
      <c r="C3974" s="100">
        <v>957821</v>
      </c>
      <c r="D3974" s="100">
        <v>331</v>
      </c>
      <c r="E3974" s="100">
        <v>0</v>
      </c>
      <c r="F3974" s="100">
        <v>968196</v>
      </c>
      <c r="G3974" s="100">
        <v>331</v>
      </c>
      <c r="H3974" s="100">
        <v>0</v>
      </c>
      <c r="I3974" s="100" t="s">
        <v>31</v>
      </c>
      <c r="J3974" s="100" t="s">
        <v>31</v>
      </c>
      <c r="K3974" s="100" t="s">
        <v>63</v>
      </c>
      <c r="L3974" s="107"/>
      <c r="M3974" s="161" t="s">
        <v>284</v>
      </c>
      <c r="N3974" s="161"/>
      <c r="O3974" s="100"/>
      <c r="P3974" s="161"/>
      <c r="Q3974" s="100"/>
    </row>
    <row r="3975" spans="1:17" x14ac:dyDescent="0.2">
      <c r="A3975" s="100">
        <v>201701</v>
      </c>
      <c r="B3975" s="100">
        <v>202102</v>
      </c>
      <c r="C3975" s="100">
        <v>958271</v>
      </c>
      <c r="D3975" s="100">
        <v>331</v>
      </c>
      <c r="E3975" s="100">
        <v>0</v>
      </c>
      <c r="F3975" s="100">
        <v>968195</v>
      </c>
      <c r="G3975" s="100">
        <v>331</v>
      </c>
      <c r="H3975" s="100">
        <v>0</v>
      </c>
      <c r="I3975" s="100" t="s">
        <v>31</v>
      </c>
      <c r="J3975" s="100" t="s">
        <v>31</v>
      </c>
      <c r="K3975" s="100" t="s">
        <v>63</v>
      </c>
      <c r="L3975" s="107"/>
      <c r="M3975" s="161" t="s">
        <v>284</v>
      </c>
      <c r="N3975" s="161"/>
      <c r="O3975" s="100"/>
      <c r="P3975" s="161"/>
      <c r="Q3975" s="100"/>
    </row>
    <row r="3976" spans="1:17" x14ac:dyDescent="0.2">
      <c r="A3976" s="100">
        <v>201701</v>
      </c>
      <c r="B3976" s="100">
        <v>202201</v>
      </c>
      <c r="C3976" s="100">
        <v>958571</v>
      </c>
      <c r="D3976" s="100">
        <v>331</v>
      </c>
      <c r="E3976" s="100">
        <v>0</v>
      </c>
      <c r="F3976" s="100">
        <v>968195</v>
      </c>
      <c r="G3976" s="100">
        <v>331</v>
      </c>
      <c r="H3976" s="100">
        <v>0</v>
      </c>
      <c r="I3976" s="100" t="s">
        <v>31</v>
      </c>
      <c r="J3976" s="100" t="s">
        <v>31</v>
      </c>
      <c r="K3976" s="100" t="s">
        <v>63</v>
      </c>
      <c r="L3976" s="107"/>
      <c r="M3976" s="161" t="s">
        <v>284</v>
      </c>
      <c r="N3976" s="161"/>
      <c r="O3976" s="100"/>
      <c r="P3976" s="161"/>
      <c r="Q3976" s="100"/>
    </row>
    <row r="3977" spans="1:17" x14ac:dyDescent="0.2">
      <c r="A3977" s="100">
        <v>201701</v>
      </c>
      <c r="B3977" s="100">
        <v>202202</v>
      </c>
      <c r="C3977" s="100">
        <v>958911</v>
      </c>
      <c r="D3977" s="100">
        <v>331</v>
      </c>
      <c r="E3977" s="100">
        <v>0</v>
      </c>
      <c r="F3977" s="100">
        <v>968195</v>
      </c>
      <c r="G3977" s="100">
        <v>331</v>
      </c>
      <c r="H3977" s="100">
        <v>0</v>
      </c>
      <c r="I3977" s="100" t="s">
        <v>31</v>
      </c>
      <c r="J3977" s="100" t="s">
        <v>31</v>
      </c>
      <c r="K3977" s="100" t="s">
        <v>63</v>
      </c>
      <c r="L3977" s="107"/>
      <c r="M3977" s="161" t="s">
        <v>284</v>
      </c>
      <c r="N3977" s="161"/>
      <c r="O3977" s="100"/>
      <c r="P3977" s="161"/>
      <c r="Q3977" s="100"/>
    </row>
    <row r="3978" spans="1:17" x14ac:dyDescent="0.2">
      <c r="A3978" s="100">
        <v>201701</v>
      </c>
      <c r="B3978" s="100">
        <v>202301</v>
      </c>
      <c r="C3978" s="100">
        <v>959591</v>
      </c>
      <c r="D3978" s="100">
        <v>331</v>
      </c>
      <c r="E3978" s="100">
        <v>0</v>
      </c>
      <c r="F3978" s="100">
        <v>968195</v>
      </c>
      <c r="G3978" s="100">
        <v>331</v>
      </c>
      <c r="H3978" s="100">
        <v>0</v>
      </c>
      <c r="I3978" s="100" t="s">
        <v>31</v>
      </c>
      <c r="J3978" s="100" t="s">
        <v>31</v>
      </c>
      <c r="K3978" s="100" t="s">
        <v>63</v>
      </c>
      <c r="L3978" s="107"/>
      <c r="M3978" s="161" t="s">
        <v>284</v>
      </c>
      <c r="N3978" s="161"/>
      <c r="O3978" s="100"/>
      <c r="P3978" s="161"/>
      <c r="Q3978" s="100"/>
    </row>
    <row r="3979" spans="1:17" x14ac:dyDescent="0.2">
      <c r="A3979" s="100">
        <v>201701</v>
      </c>
      <c r="B3979" s="100">
        <v>202302</v>
      </c>
      <c r="C3979" s="100">
        <v>960131</v>
      </c>
      <c r="D3979" s="100">
        <v>331</v>
      </c>
      <c r="E3979" s="100">
        <v>0</v>
      </c>
      <c r="F3979" s="100">
        <v>968195</v>
      </c>
      <c r="G3979" s="100">
        <v>331</v>
      </c>
      <c r="H3979" s="100">
        <v>0</v>
      </c>
      <c r="I3979" s="100" t="s">
        <v>31</v>
      </c>
      <c r="J3979" s="100" t="s">
        <v>31</v>
      </c>
      <c r="K3979" s="100" t="s">
        <v>63</v>
      </c>
      <c r="L3979" s="107"/>
      <c r="M3979" s="161" t="s">
        <v>284</v>
      </c>
      <c r="N3979" s="161"/>
      <c r="O3979" s="100"/>
      <c r="P3979" s="161"/>
      <c r="Q3979" s="100"/>
    </row>
    <row r="3980" spans="1:17" x14ac:dyDescent="0.2">
      <c r="A3980" s="100">
        <v>201701</v>
      </c>
      <c r="B3980" s="100">
        <v>202401</v>
      </c>
      <c r="C3980" s="100">
        <v>960711</v>
      </c>
      <c r="D3980" s="100">
        <v>331</v>
      </c>
      <c r="E3980" s="100">
        <v>0</v>
      </c>
      <c r="F3980" s="100">
        <v>968195</v>
      </c>
      <c r="G3980" s="100">
        <v>331</v>
      </c>
      <c r="H3980" s="100">
        <v>0</v>
      </c>
      <c r="I3980" s="100" t="s">
        <v>31</v>
      </c>
      <c r="J3980" s="100" t="s">
        <v>31</v>
      </c>
      <c r="K3980" s="100" t="s">
        <v>63</v>
      </c>
      <c r="L3980" s="107"/>
      <c r="M3980" s="161" t="s">
        <v>284</v>
      </c>
      <c r="N3980" s="161"/>
      <c r="O3980" s="100"/>
      <c r="P3980" s="161"/>
      <c r="Q3980" s="100"/>
    </row>
    <row r="3981" spans="1:17" x14ac:dyDescent="0.2">
      <c r="A3981" s="100">
        <v>201701</v>
      </c>
      <c r="B3981" s="100">
        <v>202402</v>
      </c>
      <c r="C3981" s="100">
        <v>961431</v>
      </c>
      <c r="D3981" s="100">
        <v>331</v>
      </c>
      <c r="E3981" s="100">
        <v>0</v>
      </c>
      <c r="F3981" s="100">
        <v>972231</v>
      </c>
      <c r="G3981" s="100">
        <v>331</v>
      </c>
      <c r="H3981" s="100">
        <v>0</v>
      </c>
      <c r="I3981" s="100" t="s">
        <v>31</v>
      </c>
      <c r="J3981" s="100" t="s">
        <v>31</v>
      </c>
      <c r="K3981" s="100" t="s">
        <v>63</v>
      </c>
      <c r="L3981" s="107"/>
      <c r="M3981" s="161" t="s">
        <v>284</v>
      </c>
      <c r="N3981" s="161"/>
      <c r="O3981" s="100"/>
      <c r="P3981" s="161"/>
      <c r="Q3981" s="100"/>
    </row>
    <row r="3982" spans="1:17" x14ac:dyDescent="0.2">
      <c r="A3982" s="100">
        <v>201702</v>
      </c>
      <c r="B3982" s="100">
        <v>201702</v>
      </c>
      <c r="C3982" s="100">
        <v>333757</v>
      </c>
      <c r="D3982" s="100">
        <v>234</v>
      </c>
      <c r="E3982" s="100">
        <v>164</v>
      </c>
      <c r="F3982" s="100">
        <v>1363663</v>
      </c>
      <c r="G3982" s="100">
        <v>398</v>
      </c>
      <c r="H3982" s="100">
        <v>0</v>
      </c>
      <c r="I3982" s="100" t="s">
        <v>31</v>
      </c>
      <c r="J3982" s="100" t="s">
        <v>31</v>
      </c>
      <c r="K3982" s="100" t="s">
        <v>63</v>
      </c>
      <c r="L3982" s="107"/>
      <c r="M3982" s="161" t="s">
        <v>284</v>
      </c>
      <c r="N3982" s="161"/>
      <c r="O3982" s="100"/>
      <c r="P3982" s="161"/>
      <c r="Q3982" s="100"/>
    </row>
    <row r="3983" spans="1:17" x14ac:dyDescent="0.2">
      <c r="A3983" s="100">
        <v>201702</v>
      </c>
      <c r="B3983" s="100">
        <v>201801</v>
      </c>
      <c r="C3983" s="100">
        <v>841024</v>
      </c>
      <c r="D3983" s="100">
        <v>355</v>
      </c>
      <c r="E3983" s="100">
        <v>16</v>
      </c>
      <c r="F3983" s="100">
        <v>1267415</v>
      </c>
      <c r="G3983" s="100">
        <v>371</v>
      </c>
      <c r="H3983" s="100">
        <v>0</v>
      </c>
      <c r="I3983" s="100" t="s">
        <v>31</v>
      </c>
      <c r="J3983" s="100" t="s">
        <v>31</v>
      </c>
      <c r="K3983" s="100" t="s">
        <v>63</v>
      </c>
      <c r="L3983" s="107"/>
      <c r="M3983" s="161" t="s">
        <v>284</v>
      </c>
      <c r="N3983" s="161"/>
      <c r="O3983" s="100"/>
      <c r="P3983" s="161"/>
      <c r="Q3983" s="100"/>
    </row>
    <row r="3984" spans="1:17" x14ac:dyDescent="0.2">
      <c r="A3984" s="100">
        <v>201702</v>
      </c>
      <c r="B3984" s="100">
        <v>201802</v>
      </c>
      <c r="C3984" s="100">
        <v>1091931</v>
      </c>
      <c r="D3984" s="100">
        <v>364</v>
      </c>
      <c r="E3984" s="100">
        <v>7</v>
      </c>
      <c r="F3984" s="100">
        <v>1437379</v>
      </c>
      <c r="G3984" s="100">
        <v>371</v>
      </c>
      <c r="H3984" s="100">
        <v>0</v>
      </c>
      <c r="I3984" s="100" t="s">
        <v>31</v>
      </c>
      <c r="J3984" s="100" t="s">
        <v>31</v>
      </c>
      <c r="K3984" s="100" t="s">
        <v>63</v>
      </c>
      <c r="L3984" s="107"/>
      <c r="M3984" s="161" t="s">
        <v>284</v>
      </c>
      <c r="N3984" s="161"/>
      <c r="O3984" s="100"/>
      <c r="P3984" s="161"/>
      <c r="Q3984" s="100"/>
    </row>
    <row r="3985" spans="1:17" x14ac:dyDescent="0.2">
      <c r="A3985" s="100">
        <v>201702</v>
      </c>
      <c r="B3985" s="100">
        <v>201901</v>
      </c>
      <c r="C3985" s="100">
        <v>1268289</v>
      </c>
      <c r="D3985" s="100">
        <v>368</v>
      </c>
      <c r="E3985" s="100">
        <v>2</v>
      </c>
      <c r="F3985" s="100">
        <v>1527630</v>
      </c>
      <c r="G3985" s="100">
        <v>370</v>
      </c>
      <c r="H3985" s="100">
        <v>0</v>
      </c>
      <c r="I3985" s="100" t="s">
        <v>31</v>
      </c>
      <c r="J3985" s="100" t="s">
        <v>31</v>
      </c>
      <c r="K3985" s="100" t="s">
        <v>63</v>
      </c>
      <c r="L3985" s="107"/>
      <c r="M3985" s="161" t="s">
        <v>284</v>
      </c>
      <c r="N3985" s="161"/>
      <c r="O3985" s="100"/>
      <c r="P3985" s="161"/>
      <c r="Q3985" s="100"/>
    </row>
    <row r="3986" spans="1:17" x14ac:dyDescent="0.2">
      <c r="A3986" s="100">
        <v>201702</v>
      </c>
      <c r="B3986" s="100">
        <v>201902</v>
      </c>
      <c r="C3986" s="100">
        <v>1369828</v>
      </c>
      <c r="D3986" s="100">
        <v>368</v>
      </c>
      <c r="E3986" s="100">
        <v>2</v>
      </c>
      <c r="F3986" s="100">
        <v>1432831</v>
      </c>
      <c r="G3986" s="100">
        <v>370</v>
      </c>
      <c r="H3986" s="100">
        <v>0</v>
      </c>
      <c r="I3986" s="100" t="s">
        <v>31</v>
      </c>
      <c r="J3986" s="100" t="s">
        <v>31</v>
      </c>
      <c r="K3986" s="100" t="s">
        <v>63</v>
      </c>
      <c r="L3986" s="107"/>
      <c r="M3986" s="161" t="s">
        <v>284</v>
      </c>
      <c r="N3986" s="161"/>
      <c r="O3986" s="100"/>
      <c r="P3986" s="161"/>
      <c r="Q3986" s="100"/>
    </row>
    <row r="3987" spans="1:17" x14ac:dyDescent="0.2">
      <c r="A3987" s="100">
        <v>201702</v>
      </c>
      <c r="B3987" s="100">
        <v>202001</v>
      </c>
      <c r="C3987" s="100">
        <v>1410142</v>
      </c>
      <c r="D3987" s="100">
        <v>368</v>
      </c>
      <c r="E3987" s="100">
        <v>2</v>
      </c>
      <c r="F3987" s="100">
        <v>1467854</v>
      </c>
      <c r="G3987" s="100">
        <v>370</v>
      </c>
      <c r="H3987" s="100">
        <v>0</v>
      </c>
      <c r="I3987" s="100" t="s">
        <v>31</v>
      </c>
      <c r="J3987" s="100" t="s">
        <v>31</v>
      </c>
      <c r="K3987" s="100" t="s">
        <v>63</v>
      </c>
      <c r="L3987" s="107"/>
      <c r="M3987" s="161" t="s">
        <v>284</v>
      </c>
      <c r="N3987" s="161"/>
      <c r="O3987" s="100"/>
      <c r="P3987" s="161"/>
      <c r="Q3987" s="100"/>
    </row>
    <row r="3988" spans="1:17" x14ac:dyDescent="0.2">
      <c r="A3988" s="100">
        <v>201702</v>
      </c>
      <c r="B3988" s="100">
        <v>202002</v>
      </c>
      <c r="C3988" s="100">
        <v>1424127</v>
      </c>
      <c r="D3988" s="100">
        <v>368</v>
      </c>
      <c r="E3988" s="100">
        <v>3</v>
      </c>
      <c r="F3988" s="100">
        <v>1485652</v>
      </c>
      <c r="G3988" s="100">
        <v>371</v>
      </c>
      <c r="H3988" s="100">
        <v>0</v>
      </c>
      <c r="I3988" s="100" t="s">
        <v>31</v>
      </c>
      <c r="J3988" s="100" t="s">
        <v>31</v>
      </c>
      <c r="K3988" s="100" t="s">
        <v>63</v>
      </c>
      <c r="L3988" s="107"/>
      <c r="M3988" s="161" t="s">
        <v>284</v>
      </c>
      <c r="N3988" s="161"/>
      <c r="O3988" s="100"/>
      <c r="P3988" s="161"/>
      <c r="Q3988" s="100"/>
    </row>
    <row r="3989" spans="1:17" x14ac:dyDescent="0.2">
      <c r="A3989" s="100">
        <v>201702</v>
      </c>
      <c r="B3989" s="100">
        <v>202101</v>
      </c>
      <c r="C3989" s="100">
        <v>1452191</v>
      </c>
      <c r="D3989" s="100">
        <v>369</v>
      </c>
      <c r="E3989" s="100">
        <v>2</v>
      </c>
      <c r="F3989" s="100">
        <v>1497596</v>
      </c>
      <c r="G3989" s="100">
        <v>371</v>
      </c>
      <c r="H3989" s="100">
        <v>0</v>
      </c>
      <c r="I3989" s="100" t="s">
        <v>31</v>
      </c>
      <c r="J3989" s="100" t="s">
        <v>31</v>
      </c>
      <c r="K3989" s="100" t="s">
        <v>63</v>
      </c>
      <c r="L3989" s="107"/>
      <c r="M3989" s="161" t="s">
        <v>284</v>
      </c>
      <c r="N3989" s="161"/>
      <c r="O3989" s="100"/>
      <c r="P3989" s="161"/>
      <c r="Q3989" s="100"/>
    </row>
    <row r="3990" spans="1:17" x14ac:dyDescent="0.2">
      <c r="A3990" s="100">
        <v>201702</v>
      </c>
      <c r="B3990" s="100">
        <v>202102</v>
      </c>
      <c r="C3990" s="100">
        <v>1468797</v>
      </c>
      <c r="D3990" s="100">
        <v>369</v>
      </c>
      <c r="E3990" s="100">
        <v>2</v>
      </c>
      <c r="F3990" s="100">
        <v>1510173</v>
      </c>
      <c r="G3990" s="100">
        <v>371</v>
      </c>
      <c r="H3990" s="100">
        <v>0</v>
      </c>
      <c r="I3990" s="100" t="s">
        <v>31</v>
      </c>
      <c r="J3990" s="100" t="s">
        <v>31</v>
      </c>
      <c r="K3990" s="100" t="s">
        <v>63</v>
      </c>
      <c r="L3990" s="107"/>
      <c r="M3990" s="161" t="s">
        <v>284</v>
      </c>
      <c r="N3990" s="161"/>
      <c r="O3990" s="100"/>
      <c r="P3990" s="161"/>
      <c r="Q3990" s="100"/>
    </row>
    <row r="3991" spans="1:17" x14ac:dyDescent="0.2">
      <c r="A3991" s="100">
        <v>201702</v>
      </c>
      <c r="B3991" s="100">
        <v>202201</v>
      </c>
      <c r="C3991" s="100">
        <v>1477609</v>
      </c>
      <c r="D3991" s="100">
        <v>369</v>
      </c>
      <c r="E3991" s="100">
        <v>2</v>
      </c>
      <c r="F3991" s="100">
        <v>1524622</v>
      </c>
      <c r="G3991" s="100">
        <v>371</v>
      </c>
      <c r="H3991" s="100">
        <v>0</v>
      </c>
      <c r="I3991" s="100" t="s">
        <v>31</v>
      </c>
      <c r="J3991" s="100" t="s">
        <v>31</v>
      </c>
      <c r="K3991" s="100" t="s">
        <v>63</v>
      </c>
      <c r="L3991" s="107"/>
      <c r="M3991" s="161" t="s">
        <v>284</v>
      </c>
      <c r="N3991" s="161"/>
      <c r="O3991" s="100"/>
      <c r="P3991" s="161"/>
      <c r="Q3991" s="100"/>
    </row>
    <row r="3992" spans="1:17" x14ac:dyDescent="0.2">
      <c r="A3992" s="100">
        <v>201702</v>
      </c>
      <c r="B3992" s="100">
        <v>202202</v>
      </c>
      <c r="C3992" s="100">
        <v>1483882</v>
      </c>
      <c r="D3992" s="100">
        <v>369</v>
      </c>
      <c r="E3992" s="100">
        <v>2</v>
      </c>
      <c r="F3992" s="100">
        <v>1552493</v>
      </c>
      <c r="G3992" s="100">
        <v>371</v>
      </c>
      <c r="H3992" s="100">
        <v>0</v>
      </c>
      <c r="I3992" s="100" t="s">
        <v>31</v>
      </c>
      <c r="J3992" s="100" t="s">
        <v>31</v>
      </c>
      <c r="K3992" s="100" t="s">
        <v>63</v>
      </c>
      <c r="L3992" s="107"/>
      <c r="M3992" s="161" t="s">
        <v>284</v>
      </c>
      <c r="N3992" s="161"/>
      <c r="O3992" s="100"/>
      <c r="P3992" s="161"/>
      <c r="Q3992" s="100"/>
    </row>
    <row r="3993" spans="1:17" x14ac:dyDescent="0.2">
      <c r="A3993" s="100">
        <v>201702</v>
      </c>
      <c r="B3993" s="100">
        <v>202301</v>
      </c>
      <c r="C3993" s="100">
        <v>1500883</v>
      </c>
      <c r="D3993" s="100">
        <v>369</v>
      </c>
      <c r="E3993" s="100">
        <v>1</v>
      </c>
      <c r="F3993" s="100">
        <v>1635846</v>
      </c>
      <c r="G3993" s="100">
        <v>370</v>
      </c>
      <c r="H3993" s="100">
        <v>0</v>
      </c>
      <c r="I3993" s="100" t="s">
        <v>31</v>
      </c>
      <c r="J3993" s="100" t="s">
        <v>31</v>
      </c>
      <c r="K3993" s="100" t="s">
        <v>63</v>
      </c>
      <c r="L3993" s="107"/>
      <c r="M3993" s="161" t="s">
        <v>284</v>
      </c>
      <c r="N3993" s="161"/>
      <c r="O3993" s="100"/>
      <c r="P3993" s="161"/>
      <c r="Q3993" s="100"/>
    </row>
    <row r="3994" spans="1:17" x14ac:dyDescent="0.2">
      <c r="A3994" s="100">
        <v>201702</v>
      </c>
      <c r="B3994" s="100">
        <v>202302</v>
      </c>
      <c r="C3994" s="100">
        <v>1638469</v>
      </c>
      <c r="D3994" s="100">
        <v>369</v>
      </c>
      <c r="E3994" s="100">
        <v>1</v>
      </c>
      <c r="F3994" s="100">
        <v>1656207</v>
      </c>
      <c r="G3994" s="100">
        <v>370</v>
      </c>
      <c r="H3994" s="100">
        <v>0</v>
      </c>
      <c r="I3994" s="100" t="s">
        <v>31</v>
      </c>
      <c r="J3994" s="100" t="s">
        <v>31</v>
      </c>
      <c r="K3994" s="100" t="s">
        <v>63</v>
      </c>
      <c r="L3994" s="107"/>
      <c r="M3994" s="161" t="s">
        <v>284</v>
      </c>
      <c r="N3994" s="161"/>
      <c r="O3994" s="100"/>
      <c r="P3994" s="161"/>
      <c r="Q3994" s="100"/>
    </row>
    <row r="3995" spans="1:17" x14ac:dyDescent="0.2">
      <c r="A3995" s="100">
        <v>201702</v>
      </c>
      <c r="B3995" s="100">
        <v>202401</v>
      </c>
      <c r="C3995" s="100">
        <v>1639948</v>
      </c>
      <c r="D3995" s="100">
        <v>369</v>
      </c>
      <c r="E3995" s="100">
        <v>0</v>
      </c>
      <c r="F3995" s="100">
        <v>1644810</v>
      </c>
      <c r="G3995" s="100">
        <v>369</v>
      </c>
      <c r="H3995" s="100">
        <v>0</v>
      </c>
      <c r="I3995" s="100" t="s">
        <v>31</v>
      </c>
      <c r="J3995" s="100" t="s">
        <v>31</v>
      </c>
      <c r="K3995" s="100" t="s">
        <v>63</v>
      </c>
      <c r="L3995" s="107"/>
      <c r="M3995" s="161" t="s">
        <v>284</v>
      </c>
      <c r="N3995" s="161"/>
      <c r="O3995" s="100"/>
      <c r="P3995" s="161"/>
      <c r="Q3995" s="100"/>
    </row>
    <row r="3996" spans="1:17" x14ac:dyDescent="0.2">
      <c r="A3996" s="100">
        <v>201702</v>
      </c>
      <c r="B3996" s="100">
        <v>202402</v>
      </c>
      <c r="C3996" s="100">
        <v>1639948</v>
      </c>
      <c r="D3996" s="100">
        <v>369</v>
      </c>
      <c r="E3996" s="100" t="s">
        <v>229</v>
      </c>
      <c r="F3996" s="100">
        <v>1639948</v>
      </c>
      <c r="G3996" s="100">
        <v>369</v>
      </c>
      <c r="H3996" s="100">
        <v>0</v>
      </c>
      <c r="I3996" s="100" t="s">
        <v>31</v>
      </c>
      <c r="J3996" s="100" t="s">
        <v>31</v>
      </c>
      <c r="K3996" s="100" t="s">
        <v>63</v>
      </c>
      <c r="L3996" s="107"/>
      <c r="M3996" s="161" t="s">
        <v>284</v>
      </c>
      <c r="N3996" s="161"/>
      <c r="O3996" s="100"/>
      <c r="P3996" s="161"/>
      <c r="Q3996" s="100"/>
    </row>
    <row r="3997" spans="1:17" x14ac:dyDescent="0.2">
      <c r="A3997" s="100">
        <v>201801</v>
      </c>
      <c r="B3997" s="100">
        <v>201801</v>
      </c>
      <c r="C3997" s="100">
        <v>360148</v>
      </c>
      <c r="D3997" s="100">
        <v>234</v>
      </c>
      <c r="E3997" s="100">
        <v>119</v>
      </c>
      <c r="F3997" s="100">
        <v>1439351</v>
      </c>
      <c r="G3997" s="100">
        <v>353</v>
      </c>
      <c r="H3997" s="100">
        <v>0</v>
      </c>
      <c r="I3997" s="100" t="s">
        <v>31</v>
      </c>
      <c r="J3997" s="100" t="s">
        <v>31</v>
      </c>
      <c r="K3997" s="100" t="s">
        <v>63</v>
      </c>
      <c r="L3997" s="107"/>
      <c r="M3997" s="161" t="s">
        <v>285</v>
      </c>
      <c r="N3997" s="161"/>
      <c r="O3997" s="100"/>
      <c r="P3997" s="161"/>
      <c r="Q3997" s="100"/>
    </row>
    <row r="3998" spans="1:17" x14ac:dyDescent="0.2">
      <c r="A3998" s="100">
        <v>201801</v>
      </c>
      <c r="B3998" s="100">
        <v>201802</v>
      </c>
      <c r="C3998" s="100">
        <v>714290</v>
      </c>
      <c r="D3998" s="100">
        <v>293</v>
      </c>
      <c r="E3998" s="100">
        <v>11</v>
      </c>
      <c r="F3998" s="100">
        <v>1110012</v>
      </c>
      <c r="G3998" s="100">
        <v>304</v>
      </c>
      <c r="H3998" s="100">
        <v>0</v>
      </c>
      <c r="I3998" s="100" t="s">
        <v>31</v>
      </c>
      <c r="J3998" s="100" t="s">
        <v>31</v>
      </c>
      <c r="K3998" s="100" t="s">
        <v>63</v>
      </c>
      <c r="L3998" s="107"/>
      <c r="M3998" s="161" t="s">
        <v>285</v>
      </c>
      <c r="N3998" s="161"/>
      <c r="O3998" s="100"/>
      <c r="P3998" s="161"/>
      <c r="Q3998" s="100"/>
    </row>
    <row r="3999" spans="1:17" x14ac:dyDescent="0.2">
      <c r="A3999" s="100">
        <v>201801</v>
      </c>
      <c r="B3999" s="100">
        <v>201901</v>
      </c>
      <c r="C3999" s="100">
        <v>905555</v>
      </c>
      <c r="D3999" s="100">
        <v>300</v>
      </c>
      <c r="E3999" s="100">
        <v>6</v>
      </c>
      <c r="F3999" s="100">
        <v>1136374</v>
      </c>
      <c r="G3999" s="100">
        <v>306</v>
      </c>
      <c r="H3999" s="100">
        <v>0</v>
      </c>
      <c r="I3999" s="100" t="s">
        <v>31</v>
      </c>
      <c r="J3999" s="100" t="s">
        <v>31</v>
      </c>
      <c r="K3999" s="100" t="s">
        <v>63</v>
      </c>
      <c r="L3999" s="107"/>
      <c r="M3999" s="161" t="s">
        <v>285</v>
      </c>
      <c r="N3999" s="161"/>
      <c r="O3999" s="100"/>
      <c r="P3999" s="161"/>
      <c r="Q3999" s="100"/>
    </row>
    <row r="4000" spans="1:17" x14ac:dyDescent="0.2">
      <c r="A4000" s="100">
        <v>201801</v>
      </c>
      <c r="B4000" s="100">
        <v>201902</v>
      </c>
      <c r="C4000" s="100">
        <v>1032567</v>
      </c>
      <c r="D4000" s="100">
        <v>303</v>
      </c>
      <c r="E4000" s="100">
        <v>4</v>
      </c>
      <c r="F4000" s="100">
        <v>1205876</v>
      </c>
      <c r="G4000" s="100">
        <v>307</v>
      </c>
      <c r="H4000" s="100">
        <v>0</v>
      </c>
      <c r="I4000" s="100" t="s">
        <v>31</v>
      </c>
      <c r="J4000" s="100" t="s">
        <v>31</v>
      </c>
      <c r="K4000" s="100" t="s">
        <v>63</v>
      </c>
      <c r="L4000" s="107"/>
      <c r="M4000" s="161" t="s">
        <v>285</v>
      </c>
      <c r="N4000" s="161"/>
      <c r="O4000" s="100"/>
      <c r="P4000" s="161"/>
      <c r="Q4000" s="100"/>
    </row>
    <row r="4001" spans="1:17" x14ac:dyDescent="0.2">
      <c r="A4001" s="100">
        <v>201801</v>
      </c>
      <c r="B4001" s="100">
        <v>202001</v>
      </c>
      <c r="C4001" s="100">
        <v>1088862</v>
      </c>
      <c r="D4001" s="100">
        <v>308</v>
      </c>
      <c r="E4001" s="100">
        <v>0</v>
      </c>
      <c r="F4001" s="100">
        <v>1136279</v>
      </c>
      <c r="G4001" s="100">
        <v>308</v>
      </c>
      <c r="H4001" s="100">
        <v>0</v>
      </c>
      <c r="I4001" s="100" t="s">
        <v>31</v>
      </c>
      <c r="J4001" s="100" t="s">
        <v>31</v>
      </c>
      <c r="K4001" s="100" t="s">
        <v>63</v>
      </c>
      <c r="L4001" s="107"/>
      <c r="M4001" s="161" t="s">
        <v>285</v>
      </c>
      <c r="N4001" s="161"/>
      <c r="O4001" s="100"/>
      <c r="P4001" s="161"/>
      <c r="Q4001" s="100"/>
    </row>
    <row r="4002" spans="1:17" x14ac:dyDescent="0.2">
      <c r="A4002" s="100">
        <v>201801</v>
      </c>
      <c r="B4002" s="100">
        <v>202002</v>
      </c>
      <c r="C4002" s="100">
        <v>1091405</v>
      </c>
      <c r="D4002" s="100">
        <v>308</v>
      </c>
      <c r="E4002" s="100">
        <v>0</v>
      </c>
      <c r="F4002" s="100">
        <v>1132399</v>
      </c>
      <c r="G4002" s="100">
        <v>308</v>
      </c>
      <c r="H4002" s="100">
        <v>0</v>
      </c>
      <c r="I4002" s="100" t="s">
        <v>31</v>
      </c>
      <c r="J4002" s="100" t="s">
        <v>31</v>
      </c>
      <c r="K4002" s="100" t="s">
        <v>63</v>
      </c>
      <c r="L4002" s="107"/>
      <c r="M4002" s="161" t="s">
        <v>285</v>
      </c>
      <c r="N4002" s="161"/>
      <c r="O4002" s="100"/>
      <c r="P4002" s="161"/>
      <c r="Q4002" s="100"/>
    </row>
    <row r="4003" spans="1:17" x14ac:dyDescent="0.2">
      <c r="A4003" s="100">
        <v>201801</v>
      </c>
      <c r="B4003" s="100">
        <v>202101</v>
      </c>
      <c r="C4003" s="100">
        <v>1091725</v>
      </c>
      <c r="D4003" s="100">
        <v>308</v>
      </c>
      <c r="E4003" s="100">
        <v>0</v>
      </c>
      <c r="F4003" s="100">
        <v>1139719</v>
      </c>
      <c r="G4003" s="100">
        <v>308</v>
      </c>
      <c r="H4003" s="100">
        <v>0</v>
      </c>
      <c r="I4003" s="100" t="s">
        <v>31</v>
      </c>
      <c r="J4003" s="100" t="s">
        <v>31</v>
      </c>
      <c r="K4003" s="100" t="s">
        <v>63</v>
      </c>
      <c r="L4003" s="107"/>
      <c r="M4003" s="161" t="s">
        <v>285</v>
      </c>
      <c r="N4003" s="161"/>
      <c r="O4003" s="100"/>
      <c r="P4003" s="161"/>
      <c r="Q4003" s="100"/>
    </row>
    <row r="4004" spans="1:17" x14ac:dyDescent="0.2">
      <c r="A4004" s="100">
        <v>201801</v>
      </c>
      <c r="B4004" s="100">
        <v>202102</v>
      </c>
      <c r="C4004" s="100">
        <v>1096526</v>
      </c>
      <c r="D4004" s="100">
        <v>308</v>
      </c>
      <c r="E4004" s="100">
        <v>0</v>
      </c>
      <c r="F4004" s="100">
        <v>1144520</v>
      </c>
      <c r="G4004" s="100">
        <v>308</v>
      </c>
      <c r="H4004" s="100">
        <v>0</v>
      </c>
      <c r="I4004" s="100" t="s">
        <v>31</v>
      </c>
      <c r="J4004" s="100" t="s">
        <v>31</v>
      </c>
      <c r="K4004" s="100" t="s">
        <v>63</v>
      </c>
      <c r="L4004" s="107"/>
      <c r="M4004" s="161" t="s">
        <v>285</v>
      </c>
      <c r="N4004" s="161"/>
      <c r="O4004" s="100"/>
      <c r="P4004" s="161"/>
      <c r="Q4004" s="100"/>
    </row>
    <row r="4005" spans="1:17" x14ac:dyDescent="0.2">
      <c r="A4005" s="100">
        <v>201801</v>
      </c>
      <c r="B4005" s="100">
        <v>202201</v>
      </c>
      <c r="C4005" s="100">
        <v>1104026</v>
      </c>
      <c r="D4005" s="100">
        <v>308</v>
      </c>
      <c r="E4005" s="100" t="s">
        <v>229</v>
      </c>
      <c r="F4005" s="100">
        <v>1104026</v>
      </c>
      <c r="G4005" s="100">
        <v>308</v>
      </c>
      <c r="H4005" s="100">
        <v>0</v>
      </c>
      <c r="I4005" s="100" t="s">
        <v>31</v>
      </c>
      <c r="J4005" s="100" t="s">
        <v>31</v>
      </c>
      <c r="K4005" s="100" t="s">
        <v>63</v>
      </c>
      <c r="L4005" s="107"/>
      <c r="M4005" s="161" t="s">
        <v>285</v>
      </c>
      <c r="N4005" s="161"/>
      <c r="O4005" s="100"/>
      <c r="P4005" s="161"/>
      <c r="Q4005" s="100"/>
    </row>
    <row r="4006" spans="1:17" x14ac:dyDescent="0.2">
      <c r="A4006" s="100">
        <v>201801</v>
      </c>
      <c r="B4006" s="100">
        <v>202202</v>
      </c>
      <c r="C4006" s="100">
        <v>1104051</v>
      </c>
      <c r="D4006" s="100">
        <v>308</v>
      </c>
      <c r="E4006" s="100" t="s">
        <v>229</v>
      </c>
      <c r="F4006" s="100">
        <v>1104051</v>
      </c>
      <c r="G4006" s="100">
        <v>308</v>
      </c>
      <c r="H4006" s="100">
        <v>0</v>
      </c>
      <c r="I4006" s="100" t="s">
        <v>31</v>
      </c>
      <c r="J4006" s="100" t="s">
        <v>31</v>
      </c>
      <c r="K4006" s="100" t="s">
        <v>63</v>
      </c>
      <c r="L4006" s="107"/>
      <c r="M4006" s="161" t="s">
        <v>285</v>
      </c>
      <c r="N4006" s="161"/>
      <c r="O4006" s="100"/>
      <c r="P4006" s="161"/>
      <c r="Q4006" s="100"/>
    </row>
    <row r="4007" spans="1:17" x14ac:dyDescent="0.2">
      <c r="A4007" s="100">
        <v>201801</v>
      </c>
      <c r="B4007" s="100">
        <v>202301</v>
      </c>
      <c r="C4007" s="100">
        <v>1104076</v>
      </c>
      <c r="D4007" s="100">
        <v>308</v>
      </c>
      <c r="E4007" s="100" t="s">
        <v>229</v>
      </c>
      <c r="F4007" s="100">
        <v>1104076</v>
      </c>
      <c r="G4007" s="100">
        <v>308</v>
      </c>
      <c r="H4007" s="100">
        <v>0</v>
      </c>
      <c r="I4007" s="100" t="s">
        <v>31</v>
      </c>
      <c r="J4007" s="100" t="s">
        <v>31</v>
      </c>
      <c r="K4007" s="100" t="s">
        <v>63</v>
      </c>
      <c r="L4007" s="107"/>
      <c r="M4007" s="161" t="s">
        <v>285</v>
      </c>
      <c r="N4007" s="161"/>
      <c r="O4007" s="100"/>
      <c r="P4007" s="161"/>
      <c r="Q4007" s="100"/>
    </row>
    <row r="4008" spans="1:17" x14ac:dyDescent="0.2">
      <c r="A4008" s="100">
        <v>201801</v>
      </c>
      <c r="B4008" s="100">
        <v>202302</v>
      </c>
      <c r="C4008" s="100">
        <v>1104076</v>
      </c>
      <c r="D4008" s="100">
        <v>308</v>
      </c>
      <c r="E4008" s="100" t="s">
        <v>229</v>
      </c>
      <c r="F4008" s="100">
        <v>1104076</v>
      </c>
      <c r="G4008" s="100">
        <v>308</v>
      </c>
      <c r="H4008" s="100">
        <v>0</v>
      </c>
      <c r="I4008" s="100" t="s">
        <v>31</v>
      </c>
      <c r="J4008" s="100" t="s">
        <v>31</v>
      </c>
      <c r="K4008" s="100" t="s">
        <v>63</v>
      </c>
      <c r="L4008" s="107"/>
      <c r="M4008" s="161" t="s">
        <v>285</v>
      </c>
      <c r="N4008" s="161"/>
      <c r="O4008" s="100"/>
      <c r="P4008" s="161"/>
      <c r="Q4008" s="100"/>
    </row>
    <row r="4009" spans="1:17" x14ac:dyDescent="0.2">
      <c r="A4009" s="100">
        <v>201801</v>
      </c>
      <c r="B4009" s="100">
        <v>202401</v>
      </c>
      <c r="C4009" s="100">
        <v>1103770</v>
      </c>
      <c r="D4009" s="100">
        <v>307</v>
      </c>
      <c r="E4009" s="100" t="s">
        <v>229</v>
      </c>
      <c r="F4009" s="100">
        <v>1103770</v>
      </c>
      <c r="G4009" s="100">
        <v>307</v>
      </c>
      <c r="H4009" s="100">
        <v>0</v>
      </c>
      <c r="I4009" s="100" t="s">
        <v>31</v>
      </c>
      <c r="J4009" s="100" t="s">
        <v>31</v>
      </c>
      <c r="K4009" s="100" t="s">
        <v>63</v>
      </c>
      <c r="L4009" s="107"/>
      <c r="M4009" s="161" t="s">
        <v>285</v>
      </c>
      <c r="N4009" s="161"/>
      <c r="O4009" s="100"/>
      <c r="P4009" s="161"/>
      <c r="Q4009" s="100"/>
    </row>
    <row r="4010" spans="1:17" x14ac:dyDescent="0.2">
      <c r="A4010" s="100">
        <v>201801</v>
      </c>
      <c r="B4010" s="100">
        <v>202402</v>
      </c>
      <c r="C4010" s="100">
        <v>1103795</v>
      </c>
      <c r="D4010" s="100">
        <v>307</v>
      </c>
      <c r="E4010" s="100" t="s">
        <v>229</v>
      </c>
      <c r="F4010" s="100">
        <v>1103795</v>
      </c>
      <c r="G4010" s="100">
        <v>307</v>
      </c>
      <c r="H4010" s="100">
        <v>0</v>
      </c>
      <c r="I4010" s="100" t="s">
        <v>31</v>
      </c>
      <c r="J4010" s="100" t="s">
        <v>31</v>
      </c>
      <c r="K4010" s="100" t="s">
        <v>63</v>
      </c>
      <c r="L4010" s="107"/>
      <c r="M4010" s="161" t="s">
        <v>285</v>
      </c>
      <c r="N4010" s="161"/>
      <c r="O4010" s="100"/>
      <c r="P4010" s="161"/>
      <c r="Q4010" s="100"/>
    </row>
    <row r="4011" spans="1:17" x14ac:dyDescent="0.2">
      <c r="A4011" s="100">
        <v>201802</v>
      </c>
      <c r="B4011" s="100">
        <v>201802</v>
      </c>
      <c r="C4011" s="100">
        <v>294429</v>
      </c>
      <c r="D4011" s="100">
        <v>214</v>
      </c>
      <c r="E4011" s="100">
        <v>174</v>
      </c>
      <c r="F4011" s="100">
        <v>1507229</v>
      </c>
      <c r="G4011" s="100">
        <v>388</v>
      </c>
      <c r="H4011" s="100">
        <v>0</v>
      </c>
      <c r="I4011" s="100" t="s">
        <v>31</v>
      </c>
      <c r="J4011" s="100" t="s">
        <v>31</v>
      </c>
      <c r="K4011" s="100" t="s">
        <v>63</v>
      </c>
      <c r="L4011" s="107"/>
      <c r="M4011" s="161" t="s">
        <v>285</v>
      </c>
      <c r="N4011" s="161"/>
      <c r="O4011" s="100"/>
      <c r="P4011" s="161"/>
      <c r="Q4011" s="100"/>
    </row>
    <row r="4012" spans="1:17" x14ac:dyDescent="0.2">
      <c r="A4012" s="100">
        <v>201802</v>
      </c>
      <c r="B4012" s="100">
        <v>201901</v>
      </c>
      <c r="C4012" s="100">
        <v>882407</v>
      </c>
      <c r="D4012" s="100">
        <v>323</v>
      </c>
      <c r="E4012" s="100">
        <v>12</v>
      </c>
      <c r="F4012" s="100">
        <v>1442223</v>
      </c>
      <c r="G4012" s="100">
        <v>335</v>
      </c>
      <c r="H4012" s="100">
        <v>0</v>
      </c>
      <c r="I4012" s="100" t="s">
        <v>31</v>
      </c>
      <c r="J4012" s="100" t="s">
        <v>31</v>
      </c>
      <c r="K4012" s="100" t="s">
        <v>63</v>
      </c>
      <c r="L4012" s="107"/>
      <c r="M4012" s="161" t="s">
        <v>285</v>
      </c>
      <c r="N4012" s="161"/>
      <c r="O4012" s="100"/>
      <c r="P4012" s="161"/>
      <c r="Q4012" s="100"/>
    </row>
    <row r="4013" spans="1:17" x14ac:dyDescent="0.2">
      <c r="A4013" s="100">
        <v>201802</v>
      </c>
      <c r="B4013" s="100">
        <v>201902</v>
      </c>
      <c r="C4013" s="100">
        <v>1165615</v>
      </c>
      <c r="D4013" s="100">
        <v>328</v>
      </c>
      <c r="E4013" s="100">
        <v>4</v>
      </c>
      <c r="F4013" s="100">
        <v>1511425</v>
      </c>
      <c r="G4013" s="100">
        <v>332</v>
      </c>
      <c r="H4013" s="100">
        <v>0</v>
      </c>
      <c r="I4013" s="100" t="s">
        <v>31</v>
      </c>
      <c r="J4013" s="100" t="s">
        <v>31</v>
      </c>
      <c r="K4013" s="100" t="s">
        <v>63</v>
      </c>
      <c r="L4013" s="107"/>
      <c r="M4013" s="161" t="s">
        <v>285</v>
      </c>
      <c r="N4013" s="161"/>
      <c r="O4013" s="100"/>
      <c r="P4013" s="161"/>
      <c r="Q4013" s="100"/>
    </row>
    <row r="4014" spans="1:17" x14ac:dyDescent="0.2">
      <c r="A4014" s="100">
        <v>201802</v>
      </c>
      <c r="B4014" s="100">
        <v>202001</v>
      </c>
      <c r="C4014" s="100">
        <v>1323273</v>
      </c>
      <c r="D4014" s="100">
        <v>330</v>
      </c>
      <c r="E4014" s="100">
        <v>2</v>
      </c>
      <c r="F4014" s="100">
        <v>1612484</v>
      </c>
      <c r="G4014" s="100">
        <v>332</v>
      </c>
      <c r="H4014" s="100">
        <v>0</v>
      </c>
      <c r="I4014" s="100" t="s">
        <v>31</v>
      </c>
      <c r="J4014" s="100" t="s">
        <v>31</v>
      </c>
      <c r="K4014" s="100" t="s">
        <v>63</v>
      </c>
      <c r="L4014" s="107"/>
      <c r="M4014" s="161" t="s">
        <v>285</v>
      </c>
      <c r="N4014" s="161"/>
      <c r="O4014" s="100"/>
      <c r="P4014" s="161"/>
      <c r="Q4014" s="100"/>
    </row>
    <row r="4015" spans="1:17" x14ac:dyDescent="0.2">
      <c r="A4015" s="100">
        <v>201802</v>
      </c>
      <c r="B4015" s="100">
        <v>202002</v>
      </c>
      <c r="C4015" s="100">
        <v>1474081</v>
      </c>
      <c r="D4015" s="100">
        <v>332</v>
      </c>
      <c r="E4015" s="100">
        <v>1</v>
      </c>
      <c r="F4015" s="100">
        <v>1557326</v>
      </c>
      <c r="G4015" s="100">
        <v>333</v>
      </c>
      <c r="H4015" s="100">
        <v>0</v>
      </c>
      <c r="I4015" s="100" t="s">
        <v>31</v>
      </c>
      <c r="J4015" s="100" t="s">
        <v>31</v>
      </c>
      <c r="K4015" s="100" t="s">
        <v>63</v>
      </c>
      <c r="L4015" s="107"/>
      <c r="M4015" s="161" t="s">
        <v>285</v>
      </c>
      <c r="N4015" s="161"/>
      <c r="O4015" s="100"/>
      <c r="P4015" s="161"/>
      <c r="Q4015" s="100"/>
    </row>
    <row r="4016" spans="1:17" x14ac:dyDescent="0.2">
      <c r="A4016" s="100">
        <v>201802</v>
      </c>
      <c r="B4016" s="100">
        <v>202101</v>
      </c>
      <c r="C4016" s="100">
        <v>1508044</v>
      </c>
      <c r="D4016" s="100">
        <v>331</v>
      </c>
      <c r="E4016" s="100">
        <v>0</v>
      </c>
      <c r="F4016" s="100">
        <v>1541401</v>
      </c>
      <c r="G4016" s="100">
        <v>331</v>
      </c>
      <c r="H4016" s="100">
        <v>0</v>
      </c>
      <c r="I4016" s="100" t="s">
        <v>31</v>
      </c>
      <c r="J4016" s="100" t="s">
        <v>31</v>
      </c>
      <c r="K4016" s="100" t="s">
        <v>63</v>
      </c>
      <c r="L4016" s="107"/>
      <c r="M4016" s="161" t="s">
        <v>285</v>
      </c>
      <c r="N4016" s="161"/>
      <c r="O4016" s="100"/>
      <c r="P4016" s="161"/>
      <c r="Q4016" s="100"/>
    </row>
    <row r="4017" spans="1:17" x14ac:dyDescent="0.2">
      <c r="A4017" s="100">
        <v>201802</v>
      </c>
      <c r="B4017" s="100">
        <v>202102</v>
      </c>
      <c r="C4017" s="100">
        <v>1514652</v>
      </c>
      <c r="D4017" s="100">
        <v>331</v>
      </c>
      <c r="E4017" s="100">
        <v>0</v>
      </c>
      <c r="F4017" s="100">
        <v>1535862</v>
      </c>
      <c r="G4017" s="100">
        <v>331</v>
      </c>
      <c r="H4017" s="100">
        <v>0</v>
      </c>
      <c r="I4017" s="100" t="s">
        <v>31</v>
      </c>
      <c r="J4017" s="100" t="s">
        <v>31</v>
      </c>
      <c r="K4017" s="100" t="s">
        <v>63</v>
      </c>
      <c r="L4017" s="107"/>
      <c r="M4017" s="161" t="s">
        <v>285</v>
      </c>
      <c r="N4017" s="161"/>
      <c r="O4017" s="100"/>
      <c r="P4017" s="161"/>
      <c r="Q4017" s="100"/>
    </row>
    <row r="4018" spans="1:17" x14ac:dyDescent="0.2">
      <c r="A4018" s="100">
        <v>201802</v>
      </c>
      <c r="B4018" s="100">
        <v>202201</v>
      </c>
      <c r="C4018" s="100">
        <v>1528513</v>
      </c>
      <c r="D4018" s="100">
        <v>331</v>
      </c>
      <c r="E4018" s="100">
        <v>0</v>
      </c>
      <c r="F4018" s="100">
        <v>1548705</v>
      </c>
      <c r="G4018" s="100">
        <v>331</v>
      </c>
      <c r="H4018" s="100">
        <v>0</v>
      </c>
      <c r="I4018" s="100" t="s">
        <v>31</v>
      </c>
      <c r="J4018" s="100" t="s">
        <v>31</v>
      </c>
      <c r="K4018" s="100" t="s">
        <v>63</v>
      </c>
      <c r="L4018" s="107"/>
      <c r="M4018" s="161" t="s">
        <v>285</v>
      </c>
      <c r="N4018" s="161"/>
      <c r="O4018" s="100"/>
      <c r="P4018" s="161"/>
      <c r="Q4018" s="100"/>
    </row>
    <row r="4019" spans="1:17" x14ac:dyDescent="0.2">
      <c r="A4019" s="100">
        <v>201802</v>
      </c>
      <c r="B4019" s="100">
        <v>202202</v>
      </c>
      <c r="C4019" s="100">
        <v>1537201</v>
      </c>
      <c r="D4019" s="100">
        <v>331</v>
      </c>
      <c r="E4019" s="100">
        <v>0</v>
      </c>
      <c r="F4019" s="100">
        <v>1550376</v>
      </c>
      <c r="G4019" s="100">
        <v>331</v>
      </c>
      <c r="H4019" s="100">
        <v>0</v>
      </c>
      <c r="I4019" s="100" t="s">
        <v>31</v>
      </c>
      <c r="J4019" s="100" t="s">
        <v>31</v>
      </c>
      <c r="K4019" s="100" t="s">
        <v>63</v>
      </c>
      <c r="L4019" s="107"/>
      <c r="M4019" s="161" t="s">
        <v>285</v>
      </c>
      <c r="N4019" s="161"/>
      <c r="O4019" s="100"/>
      <c r="P4019" s="161"/>
      <c r="Q4019" s="100"/>
    </row>
    <row r="4020" spans="1:17" x14ac:dyDescent="0.2">
      <c r="A4020" s="100">
        <v>201802</v>
      </c>
      <c r="B4020" s="100">
        <v>202301</v>
      </c>
      <c r="C4020" s="100">
        <v>1550934</v>
      </c>
      <c r="D4020" s="100">
        <v>331</v>
      </c>
      <c r="E4020" s="100">
        <v>1</v>
      </c>
      <c r="F4020" s="100">
        <v>1580504</v>
      </c>
      <c r="G4020" s="100">
        <v>332</v>
      </c>
      <c r="H4020" s="100">
        <v>0</v>
      </c>
      <c r="I4020" s="100" t="s">
        <v>31</v>
      </c>
      <c r="J4020" s="100" t="s">
        <v>31</v>
      </c>
      <c r="K4020" s="100" t="s">
        <v>63</v>
      </c>
      <c r="L4020" s="107"/>
      <c r="M4020" s="161" t="s">
        <v>285</v>
      </c>
      <c r="N4020" s="161"/>
      <c r="O4020" s="100"/>
      <c r="P4020" s="161"/>
      <c r="Q4020" s="100"/>
    </row>
    <row r="4021" spans="1:17" x14ac:dyDescent="0.2">
      <c r="A4021" s="100">
        <v>201802</v>
      </c>
      <c r="B4021" s="100">
        <v>202302</v>
      </c>
      <c r="C4021" s="100">
        <v>1571818</v>
      </c>
      <c r="D4021" s="100">
        <v>331</v>
      </c>
      <c r="E4021" s="100">
        <v>1</v>
      </c>
      <c r="F4021" s="100">
        <v>1659620</v>
      </c>
      <c r="G4021" s="100">
        <v>332</v>
      </c>
      <c r="H4021" s="100">
        <v>0</v>
      </c>
      <c r="I4021" s="100" t="s">
        <v>31</v>
      </c>
      <c r="J4021" s="100" t="s">
        <v>31</v>
      </c>
      <c r="K4021" s="100" t="s">
        <v>63</v>
      </c>
      <c r="L4021" s="107"/>
      <c r="M4021" s="161" t="s">
        <v>285</v>
      </c>
      <c r="N4021" s="161"/>
      <c r="O4021" s="100"/>
      <c r="P4021" s="161"/>
      <c r="Q4021" s="100"/>
    </row>
    <row r="4022" spans="1:17" x14ac:dyDescent="0.2">
      <c r="A4022" s="100">
        <v>201802</v>
      </c>
      <c r="B4022" s="100">
        <v>202401</v>
      </c>
      <c r="C4022" s="100">
        <v>1583091</v>
      </c>
      <c r="D4022" s="100">
        <v>331</v>
      </c>
      <c r="E4022" s="100">
        <v>1</v>
      </c>
      <c r="F4022" s="100">
        <v>1685925</v>
      </c>
      <c r="G4022" s="100">
        <v>332</v>
      </c>
      <c r="H4022" s="100">
        <v>0</v>
      </c>
      <c r="I4022" s="100" t="s">
        <v>31</v>
      </c>
      <c r="J4022" s="100" t="s">
        <v>31</v>
      </c>
      <c r="K4022" s="100" t="s">
        <v>63</v>
      </c>
      <c r="L4022" s="107"/>
      <c r="M4022" s="161" t="s">
        <v>285</v>
      </c>
      <c r="N4022" s="161"/>
      <c r="O4022" s="100"/>
      <c r="P4022" s="161"/>
      <c r="Q4022" s="100"/>
    </row>
    <row r="4023" spans="1:17" x14ac:dyDescent="0.2">
      <c r="A4023" s="100">
        <v>201802</v>
      </c>
      <c r="B4023" s="100">
        <v>202402</v>
      </c>
      <c r="C4023" s="100">
        <v>1589778</v>
      </c>
      <c r="D4023" s="100">
        <v>331</v>
      </c>
      <c r="E4023" s="100">
        <v>1</v>
      </c>
      <c r="F4023" s="100">
        <v>1685926</v>
      </c>
      <c r="G4023" s="100">
        <v>332</v>
      </c>
      <c r="H4023" s="100">
        <v>0</v>
      </c>
      <c r="I4023" s="100" t="s">
        <v>31</v>
      </c>
      <c r="J4023" s="100" t="s">
        <v>31</v>
      </c>
      <c r="K4023" s="100" t="s">
        <v>63</v>
      </c>
      <c r="L4023" s="107"/>
      <c r="M4023" s="161" t="s">
        <v>285</v>
      </c>
      <c r="N4023" s="161"/>
      <c r="O4023" s="100"/>
      <c r="P4023" s="161"/>
      <c r="Q4023" s="100"/>
    </row>
    <row r="4024" spans="1:17" x14ac:dyDescent="0.2">
      <c r="A4024" s="100">
        <v>201901</v>
      </c>
      <c r="B4024" s="100">
        <v>201901</v>
      </c>
      <c r="C4024" s="100">
        <v>353764</v>
      </c>
      <c r="D4024" s="100">
        <v>228</v>
      </c>
      <c r="E4024" s="100">
        <v>115</v>
      </c>
      <c r="F4024" s="100">
        <v>1587256</v>
      </c>
      <c r="G4024" s="100">
        <v>343</v>
      </c>
      <c r="H4024" s="100">
        <v>0</v>
      </c>
      <c r="I4024" s="100" t="s">
        <v>31</v>
      </c>
      <c r="J4024" s="100" t="s">
        <v>31</v>
      </c>
      <c r="K4024" s="100" t="s">
        <v>63</v>
      </c>
      <c r="L4024" s="107"/>
      <c r="M4024" s="161" t="s">
        <v>286</v>
      </c>
      <c r="N4024" s="161"/>
      <c r="O4024" s="100"/>
      <c r="P4024" s="161"/>
      <c r="Q4024" s="100"/>
    </row>
    <row r="4025" spans="1:17" x14ac:dyDescent="0.2">
      <c r="A4025" s="100">
        <v>201901</v>
      </c>
      <c r="B4025" s="100">
        <v>201902</v>
      </c>
      <c r="C4025" s="100">
        <v>847210</v>
      </c>
      <c r="D4025" s="100">
        <v>308</v>
      </c>
      <c r="E4025" s="100">
        <v>19</v>
      </c>
      <c r="F4025" s="100">
        <v>1431574</v>
      </c>
      <c r="G4025" s="100">
        <v>327</v>
      </c>
      <c r="H4025" s="100">
        <v>0</v>
      </c>
      <c r="I4025" s="100" t="s">
        <v>31</v>
      </c>
      <c r="J4025" s="100" t="s">
        <v>31</v>
      </c>
      <c r="K4025" s="100" t="s">
        <v>63</v>
      </c>
      <c r="L4025" s="107"/>
      <c r="M4025" s="161" t="s">
        <v>286</v>
      </c>
      <c r="N4025" s="161"/>
      <c r="O4025" s="100"/>
      <c r="P4025" s="161"/>
      <c r="Q4025" s="100"/>
    </row>
    <row r="4026" spans="1:17" x14ac:dyDescent="0.2">
      <c r="A4026" s="100">
        <v>201901</v>
      </c>
      <c r="B4026" s="100">
        <v>202001</v>
      </c>
      <c r="C4026" s="100">
        <v>1035861</v>
      </c>
      <c r="D4026" s="100">
        <v>313</v>
      </c>
      <c r="E4026" s="100">
        <v>4</v>
      </c>
      <c r="F4026" s="100">
        <v>1419386</v>
      </c>
      <c r="G4026" s="100">
        <v>317</v>
      </c>
      <c r="H4026" s="100">
        <v>0</v>
      </c>
      <c r="I4026" s="100" t="s">
        <v>31</v>
      </c>
      <c r="J4026" s="100" t="s">
        <v>31</v>
      </c>
      <c r="K4026" s="100" t="s">
        <v>63</v>
      </c>
      <c r="L4026" s="107"/>
      <c r="M4026" s="161" t="s">
        <v>286</v>
      </c>
      <c r="N4026" s="161"/>
      <c r="O4026" s="100"/>
      <c r="P4026" s="161"/>
      <c r="Q4026" s="100"/>
    </row>
    <row r="4027" spans="1:17" x14ac:dyDescent="0.2">
      <c r="A4027" s="100">
        <v>201901</v>
      </c>
      <c r="B4027" s="100">
        <v>202002</v>
      </c>
      <c r="C4027" s="100">
        <v>1264957</v>
      </c>
      <c r="D4027" s="100">
        <v>316</v>
      </c>
      <c r="E4027" s="100">
        <v>2</v>
      </c>
      <c r="F4027" s="100">
        <v>1645134</v>
      </c>
      <c r="G4027" s="100">
        <v>318</v>
      </c>
      <c r="H4027" s="100">
        <v>0</v>
      </c>
      <c r="I4027" s="100" t="s">
        <v>31</v>
      </c>
      <c r="J4027" s="100" t="s">
        <v>31</v>
      </c>
      <c r="K4027" s="100" t="s">
        <v>63</v>
      </c>
      <c r="L4027" s="107"/>
      <c r="M4027" s="161" t="s">
        <v>286</v>
      </c>
      <c r="N4027" s="161"/>
      <c r="O4027" s="100"/>
      <c r="P4027" s="161"/>
      <c r="Q4027" s="100"/>
    </row>
    <row r="4028" spans="1:17" x14ac:dyDescent="0.2">
      <c r="A4028" s="100">
        <v>201901</v>
      </c>
      <c r="B4028" s="100">
        <v>202101</v>
      </c>
      <c r="C4028" s="100">
        <v>1419774</v>
      </c>
      <c r="D4028" s="100">
        <v>317</v>
      </c>
      <c r="E4028" s="100">
        <v>1</v>
      </c>
      <c r="F4028" s="100">
        <v>1565858</v>
      </c>
      <c r="G4028" s="100">
        <v>318</v>
      </c>
      <c r="H4028" s="100">
        <v>0</v>
      </c>
      <c r="I4028" s="100" t="s">
        <v>31</v>
      </c>
      <c r="J4028" s="100" t="s">
        <v>31</v>
      </c>
      <c r="K4028" s="100" t="s">
        <v>63</v>
      </c>
      <c r="L4028" s="107"/>
      <c r="M4028" s="161" t="s">
        <v>286</v>
      </c>
      <c r="N4028" s="161"/>
      <c r="O4028" s="100"/>
      <c r="P4028" s="161"/>
      <c r="Q4028" s="100"/>
    </row>
    <row r="4029" spans="1:17" x14ac:dyDescent="0.2">
      <c r="A4029" s="100">
        <v>201901</v>
      </c>
      <c r="B4029" s="100">
        <v>202102</v>
      </c>
      <c r="C4029" s="100">
        <v>1487381</v>
      </c>
      <c r="D4029" s="100">
        <v>317</v>
      </c>
      <c r="E4029" s="100">
        <v>1</v>
      </c>
      <c r="F4029" s="100">
        <v>1650834</v>
      </c>
      <c r="G4029" s="100">
        <v>318</v>
      </c>
      <c r="H4029" s="100">
        <v>0</v>
      </c>
      <c r="I4029" s="100" t="s">
        <v>31</v>
      </c>
      <c r="J4029" s="100" t="s">
        <v>31</v>
      </c>
      <c r="K4029" s="100" t="s">
        <v>63</v>
      </c>
      <c r="L4029" s="107"/>
      <c r="M4029" s="161" t="s">
        <v>286</v>
      </c>
      <c r="N4029" s="161"/>
      <c r="O4029" s="100"/>
      <c r="P4029" s="161"/>
      <c r="Q4029" s="100"/>
    </row>
    <row r="4030" spans="1:17" x14ac:dyDescent="0.2">
      <c r="A4030" s="100">
        <v>201901</v>
      </c>
      <c r="B4030" s="100">
        <v>202201</v>
      </c>
      <c r="C4030" s="100">
        <v>1511749</v>
      </c>
      <c r="D4030" s="100">
        <v>317</v>
      </c>
      <c r="E4030" s="100">
        <v>0</v>
      </c>
      <c r="F4030" s="100">
        <v>1642320</v>
      </c>
      <c r="G4030" s="100">
        <v>317</v>
      </c>
      <c r="H4030" s="100">
        <v>0</v>
      </c>
      <c r="I4030" s="100" t="s">
        <v>31</v>
      </c>
      <c r="J4030" s="100" t="s">
        <v>31</v>
      </c>
      <c r="K4030" s="100" t="s">
        <v>63</v>
      </c>
      <c r="L4030" s="107"/>
      <c r="M4030" s="161" t="s">
        <v>286</v>
      </c>
      <c r="N4030" s="161"/>
      <c r="O4030" s="100"/>
      <c r="P4030" s="161"/>
      <c r="Q4030" s="100"/>
    </row>
    <row r="4031" spans="1:17" x14ac:dyDescent="0.2">
      <c r="A4031" s="100">
        <v>201901</v>
      </c>
      <c r="B4031" s="100">
        <v>202202</v>
      </c>
      <c r="C4031" s="100">
        <v>1533217</v>
      </c>
      <c r="D4031" s="100">
        <v>317</v>
      </c>
      <c r="E4031" s="100">
        <v>0</v>
      </c>
      <c r="F4031" s="100">
        <v>1669161</v>
      </c>
      <c r="G4031" s="100">
        <v>317</v>
      </c>
      <c r="H4031" s="100">
        <v>0</v>
      </c>
      <c r="I4031" s="100" t="s">
        <v>31</v>
      </c>
      <c r="J4031" s="100" t="s">
        <v>31</v>
      </c>
      <c r="K4031" s="100" t="s">
        <v>63</v>
      </c>
      <c r="L4031" s="107"/>
      <c r="M4031" s="161" t="s">
        <v>286</v>
      </c>
      <c r="N4031" s="161"/>
      <c r="O4031" s="100"/>
      <c r="P4031" s="161"/>
      <c r="Q4031" s="100"/>
    </row>
    <row r="4032" spans="1:17" x14ac:dyDescent="0.2">
      <c r="A4032" s="100">
        <v>201901</v>
      </c>
      <c r="B4032" s="100">
        <v>202301</v>
      </c>
      <c r="C4032" s="100">
        <v>1554376</v>
      </c>
      <c r="D4032" s="100">
        <v>317</v>
      </c>
      <c r="E4032" s="100">
        <v>0</v>
      </c>
      <c r="F4032" s="100">
        <v>1624249</v>
      </c>
      <c r="G4032" s="100">
        <v>317</v>
      </c>
      <c r="H4032" s="100">
        <v>0</v>
      </c>
      <c r="I4032" s="100" t="s">
        <v>31</v>
      </c>
      <c r="J4032" s="100" t="s">
        <v>31</v>
      </c>
      <c r="K4032" s="100" t="s">
        <v>63</v>
      </c>
      <c r="L4032" s="107"/>
      <c r="M4032" s="161" t="s">
        <v>286</v>
      </c>
      <c r="N4032" s="161"/>
      <c r="O4032" s="100"/>
      <c r="P4032" s="161"/>
      <c r="Q4032" s="100"/>
    </row>
    <row r="4033" spans="1:17" x14ac:dyDescent="0.2">
      <c r="A4033" s="100">
        <v>201901</v>
      </c>
      <c r="B4033" s="100">
        <v>202302</v>
      </c>
      <c r="C4033" s="100">
        <v>1585708</v>
      </c>
      <c r="D4033" s="100">
        <v>317</v>
      </c>
      <c r="E4033" s="100">
        <v>0</v>
      </c>
      <c r="F4033" s="100">
        <v>1627926</v>
      </c>
      <c r="G4033" s="100">
        <v>317</v>
      </c>
      <c r="H4033" s="100">
        <v>0</v>
      </c>
      <c r="I4033" s="100" t="s">
        <v>31</v>
      </c>
      <c r="J4033" s="100" t="s">
        <v>31</v>
      </c>
      <c r="K4033" s="100" t="s">
        <v>63</v>
      </c>
      <c r="L4033" s="107"/>
      <c r="M4033" s="161" t="s">
        <v>286</v>
      </c>
      <c r="N4033" s="161"/>
      <c r="O4033" s="100"/>
      <c r="P4033" s="161"/>
      <c r="Q4033" s="100"/>
    </row>
    <row r="4034" spans="1:17" x14ac:dyDescent="0.2">
      <c r="A4034" s="100">
        <v>201901</v>
      </c>
      <c r="B4034" s="100">
        <v>202401</v>
      </c>
      <c r="C4034" s="100">
        <v>1590403</v>
      </c>
      <c r="D4034" s="100">
        <v>317</v>
      </c>
      <c r="E4034" s="100">
        <v>0</v>
      </c>
      <c r="F4034" s="100">
        <v>1645153</v>
      </c>
      <c r="G4034" s="100">
        <v>317</v>
      </c>
      <c r="H4034" s="100">
        <v>0</v>
      </c>
      <c r="I4034" s="100" t="s">
        <v>31</v>
      </c>
      <c r="J4034" s="100" t="s">
        <v>31</v>
      </c>
      <c r="K4034" s="100" t="s">
        <v>63</v>
      </c>
      <c r="L4034" s="107"/>
      <c r="M4034" s="161" t="s">
        <v>286</v>
      </c>
      <c r="N4034" s="161"/>
      <c r="O4034" s="100"/>
      <c r="P4034" s="161"/>
      <c r="Q4034" s="100"/>
    </row>
    <row r="4035" spans="1:17" x14ac:dyDescent="0.2">
      <c r="A4035" s="100">
        <v>201901</v>
      </c>
      <c r="B4035" s="100">
        <v>202402</v>
      </c>
      <c r="C4035" s="100">
        <v>1725407</v>
      </c>
      <c r="D4035" s="100">
        <v>317</v>
      </c>
      <c r="E4035" s="100">
        <v>0</v>
      </c>
      <c r="F4035" s="100">
        <v>1730407</v>
      </c>
      <c r="G4035" s="100">
        <v>317</v>
      </c>
      <c r="H4035" s="100">
        <v>0</v>
      </c>
      <c r="I4035" s="100" t="s">
        <v>31</v>
      </c>
      <c r="J4035" s="100" t="s">
        <v>31</v>
      </c>
      <c r="K4035" s="100" t="s">
        <v>63</v>
      </c>
      <c r="L4035" s="107"/>
      <c r="M4035" s="161" t="s">
        <v>286</v>
      </c>
      <c r="N4035" s="161"/>
      <c r="O4035" s="100"/>
      <c r="P4035" s="161"/>
      <c r="Q4035" s="100"/>
    </row>
    <row r="4036" spans="1:17" x14ac:dyDescent="0.2">
      <c r="A4036" s="100">
        <v>201902</v>
      </c>
      <c r="B4036" s="100">
        <v>201902</v>
      </c>
      <c r="C4036" s="100">
        <v>287033</v>
      </c>
      <c r="D4036" s="100">
        <v>174</v>
      </c>
      <c r="E4036" s="100">
        <v>185</v>
      </c>
      <c r="F4036" s="100">
        <v>1689547</v>
      </c>
      <c r="G4036" s="100">
        <v>359</v>
      </c>
      <c r="H4036" s="100">
        <v>0</v>
      </c>
      <c r="I4036" s="100" t="s">
        <v>31</v>
      </c>
      <c r="J4036" s="100" t="s">
        <v>31</v>
      </c>
      <c r="K4036" s="100" t="s">
        <v>63</v>
      </c>
      <c r="L4036" s="107"/>
      <c r="M4036" s="161" t="s">
        <v>286</v>
      </c>
      <c r="N4036" s="161"/>
      <c r="O4036" s="100"/>
      <c r="P4036" s="161"/>
      <c r="Q4036" s="100"/>
    </row>
    <row r="4037" spans="1:17" x14ac:dyDescent="0.2">
      <c r="A4037" s="100">
        <v>201902</v>
      </c>
      <c r="B4037" s="100">
        <v>202001</v>
      </c>
      <c r="C4037" s="100">
        <v>747449</v>
      </c>
      <c r="D4037" s="100">
        <v>294</v>
      </c>
      <c r="E4037" s="100">
        <v>22</v>
      </c>
      <c r="F4037" s="100">
        <v>1395314</v>
      </c>
      <c r="G4037" s="100">
        <v>316</v>
      </c>
      <c r="H4037" s="100">
        <v>0</v>
      </c>
      <c r="I4037" s="100" t="s">
        <v>31</v>
      </c>
      <c r="J4037" s="100" t="s">
        <v>31</v>
      </c>
      <c r="K4037" s="100" t="s">
        <v>63</v>
      </c>
      <c r="L4037" s="107"/>
      <c r="M4037" s="161" t="s">
        <v>286</v>
      </c>
      <c r="N4037" s="161"/>
      <c r="O4037" s="100"/>
      <c r="P4037" s="161"/>
      <c r="Q4037" s="100"/>
    </row>
    <row r="4038" spans="1:17" x14ac:dyDescent="0.2">
      <c r="A4038" s="100">
        <v>201902</v>
      </c>
      <c r="B4038" s="100">
        <v>202002</v>
      </c>
      <c r="C4038" s="100">
        <v>1048181</v>
      </c>
      <c r="D4038" s="100">
        <v>305</v>
      </c>
      <c r="E4038" s="100">
        <v>8</v>
      </c>
      <c r="F4038" s="100">
        <v>1416675</v>
      </c>
      <c r="G4038" s="100">
        <v>313</v>
      </c>
      <c r="H4038" s="100">
        <v>0</v>
      </c>
      <c r="I4038" s="100" t="s">
        <v>31</v>
      </c>
      <c r="J4038" s="100" t="s">
        <v>31</v>
      </c>
      <c r="K4038" s="100" t="s">
        <v>63</v>
      </c>
      <c r="L4038" s="107"/>
      <c r="M4038" s="161" t="s">
        <v>286</v>
      </c>
      <c r="N4038" s="161"/>
      <c r="O4038" s="100"/>
      <c r="P4038" s="161"/>
      <c r="Q4038" s="100"/>
    </row>
    <row r="4039" spans="1:17" x14ac:dyDescent="0.2">
      <c r="A4039" s="100">
        <v>201902</v>
      </c>
      <c r="B4039" s="100">
        <v>202101</v>
      </c>
      <c r="C4039" s="100">
        <v>1279783</v>
      </c>
      <c r="D4039" s="100">
        <v>311</v>
      </c>
      <c r="E4039" s="100">
        <v>4</v>
      </c>
      <c r="F4039" s="100">
        <v>1560524</v>
      </c>
      <c r="G4039" s="100">
        <v>315</v>
      </c>
      <c r="H4039" s="100">
        <v>0</v>
      </c>
      <c r="I4039" s="100" t="s">
        <v>31</v>
      </c>
      <c r="J4039" s="100" t="s">
        <v>31</v>
      </c>
      <c r="K4039" s="100" t="s">
        <v>63</v>
      </c>
      <c r="L4039" s="107"/>
      <c r="M4039" s="161" t="s">
        <v>286</v>
      </c>
      <c r="N4039" s="161"/>
      <c r="O4039" s="100"/>
      <c r="P4039" s="161"/>
      <c r="Q4039" s="100"/>
    </row>
    <row r="4040" spans="1:17" x14ac:dyDescent="0.2">
      <c r="A4040" s="100">
        <v>201902</v>
      </c>
      <c r="B4040" s="100">
        <v>202102</v>
      </c>
      <c r="C4040" s="100">
        <v>1408706</v>
      </c>
      <c r="D4040" s="100">
        <v>312</v>
      </c>
      <c r="E4040" s="100">
        <v>2</v>
      </c>
      <c r="F4040" s="100">
        <v>1496130</v>
      </c>
      <c r="G4040" s="100">
        <v>314</v>
      </c>
      <c r="H4040" s="100">
        <v>0</v>
      </c>
      <c r="I4040" s="100" t="s">
        <v>31</v>
      </c>
      <c r="J4040" s="100" t="s">
        <v>31</v>
      </c>
      <c r="K4040" s="100" t="s">
        <v>63</v>
      </c>
      <c r="L4040" s="107"/>
      <c r="M4040" s="161" t="s">
        <v>286</v>
      </c>
      <c r="N4040" s="161"/>
      <c r="O4040" s="100"/>
      <c r="P4040" s="161"/>
      <c r="Q4040" s="100"/>
    </row>
    <row r="4041" spans="1:17" x14ac:dyDescent="0.2">
      <c r="A4041" s="100">
        <v>201902</v>
      </c>
      <c r="B4041" s="100">
        <v>202201</v>
      </c>
      <c r="C4041" s="100">
        <v>1425470</v>
      </c>
      <c r="D4041" s="100">
        <v>312</v>
      </c>
      <c r="E4041" s="100">
        <v>0</v>
      </c>
      <c r="F4041" s="100">
        <v>1426635</v>
      </c>
      <c r="G4041" s="100">
        <v>312</v>
      </c>
      <c r="H4041" s="100">
        <v>0</v>
      </c>
      <c r="I4041" s="100" t="s">
        <v>31</v>
      </c>
      <c r="J4041" s="100" t="s">
        <v>31</v>
      </c>
      <c r="K4041" s="100" t="s">
        <v>63</v>
      </c>
      <c r="L4041" s="107"/>
      <c r="M4041" s="161" t="s">
        <v>286</v>
      </c>
      <c r="N4041" s="161"/>
      <c r="O4041" s="100"/>
      <c r="P4041" s="161"/>
      <c r="Q4041" s="100"/>
    </row>
    <row r="4042" spans="1:17" x14ac:dyDescent="0.2">
      <c r="A4042" s="100">
        <v>201902</v>
      </c>
      <c r="B4042" s="100">
        <v>202202</v>
      </c>
      <c r="C4042" s="100">
        <v>1368411</v>
      </c>
      <c r="D4042" s="100">
        <v>311</v>
      </c>
      <c r="E4042" s="100">
        <v>0</v>
      </c>
      <c r="F4042" s="100">
        <v>1369220</v>
      </c>
      <c r="G4042" s="100">
        <v>311</v>
      </c>
      <c r="H4042" s="100">
        <v>0</v>
      </c>
      <c r="I4042" s="100" t="s">
        <v>31</v>
      </c>
      <c r="J4042" s="100" t="s">
        <v>31</v>
      </c>
      <c r="K4042" s="100" t="s">
        <v>63</v>
      </c>
      <c r="L4042" s="107"/>
      <c r="M4042" s="161" t="s">
        <v>286</v>
      </c>
      <c r="N4042" s="161"/>
      <c r="O4042" s="100"/>
      <c r="P4042" s="161"/>
      <c r="Q4042" s="100"/>
    </row>
    <row r="4043" spans="1:17" x14ac:dyDescent="0.2">
      <c r="A4043" s="100">
        <v>201902</v>
      </c>
      <c r="B4043" s="100">
        <v>202301</v>
      </c>
      <c r="C4043" s="100">
        <v>1372204</v>
      </c>
      <c r="D4043" s="100">
        <v>311</v>
      </c>
      <c r="E4043" s="100" t="s">
        <v>229</v>
      </c>
      <c r="F4043" s="100">
        <v>1372204</v>
      </c>
      <c r="G4043" s="100">
        <v>311</v>
      </c>
      <c r="H4043" s="100">
        <v>0</v>
      </c>
      <c r="I4043" s="100" t="s">
        <v>31</v>
      </c>
      <c r="J4043" s="100" t="s">
        <v>31</v>
      </c>
      <c r="K4043" s="100" t="s">
        <v>63</v>
      </c>
      <c r="L4043" s="107"/>
      <c r="M4043" s="161" t="s">
        <v>286</v>
      </c>
      <c r="N4043" s="161"/>
      <c r="O4043" s="100"/>
      <c r="P4043" s="161"/>
      <c r="Q4043" s="100"/>
    </row>
    <row r="4044" spans="1:17" x14ac:dyDescent="0.2">
      <c r="A4044" s="100">
        <v>201902</v>
      </c>
      <c r="B4044" s="100">
        <v>202302</v>
      </c>
      <c r="C4044" s="100">
        <v>1372204</v>
      </c>
      <c r="D4044" s="100">
        <v>311</v>
      </c>
      <c r="E4044" s="100" t="s">
        <v>229</v>
      </c>
      <c r="F4044" s="100">
        <v>1372204</v>
      </c>
      <c r="G4044" s="100">
        <v>311</v>
      </c>
      <c r="H4044" s="100">
        <v>0</v>
      </c>
      <c r="I4044" s="100" t="s">
        <v>31</v>
      </c>
      <c r="J4044" s="100" t="s">
        <v>31</v>
      </c>
      <c r="K4044" s="100" t="s">
        <v>63</v>
      </c>
      <c r="L4044" s="107"/>
      <c r="M4044" s="161" t="s">
        <v>286</v>
      </c>
      <c r="N4044" s="161"/>
      <c r="O4044" s="100"/>
      <c r="P4044" s="161"/>
      <c r="Q4044" s="100"/>
    </row>
    <row r="4045" spans="1:17" x14ac:dyDescent="0.2">
      <c r="A4045" s="100">
        <v>201902</v>
      </c>
      <c r="B4045" s="100">
        <v>202401</v>
      </c>
      <c r="C4045" s="100">
        <v>1372204</v>
      </c>
      <c r="D4045" s="100">
        <v>311</v>
      </c>
      <c r="E4045" s="100" t="s">
        <v>229</v>
      </c>
      <c r="F4045" s="100">
        <v>1372204</v>
      </c>
      <c r="G4045" s="100">
        <v>311</v>
      </c>
      <c r="H4045" s="100">
        <v>0</v>
      </c>
      <c r="I4045" s="100" t="s">
        <v>31</v>
      </c>
      <c r="J4045" s="100" t="s">
        <v>31</v>
      </c>
      <c r="K4045" s="100" t="s">
        <v>63</v>
      </c>
      <c r="L4045" s="107"/>
      <c r="M4045" s="161" t="s">
        <v>286</v>
      </c>
      <c r="N4045" s="161"/>
      <c r="O4045" s="100"/>
      <c r="P4045" s="161"/>
      <c r="Q4045" s="100"/>
    </row>
    <row r="4046" spans="1:17" x14ac:dyDescent="0.2">
      <c r="A4046" s="100">
        <v>201902</v>
      </c>
      <c r="B4046" s="100">
        <v>202402</v>
      </c>
      <c r="C4046" s="100">
        <v>1371653</v>
      </c>
      <c r="D4046" s="100">
        <v>310</v>
      </c>
      <c r="E4046" s="100" t="s">
        <v>229</v>
      </c>
      <c r="F4046" s="100">
        <v>1371653</v>
      </c>
      <c r="G4046" s="100">
        <v>310</v>
      </c>
      <c r="H4046" s="100">
        <v>0</v>
      </c>
      <c r="I4046" s="100" t="s">
        <v>31</v>
      </c>
      <c r="J4046" s="100" t="s">
        <v>31</v>
      </c>
      <c r="K4046" s="100" t="s">
        <v>63</v>
      </c>
      <c r="L4046" s="107"/>
      <c r="M4046" s="161" t="s">
        <v>286</v>
      </c>
      <c r="N4046" s="161"/>
      <c r="O4046" s="100"/>
      <c r="P4046" s="161"/>
      <c r="Q4046" s="100"/>
    </row>
    <row r="4047" spans="1:17" x14ac:dyDescent="0.2">
      <c r="A4047" s="100">
        <v>202001</v>
      </c>
      <c r="B4047" s="100">
        <v>202001</v>
      </c>
      <c r="C4047" s="100">
        <v>163128</v>
      </c>
      <c r="D4047" s="100">
        <v>125</v>
      </c>
      <c r="E4047" s="100">
        <v>86</v>
      </c>
      <c r="F4047" s="100">
        <v>908372</v>
      </c>
      <c r="G4047" s="100">
        <v>211</v>
      </c>
      <c r="H4047" s="100">
        <v>0</v>
      </c>
      <c r="I4047" s="100" t="s">
        <v>31</v>
      </c>
      <c r="J4047" s="100" t="s">
        <v>31</v>
      </c>
      <c r="K4047" s="100" t="s">
        <v>63</v>
      </c>
      <c r="L4047" s="107"/>
      <c r="M4047" s="161" t="s">
        <v>287</v>
      </c>
      <c r="N4047" s="161"/>
      <c r="O4047" s="100"/>
      <c r="P4047" s="161"/>
      <c r="Q4047" s="100"/>
    </row>
    <row r="4048" spans="1:17" x14ac:dyDescent="0.2">
      <c r="A4048" s="100">
        <v>202001</v>
      </c>
      <c r="B4048" s="100">
        <v>202002</v>
      </c>
      <c r="C4048" s="100">
        <v>491592</v>
      </c>
      <c r="D4048" s="100">
        <v>170</v>
      </c>
      <c r="E4048" s="100">
        <v>11</v>
      </c>
      <c r="F4048" s="100">
        <v>907493</v>
      </c>
      <c r="G4048" s="100">
        <v>181</v>
      </c>
      <c r="H4048" s="100">
        <v>0</v>
      </c>
      <c r="I4048" s="100" t="s">
        <v>31</v>
      </c>
      <c r="J4048" s="100" t="s">
        <v>31</v>
      </c>
      <c r="K4048" s="100" t="s">
        <v>63</v>
      </c>
      <c r="L4048" s="107"/>
      <c r="M4048" s="161" t="s">
        <v>287</v>
      </c>
      <c r="N4048" s="161"/>
      <c r="O4048" s="100"/>
      <c r="P4048" s="161"/>
      <c r="Q4048" s="100"/>
    </row>
    <row r="4049" spans="1:17" x14ac:dyDescent="0.2">
      <c r="A4049" s="100">
        <v>202001</v>
      </c>
      <c r="B4049" s="100">
        <v>202101</v>
      </c>
      <c r="C4049" s="100">
        <v>723721</v>
      </c>
      <c r="D4049" s="100">
        <v>176</v>
      </c>
      <c r="E4049" s="100">
        <v>6</v>
      </c>
      <c r="F4049" s="100">
        <v>929177</v>
      </c>
      <c r="G4049" s="100">
        <v>182</v>
      </c>
      <c r="H4049" s="100">
        <v>0</v>
      </c>
      <c r="I4049" s="100" t="s">
        <v>31</v>
      </c>
      <c r="J4049" s="100" t="s">
        <v>31</v>
      </c>
      <c r="K4049" s="100" t="s">
        <v>63</v>
      </c>
      <c r="L4049" s="107"/>
      <c r="M4049" s="161" t="s">
        <v>287</v>
      </c>
      <c r="N4049" s="161"/>
      <c r="O4049" s="100"/>
      <c r="P4049" s="161"/>
      <c r="Q4049" s="100"/>
    </row>
    <row r="4050" spans="1:17" x14ac:dyDescent="0.2">
      <c r="A4050" s="100">
        <v>202001</v>
      </c>
      <c r="B4050" s="100">
        <v>202102</v>
      </c>
      <c r="C4050" s="100">
        <v>859435</v>
      </c>
      <c r="D4050" s="100">
        <v>178</v>
      </c>
      <c r="E4050" s="100">
        <v>4</v>
      </c>
      <c r="F4050" s="100">
        <v>1087880</v>
      </c>
      <c r="G4050" s="100">
        <v>182</v>
      </c>
      <c r="H4050" s="100">
        <v>0</v>
      </c>
      <c r="I4050" s="100" t="s">
        <v>31</v>
      </c>
      <c r="J4050" s="100" t="s">
        <v>31</v>
      </c>
      <c r="K4050" s="100" t="s">
        <v>63</v>
      </c>
      <c r="L4050" s="107"/>
      <c r="M4050" s="161" t="s">
        <v>287</v>
      </c>
      <c r="N4050" s="161"/>
      <c r="O4050" s="100"/>
      <c r="P4050" s="161"/>
      <c r="Q4050" s="100"/>
    </row>
    <row r="4051" spans="1:17" x14ac:dyDescent="0.2">
      <c r="A4051" s="100">
        <v>202001</v>
      </c>
      <c r="B4051" s="100">
        <v>202201</v>
      </c>
      <c r="C4051" s="100">
        <v>947318</v>
      </c>
      <c r="D4051" s="100">
        <v>181</v>
      </c>
      <c r="E4051" s="100">
        <v>1</v>
      </c>
      <c r="F4051" s="100">
        <v>963432</v>
      </c>
      <c r="G4051" s="100">
        <v>182</v>
      </c>
      <c r="H4051" s="100">
        <v>0</v>
      </c>
      <c r="I4051" s="100" t="s">
        <v>31</v>
      </c>
      <c r="J4051" s="100" t="s">
        <v>31</v>
      </c>
      <c r="K4051" s="100" t="s">
        <v>63</v>
      </c>
      <c r="L4051" s="107"/>
      <c r="M4051" s="161" t="s">
        <v>287</v>
      </c>
      <c r="N4051" s="161"/>
      <c r="O4051" s="100"/>
      <c r="P4051" s="161"/>
      <c r="Q4051" s="100"/>
    </row>
    <row r="4052" spans="1:17" x14ac:dyDescent="0.2">
      <c r="A4052" s="100">
        <v>202001</v>
      </c>
      <c r="B4052" s="100">
        <v>202202</v>
      </c>
      <c r="C4052" s="100">
        <v>965718</v>
      </c>
      <c r="D4052" s="100">
        <v>181</v>
      </c>
      <c r="E4052" s="100">
        <v>1</v>
      </c>
      <c r="F4052" s="100">
        <v>975371</v>
      </c>
      <c r="G4052" s="100">
        <v>182</v>
      </c>
      <c r="H4052" s="100">
        <v>0</v>
      </c>
      <c r="I4052" s="100" t="s">
        <v>31</v>
      </c>
      <c r="J4052" s="100" t="s">
        <v>31</v>
      </c>
      <c r="K4052" s="100" t="s">
        <v>63</v>
      </c>
      <c r="L4052" s="107"/>
      <c r="M4052" s="161" t="s">
        <v>287</v>
      </c>
      <c r="N4052" s="161"/>
      <c r="O4052" s="100"/>
      <c r="P4052" s="161"/>
      <c r="Q4052" s="100"/>
    </row>
    <row r="4053" spans="1:17" x14ac:dyDescent="0.2">
      <c r="A4053" s="100">
        <v>202001</v>
      </c>
      <c r="B4053" s="100">
        <v>202301</v>
      </c>
      <c r="C4053" s="100">
        <v>978413</v>
      </c>
      <c r="D4053" s="100">
        <v>181</v>
      </c>
      <c r="E4053" s="100">
        <v>1</v>
      </c>
      <c r="F4053" s="100">
        <v>1021089</v>
      </c>
      <c r="G4053" s="100">
        <v>182</v>
      </c>
      <c r="H4053" s="100">
        <v>0</v>
      </c>
      <c r="I4053" s="100" t="s">
        <v>31</v>
      </c>
      <c r="J4053" s="100" t="s">
        <v>31</v>
      </c>
      <c r="K4053" s="100" t="s">
        <v>63</v>
      </c>
      <c r="L4053" s="107"/>
      <c r="M4053" s="161" t="s">
        <v>287</v>
      </c>
      <c r="N4053" s="161"/>
      <c r="O4053" s="100"/>
      <c r="P4053" s="161"/>
      <c r="Q4053" s="100"/>
    </row>
    <row r="4054" spans="1:17" x14ac:dyDescent="0.2">
      <c r="A4054" s="100">
        <v>202001</v>
      </c>
      <c r="B4054" s="100">
        <v>202302</v>
      </c>
      <c r="C4054" s="100">
        <v>1004127</v>
      </c>
      <c r="D4054" s="100">
        <v>181</v>
      </c>
      <c r="E4054" s="100">
        <v>1</v>
      </c>
      <c r="F4054" s="100">
        <v>1018804</v>
      </c>
      <c r="G4054" s="100">
        <v>182</v>
      </c>
      <c r="H4054" s="100">
        <v>0</v>
      </c>
      <c r="I4054" s="100" t="s">
        <v>31</v>
      </c>
      <c r="J4054" s="100" t="s">
        <v>31</v>
      </c>
      <c r="K4054" s="100" t="s">
        <v>63</v>
      </c>
      <c r="L4054" s="107"/>
      <c r="M4054" s="161" t="s">
        <v>287</v>
      </c>
      <c r="N4054" s="161"/>
      <c r="O4054" s="100"/>
      <c r="P4054" s="161"/>
      <c r="Q4054" s="100"/>
    </row>
    <row r="4055" spans="1:17" x14ac:dyDescent="0.2">
      <c r="A4055" s="100">
        <v>202001</v>
      </c>
      <c r="B4055" s="100">
        <v>202401</v>
      </c>
      <c r="C4055" s="100">
        <v>1019568</v>
      </c>
      <c r="D4055" s="100">
        <v>182</v>
      </c>
      <c r="E4055" s="100" t="s">
        <v>229</v>
      </c>
      <c r="F4055" s="100">
        <v>1019568</v>
      </c>
      <c r="G4055" s="100">
        <v>182</v>
      </c>
      <c r="H4055" s="100">
        <v>0</v>
      </c>
      <c r="I4055" s="100" t="s">
        <v>31</v>
      </c>
      <c r="J4055" s="100" t="s">
        <v>31</v>
      </c>
      <c r="K4055" s="100" t="s">
        <v>63</v>
      </c>
      <c r="L4055" s="107"/>
      <c r="M4055" s="161" t="s">
        <v>287</v>
      </c>
      <c r="N4055" s="161"/>
      <c r="O4055" s="100"/>
      <c r="P4055" s="161"/>
      <c r="Q4055" s="100"/>
    </row>
    <row r="4056" spans="1:17" x14ac:dyDescent="0.2">
      <c r="A4056" s="100">
        <v>202001</v>
      </c>
      <c r="B4056" s="100">
        <v>202402</v>
      </c>
      <c r="C4056" s="100">
        <v>1019568</v>
      </c>
      <c r="D4056" s="100">
        <v>182</v>
      </c>
      <c r="E4056" s="100" t="s">
        <v>229</v>
      </c>
      <c r="F4056" s="100">
        <v>1019568</v>
      </c>
      <c r="G4056" s="100">
        <v>182</v>
      </c>
      <c r="H4056" s="100">
        <v>0</v>
      </c>
      <c r="I4056" s="100" t="s">
        <v>31</v>
      </c>
      <c r="J4056" s="100" t="s">
        <v>31</v>
      </c>
      <c r="K4056" s="100" t="s">
        <v>63</v>
      </c>
      <c r="L4056" s="107"/>
      <c r="M4056" s="161" t="s">
        <v>287</v>
      </c>
      <c r="N4056" s="161"/>
      <c r="O4056" s="100"/>
      <c r="P4056" s="161"/>
      <c r="Q4056" s="100"/>
    </row>
    <row r="4057" spans="1:17" x14ac:dyDescent="0.2">
      <c r="A4057" s="100">
        <v>202002</v>
      </c>
      <c r="B4057" s="100">
        <v>202002</v>
      </c>
      <c r="C4057" s="100">
        <v>245912</v>
      </c>
      <c r="D4057" s="100">
        <v>160</v>
      </c>
      <c r="E4057" s="100">
        <v>128</v>
      </c>
      <c r="F4057" s="100">
        <v>1568276</v>
      </c>
      <c r="G4057" s="100">
        <v>288</v>
      </c>
      <c r="H4057" s="100">
        <v>0</v>
      </c>
      <c r="I4057" s="100" t="s">
        <v>31</v>
      </c>
      <c r="J4057" s="100" t="s">
        <v>31</v>
      </c>
      <c r="K4057" s="100" t="s">
        <v>63</v>
      </c>
      <c r="L4057" s="107"/>
      <c r="M4057" s="161" t="s">
        <v>287</v>
      </c>
      <c r="N4057" s="161"/>
      <c r="O4057" s="100"/>
      <c r="P4057" s="161"/>
      <c r="Q4057" s="100"/>
    </row>
    <row r="4058" spans="1:17" x14ac:dyDescent="0.2">
      <c r="A4058" s="100">
        <v>202002</v>
      </c>
      <c r="B4058" s="100">
        <v>202101</v>
      </c>
      <c r="C4058" s="100">
        <v>850760</v>
      </c>
      <c r="D4058" s="100">
        <v>253</v>
      </c>
      <c r="E4058" s="100">
        <v>11</v>
      </c>
      <c r="F4058" s="100">
        <v>1559009</v>
      </c>
      <c r="G4058" s="100">
        <v>264</v>
      </c>
      <c r="H4058" s="100">
        <v>0</v>
      </c>
      <c r="I4058" s="100" t="s">
        <v>31</v>
      </c>
      <c r="J4058" s="100" t="s">
        <v>31</v>
      </c>
      <c r="K4058" s="100" t="s">
        <v>63</v>
      </c>
      <c r="L4058" s="107"/>
      <c r="M4058" s="161" t="s">
        <v>287</v>
      </c>
      <c r="N4058" s="161"/>
      <c r="O4058" s="100"/>
      <c r="P4058" s="161"/>
      <c r="Q4058" s="100"/>
    </row>
    <row r="4059" spans="1:17" x14ac:dyDescent="0.2">
      <c r="A4059" s="100">
        <v>202002</v>
      </c>
      <c r="B4059" s="100">
        <v>202102</v>
      </c>
      <c r="C4059" s="100">
        <v>1204533</v>
      </c>
      <c r="D4059" s="100">
        <v>258</v>
      </c>
      <c r="E4059" s="100">
        <v>8</v>
      </c>
      <c r="F4059" s="100">
        <v>1675386</v>
      </c>
      <c r="G4059" s="100">
        <v>266</v>
      </c>
      <c r="H4059" s="100">
        <v>0</v>
      </c>
      <c r="I4059" s="100" t="s">
        <v>31</v>
      </c>
      <c r="J4059" s="100" t="s">
        <v>31</v>
      </c>
      <c r="K4059" s="100" t="s">
        <v>63</v>
      </c>
      <c r="L4059" s="107"/>
      <c r="M4059" s="161" t="s">
        <v>287</v>
      </c>
      <c r="N4059" s="161"/>
      <c r="O4059" s="100"/>
      <c r="P4059" s="161"/>
      <c r="Q4059" s="100"/>
    </row>
    <row r="4060" spans="1:17" x14ac:dyDescent="0.2">
      <c r="A4060" s="100">
        <v>202002</v>
      </c>
      <c r="B4060" s="100">
        <v>202201</v>
      </c>
      <c r="C4060" s="100">
        <v>1475647</v>
      </c>
      <c r="D4060" s="100">
        <v>261</v>
      </c>
      <c r="E4060" s="100">
        <v>4</v>
      </c>
      <c r="F4060" s="100">
        <v>1730611</v>
      </c>
      <c r="G4060" s="100">
        <v>265</v>
      </c>
      <c r="H4060" s="100">
        <v>0</v>
      </c>
      <c r="I4060" s="100" t="s">
        <v>31</v>
      </c>
      <c r="J4060" s="100" t="s">
        <v>31</v>
      </c>
      <c r="K4060" s="100" t="s">
        <v>63</v>
      </c>
      <c r="L4060" s="107"/>
      <c r="M4060" s="161" t="s">
        <v>287</v>
      </c>
      <c r="N4060" s="161"/>
      <c r="O4060" s="100"/>
      <c r="P4060" s="161"/>
      <c r="Q4060" s="100"/>
    </row>
    <row r="4061" spans="1:17" x14ac:dyDescent="0.2">
      <c r="A4061" s="100">
        <v>202002</v>
      </c>
      <c r="B4061" s="100">
        <v>202202</v>
      </c>
      <c r="C4061" s="100">
        <v>1591758</v>
      </c>
      <c r="D4061" s="100">
        <v>261</v>
      </c>
      <c r="E4061" s="100">
        <v>2</v>
      </c>
      <c r="F4061" s="100">
        <v>1654435</v>
      </c>
      <c r="G4061" s="100">
        <v>263</v>
      </c>
      <c r="H4061" s="100">
        <v>0</v>
      </c>
      <c r="I4061" s="100" t="s">
        <v>31</v>
      </c>
      <c r="J4061" s="100" t="s">
        <v>31</v>
      </c>
      <c r="K4061" s="100" t="s">
        <v>63</v>
      </c>
      <c r="L4061" s="107"/>
      <c r="M4061" s="161" t="s">
        <v>287</v>
      </c>
      <c r="N4061" s="161"/>
      <c r="O4061" s="100"/>
      <c r="P4061" s="161"/>
      <c r="Q4061" s="100"/>
    </row>
    <row r="4062" spans="1:17" x14ac:dyDescent="0.2">
      <c r="A4062" s="100">
        <v>202002</v>
      </c>
      <c r="B4062" s="100">
        <v>202301</v>
      </c>
      <c r="C4062" s="100">
        <v>1607360</v>
      </c>
      <c r="D4062" s="100">
        <v>261</v>
      </c>
      <c r="E4062" s="100">
        <v>1</v>
      </c>
      <c r="F4062" s="100">
        <v>1632394</v>
      </c>
      <c r="G4062" s="100">
        <v>262</v>
      </c>
      <c r="H4062" s="100">
        <v>0</v>
      </c>
      <c r="I4062" s="100" t="s">
        <v>31</v>
      </c>
      <c r="J4062" s="100" t="s">
        <v>31</v>
      </c>
      <c r="K4062" s="100" t="s">
        <v>63</v>
      </c>
      <c r="L4062" s="107"/>
      <c r="M4062" s="161" t="s">
        <v>287</v>
      </c>
      <c r="N4062" s="161"/>
      <c r="O4062" s="100"/>
      <c r="P4062" s="161"/>
      <c r="Q4062" s="100"/>
    </row>
    <row r="4063" spans="1:17" x14ac:dyDescent="0.2">
      <c r="A4063" s="100">
        <v>202002</v>
      </c>
      <c r="B4063" s="100">
        <v>202302</v>
      </c>
      <c r="C4063" s="100">
        <v>1628345</v>
      </c>
      <c r="D4063" s="100">
        <v>261</v>
      </c>
      <c r="E4063" s="100">
        <v>1</v>
      </c>
      <c r="F4063" s="100">
        <v>1654965</v>
      </c>
      <c r="G4063" s="100">
        <v>262</v>
      </c>
      <c r="H4063" s="100">
        <v>0</v>
      </c>
      <c r="I4063" s="100" t="s">
        <v>31</v>
      </c>
      <c r="J4063" s="100" t="s">
        <v>31</v>
      </c>
      <c r="K4063" s="100" t="s">
        <v>63</v>
      </c>
      <c r="L4063" s="107"/>
      <c r="M4063" s="161" t="s">
        <v>287</v>
      </c>
      <c r="N4063" s="161"/>
      <c r="O4063" s="100"/>
      <c r="P4063" s="161"/>
      <c r="Q4063" s="100"/>
    </row>
    <row r="4064" spans="1:17" x14ac:dyDescent="0.2">
      <c r="A4064" s="100">
        <v>202002</v>
      </c>
      <c r="B4064" s="100">
        <v>202401</v>
      </c>
      <c r="C4064" s="100">
        <v>1646638</v>
      </c>
      <c r="D4064" s="100">
        <v>261</v>
      </c>
      <c r="E4064" s="100">
        <v>1</v>
      </c>
      <c r="F4064" s="100">
        <v>1661675</v>
      </c>
      <c r="G4064" s="100">
        <v>262</v>
      </c>
      <c r="H4064" s="100">
        <v>0</v>
      </c>
      <c r="I4064" s="100" t="s">
        <v>31</v>
      </c>
      <c r="J4064" s="100" t="s">
        <v>31</v>
      </c>
      <c r="K4064" s="100" t="s">
        <v>63</v>
      </c>
      <c r="L4064" s="107"/>
      <c r="M4064" s="161" t="s">
        <v>287</v>
      </c>
      <c r="N4064" s="161"/>
      <c r="O4064" s="100"/>
      <c r="P4064" s="161"/>
      <c r="Q4064" s="100"/>
    </row>
    <row r="4065" spans="1:17" x14ac:dyDescent="0.2">
      <c r="A4065" s="100">
        <v>202002</v>
      </c>
      <c r="B4065" s="100">
        <v>202402</v>
      </c>
      <c r="C4065" s="100">
        <v>1656765</v>
      </c>
      <c r="D4065" s="100">
        <v>261</v>
      </c>
      <c r="E4065" s="100">
        <v>1</v>
      </c>
      <c r="F4065" s="100">
        <v>1686202</v>
      </c>
      <c r="G4065" s="100">
        <v>262</v>
      </c>
      <c r="H4065" s="100">
        <v>0</v>
      </c>
      <c r="I4065" s="100" t="s">
        <v>31</v>
      </c>
      <c r="J4065" s="100" t="s">
        <v>31</v>
      </c>
      <c r="K4065" s="100" t="s">
        <v>63</v>
      </c>
      <c r="L4065" s="107"/>
      <c r="M4065" s="161" t="s">
        <v>287</v>
      </c>
      <c r="N4065" s="161"/>
      <c r="O4065" s="100"/>
      <c r="P4065" s="161"/>
      <c r="Q4065" s="100"/>
    </row>
    <row r="4066" spans="1:17" x14ac:dyDescent="0.2">
      <c r="A4066" s="100">
        <v>202101</v>
      </c>
      <c r="B4066" s="100">
        <v>202101</v>
      </c>
      <c r="C4066" s="100">
        <v>209276</v>
      </c>
      <c r="D4066" s="100">
        <v>130</v>
      </c>
      <c r="E4066" s="100">
        <v>83</v>
      </c>
      <c r="F4066" s="100">
        <v>1210010</v>
      </c>
      <c r="G4066" s="100">
        <v>213</v>
      </c>
      <c r="H4066" s="100">
        <v>0</v>
      </c>
      <c r="I4066" s="100" t="s">
        <v>31</v>
      </c>
      <c r="J4066" s="100" t="s">
        <v>31</v>
      </c>
      <c r="K4066" s="100" t="s">
        <v>63</v>
      </c>
      <c r="L4066" s="107"/>
      <c r="M4066" s="161" t="s">
        <v>288</v>
      </c>
      <c r="N4066" s="161"/>
      <c r="O4066" s="100"/>
      <c r="P4066" s="161"/>
      <c r="Q4066" s="100"/>
    </row>
    <row r="4067" spans="1:17" x14ac:dyDescent="0.2">
      <c r="A4067" s="100">
        <v>202101</v>
      </c>
      <c r="B4067" s="100">
        <v>202102</v>
      </c>
      <c r="C4067" s="100">
        <v>624113</v>
      </c>
      <c r="D4067" s="100">
        <v>189</v>
      </c>
      <c r="E4067" s="100">
        <v>14</v>
      </c>
      <c r="F4067" s="100">
        <v>1237234</v>
      </c>
      <c r="G4067" s="100">
        <v>203</v>
      </c>
      <c r="H4067" s="100">
        <v>0</v>
      </c>
      <c r="I4067" s="100" t="s">
        <v>31</v>
      </c>
      <c r="J4067" s="100" t="s">
        <v>31</v>
      </c>
      <c r="K4067" s="100" t="s">
        <v>63</v>
      </c>
      <c r="L4067" s="107"/>
      <c r="M4067" s="161" t="s">
        <v>288</v>
      </c>
      <c r="N4067" s="161"/>
      <c r="O4067" s="100"/>
      <c r="P4067" s="161"/>
      <c r="Q4067" s="100"/>
    </row>
    <row r="4068" spans="1:17" x14ac:dyDescent="0.2">
      <c r="A4068" s="100">
        <v>202101</v>
      </c>
      <c r="B4068" s="100">
        <v>202201</v>
      </c>
      <c r="C4068" s="100">
        <v>918233</v>
      </c>
      <c r="D4068" s="100">
        <v>195</v>
      </c>
      <c r="E4068" s="100">
        <v>1</v>
      </c>
      <c r="F4068" s="100">
        <v>1236261</v>
      </c>
      <c r="G4068" s="100">
        <v>196</v>
      </c>
      <c r="H4068" s="100">
        <v>0</v>
      </c>
      <c r="I4068" s="100" t="s">
        <v>31</v>
      </c>
      <c r="J4068" s="100" t="s">
        <v>31</v>
      </c>
      <c r="K4068" s="100" t="s">
        <v>63</v>
      </c>
      <c r="L4068" s="107"/>
      <c r="M4068" s="161" t="s">
        <v>288</v>
      </c>
      <c r="N4068" s="161"/>
      <c r="O4068" s="100"/>
      <c r="P4068" s="161"/>
      <c r="Q4068" s="100"/>
    </row>
    <row r="4069" spans="1:17" x14ac:dyDescent="0.2">
      <c r="A4069" s="100">
        <v>202101</v>
      </c>
      <c r="B4069" s="100">
        <v>202202</v>
      </c>
      <c r="C4069" s="100">
        <v>1095627</v>
      </c>
      <c r="D4069" s="100">
        <v>196</v>
      </c>
      <c r="E4069" s="100">
        <v>0</v>
      </c>
      <c r="F4069" s="100">
        <v>1342292</v>
      </c>
      <c r="G4069" s="100">
        <v>196</v>
      </c>
      <c r="H4069" s="100">
        <v>0</v>
      </c>
      <c r="I4069" s="100" t="s">
        <v>31</v>
      </c>
      <c r="J4069" s="100" t="s">
        <v>31</v>
      </c>
      <c r="K4069" s="100" t="s">
        <v>63</v>
      </c>
      <c r="L4069" s="107"/>
      <c r="M4069" s="161" t="s">
        <v>288</v>
      </c>
      <c r="N4069" s="161"/>
      <c r="O4069" s="100"/>
      <c r="P4069" s="161"/>
      <c r="Q4069" s="100"/>
    </row>
    <row r="4070" spans="1:17" x14ac:dyDescent="0.2">
      <c r="A4070" s="100">
        <v>202101</v>
      </c>
      <c r="B4070" s="100">
        <v>202301</v>
      </c>
      <c r="C4070" s="100">
        <v>1171965</v>
      </c>
      <c r="D4070" s="100">
        <v>195</v>
      </c>
      <c r="E4070" s="100">
        <v>1</v>
      </c>
      <c r="F4070" s="100">
        <v>1231889</v>
      </c>
      <c r="G4070" s="100">
        <v>196</v>
      </c>
      <c r="H4070" s="100">
        <v>0</v>
      </c>
      <c r="I4070" s="100" t="s">
        <v>31</v>
      </c>
      <c r="J4070" s="100" t="s">
        <v>31</v>
      </c>
      <c r="K4070" s="100" t="s">
        <v>63</v>
      </c>
      <c r="L4070" s="107"/>
      <c r="M4070" s="161" t="s">
        <v>288</v>
      </c>
      <c r="N4070" s="161"/>
      <c r="O4070" s="100"/>
      <c r="P4070" s="161"/>
      <c r="Q4070" s="100"/>
    </row>
    <row r="4071" spans="1:17" x14ac:dyDescent="0.2">
      <c r="A4071" s="100">
        <v>202101</v>
      </c>
      <c r="B4071" s="100">
        <v>202302</v>
      </c>
      <c r="C4071" s="100">
        <v>1189290</v>
      </c>
      <c r="D4071" s="100">
        <v>194</v>
      </c>
      <c r="E4071" s="100">
        <v>1</v>
      </c>
      <c r="F4071" s="100">
        <v>1225817</v>
      </c>
      <c r="G4071" s="100">
        <v>195</v>
      </c>
      <c r="H4071" s="100">
        <v>0</v>
      </c>
      <c r="I4071" s="100" t="s">
        <v>31</v>
      </c>
      <c r="J4071" s="100" t="s">
        <v>31</v>
      </c>
      <c r="K4071" s="100" t="s">
        <v>63</v>
      </c>
      <c r="L4071" s="107"/>
      <c r="M4071" s="161" t="s">
        <v>288</v>
      </c>
      <c r="N4071" s="161"/>
      <c r="O4071" s="100"/>
      <c r="P4071" s="161"/>
      <c r="Q4071" s="100"/>
    </row>
    <row r="4072" spans="1:17" x14ac:dyDescent="0.2">
      <c r="A4072" s="100">
        <v>202101</v>
      </c>
      <c r="B4072" s="100">
        <v>202401</v>
      </c>
      <c r="C4072" s="100">
        <v>1204501</v>
      </c>
      <c r="D4072" s="100">
        <v>195</v>
      </c>
      <c r="E4072" s="100">
        <v>0</v>
      </c>
      <c r="F4072" s="100">
        <v>1232919</v>
      </c>
      <c r="G4072" s="100">
        <v>195</v>
      </c>
      <c r="H4072" s="100">
        <v>0</v>
      </c>
      <c r="I4072" s="100" t="s">
        <v>31</v>
      </c>
      <c r="J4072" s="100" t="s">
        <v>31</v>
      </c>
      <c r="K4072" s="100" t="s">
        <v>63</v>
      </c>
      <c r="L4072" s="107"/>
      <c r="M4072" s="161" t="s">
        <v>288</v>
      </c>
      <c r="N4072" s="161"/>
      <c r="O4072" s="100"/>
      <c r="P4072" s="161"/>
      <c r="Q4072" s="100"/>
    </row>
    <row r="4073" spans="1:17" x14ac:dyDescent="0.2">
      <c r="A4073" s="100">
        <v>202101</v>
      </c>
      <c r="B4073" s="100">
        <v>202402</v>
      </c>
      <c r="C4073" s="100">
        <v>1219883</v>
      </c>
      <c r="D4073" s="100">
        <v>195</v>
      </c>
      <c r="E4073" s="100" t="s">
        <v>229</v>
      </c>
      <c r="F4073" s="100">
        <v>1219883</v>
      </c>
      <c r="G4073" s="100">
        <v>195</v>
      </c>
      <c r="H4073" s="100">
        <v>0</v>
      </c>
      <c r="I4073" s="100" t="s">
        <v>31</v>
      </c>
      <c r="J4073" s="100" t="s">
        <v>31</v>
      </c>
      <c r="K4073" s="100" t="s">
        <v>63</v>
      </c>
      <c r="L4073" s="107"/>
      <c r="M4073" s="161" t="s">
        <v>288</v>
      </c>
      <c r="N4073" s="161"/>
      <c r="O4073" s="100"/>
      <c r="P4073" s="161"/>
      <c r="Q4073" s="100"/>
    </row>
    <row r="4074" spans="1:17" x14ac:dyDescent="0.2">
      <c r="A4074" s="100">
        <v>202102</v>
      </c>
      <c r="B4074" s="100">
        <v>202102</v>
      </c>
      <c r="C4074" s="100">
        <v>216533</v>
      </c>
      <c r="D4074" s="100">
        <v>159</v>
      </c>
      <c r="E4074" s="100">
        <v>151</v>
      </c>
      <c r="F4074" s="100">
        <v>1511067</v>
      </c>
      <c r="G4074" s="100">
        <v>310</v>
      </c>
      <c r="H4074" s="100">
        <v>0</v>
      </c>
      <c r="I4074" s="100" t="s">
        <v>31</v>
      </c>
      <c r="J4074" s="100" t="s">
        <v>31</v>
      </c>
      <c r="K4074" s="100" t="s">
        <v>63</v>
      </c>
      <c r="L4074" s="107"/>
      <c r="M4074" s="161" t="s">
        <v>288</v>
      </c>
      <c r="N4074" s="161"/>
      <c r="O4074" s="100"/>
      <c r="P4074" s="161"/>
      <c r="Q4074" s="100"/>
    </row>
    <row r="4075" spans="1:17" x14ac:dyDescent="0.2">
      <c r="A4075" s="100">
        <v>202102</v>
      </c>
      <c r="B4075" s="100">
        <v>202201</v>
      </c>
      <c r="C4075" s="100">
        <v>993503</v>
      </c>
      <c r="D4075" s="100">
        <v>280</v>
      </c>
      <c r="E4075" s="100">
        <v>16</v>
      </c>
      <c r="F4075" s="100">
        <v>1772485</v>
      </c>
      <c r="G4075" s="100">
        <v>296</v>
      </c>
      <c r="H4075" s="100">
        <v>0</v>
      </c>
      <c r="I4075" s="100" t="s">
        <v>31</v>
      </c>
      <c r="J4075" s="100" t="s">
        <v>31</v>
      </c>
      <c r="K4075" s="100" t="s">
        <v>63</v>
      </c>
      <c r="L4075" s="107"/>
      <c r="M4075" s="161" t="s">
        <v>288</v>
      </c>
      <c r="N4075" s="161"/>
      <c r="O4075" s="100"/>
      <c r="P4075" s="161"/>
      <c r="Q4075" s="100"/>
    </row>
    <row r="4076" spans="1:17" x14ac:dyDescent="0.2">
      <c r="A4076" s="100">
        <v>202102</v>
      </c>
      <c r="B4076" s="100">
        <v>202202</v>
      </c>
      <c r="C4076" s="100">
        <v>1410565</v>
      </c>
      <c r="D4076" s="100">
        <v>286</v>
      </c>
      <c r="E4076" s="100">
        <v>7</v>
      </c>
      <c r="F4076" s="100">
        <v>2057945</v>
      </c>
      <c r="G4076" s="100">
        <v>293</v>
      </c>
      <c r="H4076" s="100">
        <v>0</v>
      </c>
      <c r="I4076" s="100" t="s">
        <v>31</v>
      </c>
      <c r="J4076" s="100" t="s">
        <v>31</v>
      </c>
      <c r="K4076" s="100" t="s">
        <v>63</v>
      </c>
      <c r="L4076" s="107"/>
      <c r="M4076" s="161" t="s">
        <v>288</v>
      </c>
      <c r="N4076" s="161"/>
      <c r="O4076" s="100"/>
      <c r="P4076" s="161"/>
      <c r="Q4076" s="100"/>
    </row>
    <row r="4077" spans="1:17" x14ac:dyDescent="0.2">
      <c r="A4077" s="100">
        <v>202102</v>
      </c>
      <c r="B4077" s="100">
        <v>202301</v>
      </c>
      <c r="C4077" s="100">
        <v>1692032</v>
      </c>
      <c r="D4077" s="100">
        <v>286</v>
      </c>
      <c r="E4077" s="100">
        <v>2</v>
      </c>
      <c r="F4077" s="100">
        <v>2073181</v>
      </c>
      <c r="G4077" s="100">
        <v>288</v>
      </c>
      <c r="H4077" s="100">
        <v>0</v>
      </c>
      <c r="I4077" s="100" t="s">
        <v>31</v>
      </c>
      <c r="J4077" s="100" t="s">
        <v>31</v>
      </c>
      <c r="K4077" s="100" t="s">
        <v>63</v>
      </c>
      <c r="L4077" s="107"/>
      <c r="M4077" s="161" t="s">
        <v>288</v>
      </c>
      <c r="N4077" s="161"/>
      <c r="O4077" s="100"/>
      <c r="P4077" s="161"/>
      <c r="Q4077" s="100"/>
    </row>
    <row r="4078" spans="1:17" x14ac:dyDescent="0.2">
      <c r="A4078" s="100">
        <v>202102</v>
      </c>
      <c r="B4078" s="100">
        <v>202302</v>
      </c>
      <c r="C4078" s="100">
        <v>1829332</v>
      </c>
      <c r="D4078" s="100">
        <v>284</v>
      </c>
      <c r="E4078" s="100">
        <v>2</v>
      </c>
      <c r="F4078" s="100">
        <v>1930222</v>
      </c>
      <c r="G4078" s="100">
        <v>286</v>
      </c>
      <c r="H4078" s="100">
        <v>0</v>
      </c>
      <c r="I4078" s="100" t="s">
        <v>31</v>
      </c>
      <c r="J4078" s="100" t="s">
        <v>31</v>
      </c>
      <c r="K4078" s="100" t="s">
        <v>63</v>
      </c>
      <c r="L4078" s="107"/>
      <c r="M4078" s="161" t="s">
        <v>288</v>
      </c>
      <c r="N4078" s="161"/>
      <c r="O4078" s="100"/>
      <c r="P4078" s="161"/>
      <c r="Q4078" s="100"/>
    </row>
    <row r="4079" spans="1:17" x14ac:dyDescent="0.2">
      <c r="A4079" s="100">
        <v>202102</v>
      </c>
      <c r="B4079" s="100">
        <v>202401</v>
      </c>
      <c r="C4079" s="100">
        <v>1823136</v>
      </c>
      <c r="D4079" s="100">
        <v>283</v>
      </c>
      <c r="E4079" s="100">
        <v>1</v>
      </c>
      <c r="F4079" s="100">
        <v>2088423</v>
      </c>
      <c r="G4079" s="100">
        <v>284</v>
      </c>
      <c r="H4079" s="100">
        <v>0</v>
      </c>
      <c r="I4079" s="100" t="s">
        <v>31</v>
      </c>
      <c r="J4079" s="100" t="s">
        <v>31</v>
      </c>
      <c r="K4079" s="100" t="s">
        <v>63</v>
      </c>
      <c r="L4079" s="107"/>
      <c r="M4079" s="161" t="s">
        <v>288</v>
      </c>
      <c r="N4079" s="161"/>
      <c r="O4079" s="100"/>
      <c r="P4079" s="161"/>
      <c r="Q4079" s="100"/>
    </row>
    <row r="4080" spans="1:17" x14ac:dyDescent="0.2">
      <c r="A4080" s="100">
        <v>202102</v>
      </c>
      <c r="B4080" s="100">
        <v>202402</v>
      </c>
      <c r="C4080" s="100">
        <v>1823691</v>
      </c>
      <c r="D4080" s="100">
        <v>282</v>
      </c>
      <c r="E4080" s="100">
        <v>1</v>
      </c>
      <c r="F4080" s="100">
        <v>2088978</v>
      </c>
      <c r="G4080" s="100">
        <v>283</v>
      </c>
      <c r="H4080" s="100">
        <v>0</v>
      </c>
      <c r="I4080" s="100" t="s">
        <v>31</v>
      </c>
      <c r="J4080" s="100" t="s">
        <v>31</v>
      </c>
      <c r="K4080" s="100" t="s">
        <v>63</v>
      </c>
      <c r="L4080" s="107"/>
      <c r="M4080" s="161" t="s">
        <v>288</v>
      </c>
      <c r="N4080" s="161"/>
      <c r="O4080" s="100"/>
      <c r="P4080" s="161"/>
      <c r="Q4080" s="100"/>
    </row>
    <row r="4081" spans="1:17" x14ac:dyDescent="0.2">
      <c r="A4081" s="100">
        <v>202201</v>
      </c>
      <c r="B4081" s="100">
        <v>202201</v>
      </c>
      <c r="C4081" s="100">
        <v>290586</v>
      </c>
      <c r="D4081" s="100">
        <v>174</v>
      </c>
      <c r="E4081" s="100">
        <v>89</v>
      </c>
      <c r="F4081" s="100">
        <v>1574290</v>
      </c>
      <c r="G4081" s="100">
        <v>263</v>
      </c>
      <c r="H4081" s="100">
        <v>0</v>
      </c>
      <c r="I4081" s="100" t="s">
        <v>31</v>
      </c>
      <c r="J4081" s="100" t="s">
        <v>31</v>
      </c>
      <c r="K4081" s="100" t="s">
        <v>63</v>
      </c>
      <c r="L4081" s="107"/>
      <c r="M4081" s="161" t="s">
        <v>289</v>
      </c>
      <c r="N4081" s="161"/>
      <c r="O4081" s="100"/>
      <c r="P4081" s="161"/>
      <c r="Q4081" s="100"/>
    </row>
    <row r="4082" spans="1:17" x14ac:dyDescent="0.2">
      <c r="A4082" s="100">
        <v>202201</v>
      </c>
      <c r="B4082" s="100">
        <v>202202</v>
      </c>
      <c r="C4082" s="100">
        <v>787871</v>
      </c>
      <c r="D4082" s="100">
        <v>237</v>
      </c>
      <c r="E4082" s="100">
        <v>12</v>
      </c>
      <c r="F4082" s="100">
        <v>1653148</v>
      </c>
      <c r="G4082" s="100">
        <v>249</v>
      </c>
      <c r="H4082" s="100">
        <v>0</v>
      </c>
      <c r="I4082" s="100" t="s">
        <v>31</v>
      </c>
      <c r="J4082" s="100" t="s">
        <v>31</v>
      </c>
      <c r="K4082" s="100" t="s">
        <v>63</v>
      </c>
      <c r="L4082" s="107"/>
      <c r="M4082" s="161" t="s">
        <v>289</v>
      </c>
      <c r="N4082" s="161"/>
      <c r="O4082" s="100"/>
      <c r="P4082" s="161"/>
      <c r="Q4082" s="100"/>
    </row>
    <row r="4083" spans="1:17" x14ac:dyDescent="0.2">
      <c r="A4083" s="100">
        <v>202201</v>
      </c>
      <c r="B4083" s="100">
        <v>202301</v>
      </c>
      <c r="C4083" s="100">
        <v>1190827</v>
      </c>
      <c r="D4083" s="100">
        <v>249</v>
      </c>
      <c r="E4083" s="100">
        <v>4</v>
      </c>
      <c r="F4083" s="100">
        <v>1741733</v>
      </c>
      <c r="G4083" s="100">
        <v>253</v>
      </c>
      <c r="H4083" s="100">
        <v>0</v>
      </c>
      <c r="I4083" s="100" t="s">
        <v>31</v>
      </c>
      <c r="J4083" s="100" t="s">
        <v>31</v>
      </c>
      <c r="K4083" s="100" t="s">
        <v>63</v>
      </c>
      <c r="L4083" s="107"/>
      <c r="M4083" s="161" t="s">
        <v>289</v>
      </c>
      <c r="N4083" s="161"/>
      <c r="O4083" s="100"/>
      <c r="P4083" s="161"/>
      <c r="Q4083" s="100"/>
    </row>
    <row r="4084" spans="1:17" x14ac:dyDescent="0.2">
      <c r="A4084" s="100">
        <v>202201</v>
      </c>
      <c r="B4084" s="100">
        <v>202302</v>
      </c>
      <c r="C4084" s="100">
        <v>1463161</v>
      </c>
      <c r="D4084" s="100">
        <v>250</v>
      </c>
      <c r="E4084" s="100">
        <v>3</v>
      </c>
      <c r="F4084" s="100">
        <v>1824519</v>
      </c>
      <c r="G4084" s="100">
        <v>253</v>
      </c>
      <c r="H4084" s="100">
        <v>0</v>
      </c>
      <c r="I4084" s="100" t="s">
        <v>31</v>
      </c>
      <c r="J4084" s="100" t="s">
        <v>31</v>
      </c>
      <c r="K4084" s="100" t="s">
        <v>63</v>
      </c>
      <c r="L4084" s="107"/>
      <c r="M4084" s="161" t="s">
        <v>289</v>
      </c>
      <c r="N4084" s="161"/>
      <c r="O4084" s="100"/>
      <c r="P4084" s="161"/>
      <c r="Q4084" s="100"/>
    </row>
    <row r="4085" spans="1:17" x14ac:dyDescent="0.2">
      <c r="A4085" s="100">
        <v>202201</v>
      </c>
      <c r="B4085" s="100">
        <v>202401</v>
      </c>
      <c r="C4085" s="100">
        <v>1647106</v>
      </c>
      <c r="D4085" s="100">
        <v>252</v>
      </c>
      <c r="E4085" s="100">
        <v>1</v>
      </c>
      <c r="F4085" s="100">
        <v>1710503</v>
      </c>
      <c r="G4085" s="100">
        <v>253</v>
      </c>
      <c r="H4085" s="100">
        <v>0</v>
      </c>
      <c r="I4085" s="100" t="s">
        <v>31</v>
      </c>
      <c r="J4085" s="100" t="s">
        <v>31</v>
      </c>
      <c r="K4085" s="100" t="s">
        <v>63</v>
      </c>
      <c r="L4085" s="107"/>
      <c r="M4085" s="161" t="s">
        <v>289</v>
      </c>
      <c r="N4085" s="161"/>
      <c r="O4085" s="100"/>
      <c r="P4085" s="161"/>
      <c r="Q4085" s="100"/>
    </row>
    <row r="4086" spans="1:17" x14ac:dyDescent="0.2">
      <c r="A4086" s="100">
        <v>202201</v>
      </c>
      <c r="B4086" s="100">
        <v>202402</v>
      </c>
      <c r="C4086" s="100">
        <v>1670392</v>
      </c>
      <c r="D4086" s="100">
        <v>252</v>
      </c>
      <c r="E4086" s="100">
        <v>1</v>
      </c>
      <c r="F4086" s="100">
        <v>1726989</v>
      </c>
      <c r="G4086" s="100">
        <v>253</v>
      </c>
      <c r="H4086" s="100">
        <v>0</v>
      </c>
      <c r="I4086" s="100" t="s">
        <v>31</v>
      </c>
      <c r="J4086" s="100" t="s">
        <v>31</v>
      </c>
      <c r="K4086" s="100" t="s">
        <v>63</v>
      </c>
      <c r="L4086" s="107"/>
      <c r="M4086" s="161" t="s">
        <v>289</v>
      </c>
      <c r="N4086" s="161"/>
      <c r="O4086" s="100"/>
      <c r="P4086" s="161"/>
      <c r="Q4086" s="100"/>
    </row>
    <row r="4087" spans="1:17" x14ac:dyDescent="0.2">
      <c r="A4087" s="100">
        <v>202202</v>
      </c>
      <c r="B4087" s="100">
        <v>202202</v>
      </c>
      <c r="C4087" s="100">
        <v>286753</v>
      </c>
      <c r="D4087" s="100">
        <v>211</v>
      </c>
      <c r="E4087" s="100">
        <v>237</v>
      </c>
      <c r="F4087" s="100">
        <v>2435558</v>
      </c>
      <c r="G4087" s="100">
        <v>448</v>
      </c>
      <c r="H4087" s="100">
        <v>0</v>
      </c>
      <c r="I4087" s="100" t="s">
        <v>31</v>
      </c>
      <c r="J4087" s="100" t="s">
        <v>31</v>
      </c>
      <c r="K4087" s="100" t="s">
        <v>63</v>
      </c>
      <c r="L4087" s="107"/>
      <c r="M4087" s="161" t="s">
        <v>289</v>
      </c>
      <c r="N4087" s="161"/>
      <c r="O4087" s="100"/>
      <c r="P4087" s="161"/>
      <c r="Q4087" s="100"/>
    </row>
    <row r="4088" spans="1:17" x14ac:dyDescent="0.2">
      <c r="A4088" s="100">
        <v>202202</v>
      </c>
      <c r="B4088" s="100">
        <v>202301</v>
      </c>
      <c r="C4088" s="100">
        <v>1228153</v>
      </c>
      <c r="D4088" s="100">
        <v>390</v>
      </c>
      <c r="E4088" s="100">
        <v>12</v>
      </c>
      <c r="F4088" s="100">
        <v>2527358</v>
      </c>
      <c r="G4088" s="100">
        <v>402</v>
      </c>
      <c r="H4088" s="100">
        <v>0</v>
      </c>
      <c r="I4088" s="100" t="s">
        <v>31</v>
      </c>
      <c r="J4088" s="100" t="s">
        <v>31</v>
      </c>
      <c r="K4088" s="100" t="s">
        <v>63</v>
      </c>
      <c r="L4088" s="107"/>
      <c r="M4088" s="161" t="s">
        <v>289</v>
      </c>
      <c r="N4088" s="161"/>
      <c r="O4088" s="100"/>
      <c r="P4088" s="161"/>
      <c r="Q4088" s="100"/>
    </row>
    <row r="4089" spans="1:17" x14ac:dyDescent="0.2">
      <c r="A4089" s="100">
        <v>202202</v>
      </c>
      <c r="B4089" s="100">
        <v>202302</v>
      </c>
      <c r="C4089" s="100">
        <v>1925787</v>
      </c>
      <c r="D4089" s="100">
        <v>395</v>
      </c>
      <c r="E4089" s="100">
        <v>7</v>
      </c>
      <c r="F4089" s="100">
        <v>2996544</v>
      </c>
      <c r="G4089" s="100">
        <v>402</v>
      </c>
      <c r="H4089" s="100">
        <v>0</v>
      </c>
      <c r="I4089" s="100" t="s">
        <v>31</v>
      </c>
      <c r="J4089" s="100" t="s">
        <v>31</v>
      </c>
      <c r="K4089" s="100" t="s">
        <v>63</v>
      </c>
      <c r="L4089" s="107"/>
      <c r="M4089" s="161" t="s">
        <v>289</v>
      </c>
      <c r="N4089" s="161"/>
      <c r="O4089" s="100"/>
      <c r="P4089" s="161"/>
      <c r="Q4089" s="100"/>
    </row>
    <row r="4090" spans="1:17" x14ac:dyDescent="0.2">
      <c r="A4090" s="100">
        <v>202202</v>
      </c>
      <c r="B4090" s="100">
        <v>202401</v>
      </c>
      <c r="C4090" s="100">
        <v>2401594</v>
      </c>
      <c r="D4090" s="100">
        <v>404</v>
      </c>
      <c r="E4090" s="100">
        <v>2</v>
      </c>
      <c r="F4090" s="100">
        <v>3319286</v>
      </c>
      <c r="G4090" s="100">
        <v>406</v>
      </c>
      <c r="H4090" s="100">
        <v>0</v>
      </c>
      <c r="I4090" s="100" t="s">
        <v>31</v>
      </c>
      <c r="J4090" s="100" t="s">
        <v>31</v>
      </c>
      <c r="K4090" s="100" t="s">
        <v>63</v>
      </c>
      <c r="L4090" s="107"/>
      <c r="M4090" s="161" t="s">
        <v>289</v>
      </c>
      <c r="N4090" s="161"/>
      <c r="O4090" s="100"/>
      <c r="P4090" s="161"/>
      <c r="Q4090" s="100"/>
    </row>
    <row r="4091" spans="1:17" x14ac:dyDescent="0.2">
      <c r="A4091" s="100">
        <v>202202</v>
      </c>
      <c r="B4091" s="100">
        <v>202402</v>
      </c>
      <c r="C4091" s="100">
        <v>2694382</v>
      </c>
      <c r="D4091" s="100">
        <v>397</v>
      </c>
      <c r="E4091" s="100">
        <v>3</v>
      </c>
      <c r="F4091" s="100">
        <v>2793567</v>
      </c>
      <c r="G4091" s="100">
        <v>400</v>
      </c>
      <c r="H4091" s="100">
        <v>0</v>
      </c>
      <c r="I4091" s="100" t="s">
        <v>31</v>
      </c>
      <c r="J4091" s="100" t="s">
        <v>31</v>
      </c>
      <c r="K4091" s="100" t="s">
        <v>63</v>
      </c>
      <c r="L4091" s="107"/>
      <c r="M4091" s="161" t="s">
        <v>289</v>
      </c>
      <c r="N4091" s="161"/>
      <c r="O4091" s="100"/>
      <c r="P4091" s="161"/>
      <c r="Q4091" s="100"/>
    </row>
    <row r="4092" spans="1:17" x14ac:dyDescent="0.2">
      <c r="A4092" s="100">
        <v>202301</v>
      </c>
      <c r="B4092" s="100">
        <v>202301</v>
      </c>
      <c r="C4092" s="100">
        <v>348581</v>
      </c>
      <c r="D4092" s="100">
        <v>186</v>
      </c>
      <c r="E4092" s="100">
        <v>121</v>
      </c>
      <c r="F4092" s="100">
        <v>1621487</v>
      </c>
      <c r="G4092" s="100">
        <v>307</v>
      </c>
      <c r="H4092" s="100">
        <v>0</v>
      </c>
      <c r="I4092" s="100" t="s">
        <v>31</v>
      </c>
      <c r="J4092" s="100" t="s">
        <v>31</v>
      </c>
      <c r="K4092" s="100" t="s">
        <v>63</v>
      </c>
      <c r="L4092" s="107"/>
      <c r="M4092" s="161" t="s">
        <v>373</v>
      </c>
      <c r="N4092" s="161"/>
      <c r="O4092" s="100"/>
      <c r="P4092" s="161"/>
      <c r="Q4092" s="100"/>
    </row>
    <row r="4093" spans="1:17" x14ac:dyDescent="0.2">
      <c r="A4093" s="100">
        <v>202301</v>
      </c>
      <c r="B4093" s="100">
        <v>202302</v>
      </c>
      <c r="C4093" s="100">
        <v>1055627</v>
      </c>
      <c r="D4093" s="100">
        <v>255</v>
      </c>
      <c r="E4093" s="100">
        <v>11</v>
      </c>
      <c r="F4093" s="100">
        <v>1911504</v>
      </c>
      <c r="G4093" s="100">
        <v>266</v>
      </c>
      <c r="H4093" s="100">
        <v>0</v>
      </c>
      <c r="I4093" s="100" t="s">
        <v>31</v>
      </c>
      <c r="J4093" s="100" t="s">
        <v>31</v>
      </c>
      <c r="K4093" s="100" t="s">
        <v>63</v>
      </c>
      <c r="L4093" s="107"/>
      <c r="M4093" s="161" t="s">
        <v>373</v>
      </c>
      <c r="N4093" s="161"/>
      <c r="O4093" s="100"/>
      <c r="P4093" s="161"/>
      <c r="Q4093" s="100"/>
    </row>
    <row r="4094" spans="1:17" x14ac:dyDescent="0.2">
      <c r="A4094" s="100">
        <v>202301</v>
      </c>
      <c r="B4094" s="100">
        <v>202401</v>
      </c>
      <c r="C4094" s="100">
        <v>1629512</v>
      </c>
      <c r="D4094" s="100">
        <v>261</v>
      </c>
      <c r="E4094" s="100">
        <v>3</v>
      </c>
      <c r="F4094" s="100">
        <v>2224533</v>
      </c>
      <c r="G4094" s="100">
        <v>264</v>
      </c>
      <c r="H4094" s="100">
        <v>0</v>
      </c>
      <c r="I4094" s="100" t="s">
        <v>31</v>
      </c>
      <c r="J4094" s="100" t="s">
        <v>31</v>
      </c>
      <c r="K4094" s="100" t="s">
        <v>63</v>
      </c>
      <c r="L4094" s="107"/>
      <c r="M4094" s="161" t="s">
        <v>373</v>
      </c>
      <c r="N4094" s="161"/>
      <c r="O4094" s="100"/>
      <c r="P4094" s="161"/>
      <c r="Q4094" s="100"/>
    </row>
    <row r="4095" spans="1:17" x14ac:dyDescent="0.2">
      <c r="A4095" s="100">
        <v>202301</v>
      </c>
      <c r="B4095" s="100">
        <v>202402</v>
      </c>
      <c r="C4095" s="100">
        <v>2034067</v>
      </c>
      <c r="D4095" s="100">
        <v>254</v>
      </c>
      <c r="E4095" s="100">
        <v>1</v>
      </c>
      <c r="F4095" s="100">
        <v>2404890</v>
      </c>
      <c r="G4095" s="100">
        <v>255</v>
      </c>
      <c r="H4095" s="100">
        <v>0</v>
      </c>
      <c r="I4095" s="100" t="s">
        <v>31</v>
      </c>
      <c r="J4095" s="100" t="s">
        <v>31</v>
      </c>
      <c r="K4095" s="100" t="s">
        <v>63</v>
      </c>
      <c r="L4095" s="107"/>
      <c r="M4095" s="161" t="s">
        <v>373</v>
      </c>
      <c r="N4095" s="161"/>
      <c r="O4095" s="100"/>
      <c r="P4095" s="161"/>
      <c r="Q4095" s="100"/>
    </row>
    <row r="4096" spans="1:17" x14ac:dyDescent="0.2">
      <c r="A4096" s="100">
        <v>202302</v>
      </c>
      <c r="B4096" s="100">
        <v>202302</v>
      </c>
      <c r="C4096" s="100">
        <v>387432</v>
      </c>
      <c r="D4096" s="100">
        <v>218</v>
      </c>
      <c r="E4096" s="100">
        <v>149</v>
      </c>
      <c r="F4096" s="100">
        <v>2170862</v>
      </c>
      <c r="G4096" s="100">
        <v>367</v>
      </c>
      <c r="H4096" s="100">
        <v>0</v>
      </c>
      <c r="I4096" s="100" t="s">
        <v>31</v>
      </c>
      <c r="J4096" s="100" t="s">
        <v>31</v>
      </c>
      <c r="K4096" s="100" t="s">
        <v>63</v>
      </c>
      <c r="L4096" s="107"/>
      <c r="M4096" s="161" t="s">
        <v>373</v>
      </c>
      <c r="N4096" s="161"/>
      <c r="O4096" s="100"/>
      <c r="P4096" s="161"/>
      <c r="Q4096" s="100"/>
    </row>
    <row r="4097" spans="1:17" x14ac:dyDescent="0.2">
      <c r="A4097" s="100">
        <v>202302</v>
      </c>
      <c r="B4097" s="100">
        <v>202401</v>
      </c>
      <c r="C4097" s="100">
        <v>1441061</v>
      </c>
      <c r="D4097" s="100">
        <v>343</v>
      </c>
      <c r="E4097" s="100">
        <v>14</v>
      </c>
      <c r="F4097" s="100">
        <v>2723439</v>
      </c>
      <c r="G4097" s="100">
        <v>357</v>
      </c>
      <c r="H4097" s="100">
        <v>0</v>
      </c>
      <c r="I4097" s="100" t="s">
        <v>31</v>
      </c>
      <c r="J4097" s="100" t="s">
        <v>31</v>
      </c>
      <c r="K4097" s="100" t="s">
        <v>63</v>
      </c>
      <c r="L4097" s="107"/>
      <c r="M4097" s="161" t="s">
        <v>373</v>
      </c>
      <c r="N4097" s="161"/>
      <c r="O4097" s="100"/>
      <c r="P4097" s="161"/>
      <c r="Q4097" s="100"/>
    </row>
    <row r="4098" spans="1:17" x14ac:dyDescent="0.2">
      <c r="A4098" s="100">
        <v>202302</v>
      </c>
      <c r="B4098" s="100">
        <v>202402</v>
      </c>
      <c r="C4098" s="100">
        <v>2314809</v>
      </c>
      <c r="D4098" s="100">
        <v>344</v>
      </c>
      <c r="E4098" s="100">
        <v>6</v>
      </c>
      <c r="F4098" s="100">
        <v>3380559</v>
      </c>
      <c r="G4098" s="100">
        <v>350</v>
      </c>
      <c r="H4098" s="100">
        <v>0</v>
      </c>
      <c r="I4098" s="100" t="s">
        <v>31</v>
      </c>
      <c r="J4098" s="100" t="s">
        <v>31</v>
      </c>
      <c r="K4098" s="100" t="s">
        <v>63</v>
      </c>
      <c r="L4098" s="107"/>
      <c r="M4098" s="161" t="s">
        <v>373</v>
      </c>
      <c r="N4098" s="161"/>
      <c r="O4098" s="100"/>
      <c r="P4098" s="161"/>
      <c r="Q4098" s="100"/>
    </row>
    <row r="4099" spans="1:17" x14ac:dyDescent="0.2">
      <c r="A4099" s="100">
        <v>202401</v>
      </c>
      <c r="B4099" s="100">
        <v>202401</v>
      </c>
      <c r="C4099" s="100">
        <v>510411</v>
      </c>
      <c r="D4099" s="100">
        <v>265</v>
      </c>
      <c r="E4099" s="100">
        <v>163</v>
      </c>
      <c r="F4099" s="100">
        <v>3267164</v>
      </c>
      <c r="G4099" s="100">
        <v>428</v>
      </c>
      <c r="H4099" s="100">
        <v>0</v>
      </c>
      <c r="I4099" s="100" t="s">
        <v>31</v>
      </c>
      <c r="J4099" s="100" t="s">
        <v>31</v>
      </c>
      <c r="K4099" s="100" t="s">
        <v>63</v>
      </c>
      <c r="L4099" s="107"/>
      <c r="M4099" s="161" t="s">
        <v>374</v>
      </c>
      <c r="N4099" s="161"/>
      <c r="O4099" s="100"/>
      <c r="P4099" s="161"/>
      <c r="Q4099" s="100"/>
    </row>
    <row r="4100" spans="1:17" x14ac:dyDescent="0.2">
      <c r="A4100" s="100">
        <v>202401</v>
      </c>
      <c r="B4100" s="100">
        <v>202402</v>
      </c>
      <c r="C4100" s="100">
        <v>1696385</v>
      </c>
      <c r="D4100" s="100">
        <v>371</v>
      </c>
      <c r="E4100" s="100">
        <v>18</v>
      </c>
      <c r="F4100" s="100">
        <v>3774680</v>
      </c>
      <c r="G4100" s="100">
        <v>389</v>
      </c>
      <c r="H4100" s="100">
        <v>0</v>
      </c>
      <c r="I4100" s="100" t="s">
        <v>31</v>
      </c>
      <c r="J4100" s="100" t="s">
        <v>31</v>
      </c>
      <c r="K4100" s="100" t="s">
        <v>63</v>
      </c>
      <c r="L4100" s="107"/>
      <c r="M4100" s="161" t="s">
        <v>374</v>
      </c>
      <c r="N4100" s="161"/>
      <c r="O4100" s="100"/>
      <c r="P4100" s="161"/>
      <c r="Q4100" s="100"/>
    </row>
    <row r="4101" spans="1:17" x14ac:dyDescent="0.2">
      <c r="A4101" s="100">
        <v>202402</v>
      </c>
      <c r="B4101" s="100">
        <v>202402</v>
      </c>
      <c r="C4101" s="100">
        <v>349966</v>
      </c>
      <c r="D4101" s="100">
        <v>204</v>
      </c>
      <c r="E4101" s="100">
        <v>197</v>
      </c>
      <c r="F4101" s="100">
        <v>2370346</v>
      </c>
      <c r="G4101" s="100">
        <v>401</v>
      </c>
      <c r="H4101" s="100">
        <v>0</v>
      </c>
      <c r="I4101" s="100" t="s">
        <v>31</v>
      </c>
      <c r="J4101" s="100" t="s">
        <v>31</v>
      </c>
      <c r="K4101" s="100" t="s">
        <v>63</v>
      </c>
      <c r="L4101" s="107"/>
      <c r="M4101" s="161" t="s">
        <v>374</v>
      </c>
      <c r="N4101" s="161"/>
      <c r="O4101" s="100"/>
      <c r="P4101" s="161"/>
      <c r="Q4101" s="100"/>
    </row>
    <row r="4102" spans="1:17" x14ac:dyDescent="0.2">
      <c r="A4102" s="100">
        <v>200501</v>
      </c>
      <c r="B4102" s="100">
        <v>200501</v>
      </c>
      <c r="C4102" s="100">
        <v>358104</v>
      </c>
      <c r="D4102" s="100">
        <v>204</v>
      </c>
      <c r="E4102" s="100">
        <v>208</v>
      </c>
      <c r="F4102" s="100">
        <v>1202619</v>
      </c>
      <c r="G4102" s="100">
        <v>412</v>
      </c>
      <c r="H4102" s="100">
        <v>0</v>
      </c>
      <c r="I4102" s="100" t="s">
        <v>31</v>
      </c>
      <c r="J4102" s="100" t="s">
        <v>31</v>
      </c>
      <c r="K4102" s="100" t="s">
        <v>29</v>
      </c>
      <c r="L4102" s="107"/>
      <c r="M4102" s="161" t="s">
        <v>272</v>
      </c>
      <c r="N4102" s="161"/>
      <c r="O4102" s="100"/>
      <c r="P4102" s="161"/>
      <c r="Q4102" s="100"/>
    </row>
    <row r="4103" spans="1:17" x14ac:dyDescent="0.2">
      <c r="A4103" s="100">
        <v>200501</v>
      </c>
      <c r="B4103" s="100">
        <v>200502</v>
      </c>
      <c r="C4103" s="100">
        <v>800278</v>
      </c>
      <c r="D4103" s="100">
        <v>319</v>
      </c>
      <c r="E4103" s="100">
        <v>40</v>
      </c>
      <c r="F4103" s="100">
        <v>1192974</v>
      </c>
      <c r="G4103" s="100">
        <v>359</v>
      </c>
      <c r="H4103" s="100">
        <v>0</v>
      </c>
      <c r="I4103" s="100" t="s">
        <v>31</v>
      </c>
      <c r="J4103" s="100" t="s">
        <v>31</v>
      </c>
      <c r="K4103" s="100" t="s">
        <v>29</v>
      </c>
      <c r="L4103" s="107"/>
      <c r="M4103" s="161" t="s">
        <v>272</v>
      </c>
      <c r="N4103" s="161"/>
      <c r="O4103" s="100"/>
      <c r="P4103" s="161"/>
      <c r="Q4103" s="100"/>
    </row>
    <row r="4104" spans="1:17" x14ac:dyDescent="0.2">
      <c r="A4104" s="100">
        <v>200501</v>
      </c>
      <c r="B4104" s="100">
        <v>200601</v>
      </c>
      <c r="C4104" s="100">
        <v>994466</v>
      </c>
      <c r="D4104" s="100">
        <v>332</v>
      </c>
      <c r="E4104" s="100">
        <v>7</v>
      </c>
      <c r="F4104" s="100">
        <v>1139635</v>
      </c>
      <c r="G4104" s="100">
        <v>339</v>
      </c>
      <c r="H4104" s="100">
        <v>0</v>
      </c>
      <c r="I4104" s="100" t="s">
        <v>31</v>
      </c>
      <c r="J4104" s="100" t="s">
        <v>31</v>
      </c>
      <c r="K4104" s="100" t="s">
        <v>29</v>
      </c>
      <c r="L4104" s="107"/>
      <c r="M4104" s="161" t="s">
        <v>272</v>
      </c>
      <c r="N4104" s="161"/>
      <c r="O4104" s="100"/>
      <c r="P4104" s="161"/>
      <c r="Q4104" s="100"/>
    </row>
    <row r="4105" spans="1:17" x14ac:dyDescent="0.2">
      <c r="A4105" s="100">
        <v>200501</v>
      </c>
      <c r="B4105" s="100">
        <v>200602</v>
      </c>
      <c r="C4105" s="100">
        <v>1170377</v>
      </c>
      <c r="D4105" s="100">
        <v>334</v>
      </c>
      <c r="E4105" s="100">
        <v>3</v>
      </c>
      <c r="F4105" s="100">
        <v>1287972</v>
      </c>
      <c r="G4105" s="100">
        <v>337</v>
      </c>
      <c r="H4105" s="100">
        <v>0</v>
      </c>
      <c r="I4105" s="100" t="s">
        <v>31</v>
      </c>
      <c r="J4105" s="100" t="s">
        <v>31</v>
      </c>
      <c r="K4105" s="100" t="s">
        <v>29</v>
      </c>
      <c r="L4105" s="107"/>
      <c r="M4105" s="161" t="s">
        <v>272</v>
      </c>
      <c r="N4105" s="161"/>
      <c r="O4105" s="100"/>
      <c r="P4105" s="161"/>
      <c r="Q4105" s="100"/>
    </row>
    <row r="4106" spans="1:17" x14ac:dyDescent="0.2">
      <c r="A4106" s="100">
        <v>200501</v>
      </c>
      <c r="B4106" s="100">
        <v>200701</v>
      </c>
      <c r="C4106" s="100">
        <v>1251910</v>
      </c>
      <c r="D4106" s="100">
        <v>338</v>
      </c>
      <c r="E4106" s="100">
        <v>0</v>
      </c>
      <c r="F4106" s="100">
        <v>1260457</v>
      </c>
      <c r="G4106" s="100">
        <v>338</v>
      </c>
      <c r="H4106" s="100">
        <v>0</v>
      </c>
      <c r="I4106" s="100" t="s">
        <v>31</v>
      </c>
      <c r="J4106" s="100" t="s">
        <v>31</v>
      </c>
      <c r="K4106" s="100" t="s">
        <v>29</v>
      </c>
      <c r="L4106" s="107"/>
      <c r="M4106" s="161" t="s">
        <v>272</v>
      </c>
      <c r="N4106" s="161"/>
      <c r="O4106" s="100"/>
      <c r="P4106" s="161"/>
      <c r="Q4106" s="100"/>
    </row>
    <row r="4107" spans="1:17" x14ac:dyDescent="0.2">
      <c r="A4107" s="100">
        <v>200501</v>
      </c>
      <c r="B4107" s="100">
        <v>200702</v>
      </c>
      <c r="C4107" s="100">
        <v>1256789</v>
      </c>
      <c r="D4107" s="100">
        <v>339</v>
      </c>
      <c r="E4107" s="100">
        <v>1</v>
      </c>
      <c r="F4107" s="100">
        <v>1264768</v>
      </c>
      <c r="G4107" s="100">
        <v>340</v>
      </c>
      <c r="H4107" s="100">
        <v>0</v>
      </c>
      <c r="I4107" s="100" t="s">
        <v>31</v>
      </c>
      <c r="J4107" s="100" t="s">
        <v>31</v>
      </c>
      <c r="K4107" s="100" t="s">
        <v>29</v>
      </c>
      <c r="L4107" s="107"/>
      <c r="M4107" s="161" t="s">
        <v>272</v>
      </c>
      <c r="N4107" s="161"/>
      <c r="O4107" s="100"/>
      <c r="P4107" s="161"/>
      <c r="Q4107" s="100"/>
    </row>
    <row r="4108" spans="1:17" x14ac:dyDescent="0.2">
      <c r="A4108" s="100">
        <v>200501</v>
      </c>
      <c r="B4108" s="100">
        <v>200801</v>
      </c>
      <c r="C4108" s="100">
        <v>1256933</v>
      </c>
      <c r="D4108" s="100">
        <v>339</v>
      </c>
      <c r="E4108" s="100" t="s">
        <v>229</v>
      </c>
      <c r="F4108" s="100">
        <v>1256933</v>
      </c>
      <c r="G4108" s="100">
        <v>339</v>
      </c>
      <c r="H4108" s="100">
        <v>0</v>
      </c>
      <c r="I4108" s="100" t="s">
        <v>31</v>
      </c>
      <c r="J4108" s="100" t="s">
        <v>31</v>
      </c>
      <c r="K4108" s="100" t="s">
        <v>29</v>
      </c>
      <c r="L4108" s="107"/>
      <c r="M4108" s="161" t="s">
        <v>272</v>
      </c>
      <c r="N4108" s="161"/>
      <c r="O4108" s="100"/>
      <c r="P4108" s="161"/>
      <c r="Q4108" s="100"/>
    </row>
    <row r="4109" spans="1:17" x14ac:dyDescent="0.2">
      <c r="A4109" s="100">
        <v>200501</v>
      </c>
      <c r="B4109" s="100">
        <v>200802</v>
      </c>
      <c r="C4109" s="100">
        <v>1256183</v>
      </c>
      <c r="D4109" s="100">
        <v>339</v>
      </c>
      <c r="E4109" s="100" t="s">
        <v>229</v>
      </c>
      <c r="F4109" s="100">
        <v>1256183</v>
      </c>
      <c r="G4109" s="100">
        <v>339</v>
      </c>
      <c r="H4109" s="100">
        <v>0</v>
      </c>
      <c r="I4109" s="100" t="s">
        <v>31</v>
      </c>
      <c r="J4109" s="100" t="s">
        <v>31</v>
      </c>
      <c r="K4109" s="100" t="s">
        <v>29</v>
      </c>
      <c r="L4109" s="107"/>
      <c r="M4109" s="161" t="s">
        <v>272</v>
      </c>
      <c r="N4109" s="161"/>
      <c r="O4109" s="100"/>
      <c r="P4109" s="161"/>
      <c r="Q4109" s="100"/>
    </row>
    <row r="4110" spans="1:17" x14ac:dyDescent="0.2">
      <c r="A4110" s="100">
        <v>200501</v>
      </c>
      <c r="B4110" s="100">
        <v>200901</v>
      </c>
      <c r="C4110" s="100">
        <v>1256183</v>
      </c>
      <c r="D4110" s="100">
        <v>339</v>
      </c>
      <c r="E4110" s="100" t="s">
        <v>229</v>
      </c>
      <c r="F4110" s="100">
        <v>1256183</v>
      </c>
      <c r="G4110" s="100">
        <v>339</v>
      </c>
      <c r="H4110" s="100">
        <v>0</v>
      </c>
      <c r="I4110" s="100" t="s">
        <v>31</v>
      </c>
      <c r="J4110" s="100" t="s">
        <v>31</v>
      </c>
      <c r="K4110" s="100" t="s">
        <v>29</v>
      </c>
      <c r="L4110" s="107"/>
      <c r="M4110" s="161" t="s">
        <v>272</v>
      </c>
      <c r="N4110" s="161"/>
      <c r="O4110" s="100"/>
      <c r="P4110" s="161"/>
      <c r="Q4110" s="100"/>
    </row>
    <row r="4111" spans="1:17" x14ac:dyDescent="0.2">
      <c r="A4111" s="100">
        <v>200501</v>
      </c>
      <c r="B4111" s="100">
        <v>200902</v>
      </c>
      <c r="C4111" s="100">
        <v>1256323</v>
      </c>
      <c r="D4111" s="100">
        <v>339</v>
      </c>
      <c r="E4111" s="100" t="s">
        <v>229</v>
      </c>
      <c r="F4111" s="100">
        <v>1256323</v>
      </c>
      <c r="G4111" s="100">
        <v>339</v>
      </c>
      <c r="H4111" s="100">
        <v>0</v>
      </c>
      <c r="I4111" s="100" t="s">
        <v>31</v>
      </c>
      <c r="J4111" s="100" t="s">
        <v>31</v>
      </c>
      <c r="K4111" s="100" t="s">
        <v>29</v>
      </c>
      <c r="L4111" s="107"/>
      <c r="M4111" s="161" t="s">
        <v>272</v>
      </c>
      <c r="N4111" s="161"/>
      <c r="O4111" s="100"/>
      <c r="P4111" s="161"/>
      <c r="Q4111" s="100"/>
    </row>
    <row r="4112" spans="1:17" x14ac:dyDescent="0.2">
      <c r="A4112" s="100">
        <v>200501</v>
      </c>
      <c r="B4112" s="100">
        <v>201001</v>
      </c>
      <c r="C4112" s="100">
        <v>1256323</v>
      </c>
      <c r="D4112" s="100">
        <v>339</v>
      </c>
      <c r="E4112" s="100" t="s">
        <v>229</v>
      </c>
      <c r="F4112" s="100">
        <v>1256323</v>
      </c>
      <c r="G4112" s="100">
        <v>339</v>
      </c>
      <c r="H4112" s="100">
        <v>0</v>
      </c>
      <c r="I4112" s="100" t="s">
        <v>31</v>
      </c>
      <c r="J4112" s="100" t="s">
        <v>31</v>
      </c>
      <c r="K4112" s="100" t="s">
        <v>29</v>
      </c>
      <c r="L4112" s="107"/>
      <c r="M4112" s="161" t="s">
        <v>272</v>
      </c>
      <c r="N4112" s="161"/>
      <c r="O4112" s="100"/>
      <c r="P4112" s="161"/>
      <c r="Q4112" s="100"/>
    </row>
    <row r="4113" spans="1:17" x14ac:dyDescent="0.2">
      <c r="A4113" s="100">
        <v>200501</v>
      </c>
      <c r="B4113" s="100">
        <v>201002</v>
      </c>
      <c r="C4113" s="100">
        <v>1256323</v>
      </c>
      <c r="D4113" s="100">
        <v>339</v>
      </c>
      <c r="E4113" s="100" t="s">
        <v>229</v>
      </c>
      <c r="F4113" s="100">
        <v>1256323</v>
      </c>
      <c r="G4113" s="100">
        <v>339</v>
      </c>
      <c r="H4113" s="100">
        <v>0</v>
      </c>
      <c r="I4113" s="100" t="s">
        <v>31</v>
      </c>
      <c r="J4113" s="100" t="s">
        <v>31</v>
      </c>
      <c r="K4113" s="100" t="s">
        <v>29</v>
      </c>
      <c r="L4113" s="107"/>
      <c r="M4113" s="161" t="s">
        <v>272</v>
      </c>
      <c r="N4113" s="161"/>
      <c r="O4113" s="100"/>
      <c r="P4113" s="161"/>
      <c r="Q4113" s="100"/>
    </row>
    <row r="4114" spans="1:17" x14ac:dyDescent="0.2">
      <c r="A4114" s="100">
        <v>200501</v>
      </c>
      <c r="B4114" s="100">
        <v>201101</v>
      </c>
      <c r="C4114" s="100">
        <v>1256323</v>
      </c>
      <c r="D4114" s="100">
        <v>339</v>
      </c>
      <c r="E4114" s="100" t="s">
        <v>229</v>
      </c>
      <c r="F4114" s="100">
        <v>1256323</v>
      </c>
      <c r="G4114" s="100">
        <v>339</v>
      </c>
      <c r="H4114" s="100">
        <v>0</v>
      </c>
      <c r="I4114" s="100" t="s">
        <v>31</v>
      </c>
      <c r="J4114" s="100" t="s">
        <v>31</v>
      </c>
      <c r="K4114" s="100" t="s">
        <v>29</v>
      </c>
      <c r="L4114" s="107"/>
      <c r="M4114" s="161" t="s">
        <v>272</v>
      </c>
      <c r="N4114" s="161"/>
      <c r="O4114" s="100"/>
      <c r="P4114" s="161"/>
      <c r="Q4114" s="100"/>
    </row>
    <row r="4115" spans="1:17" x14ac:dyDescent="0.2">
      <c r="A4115" s="100">
        <v>200501</v>
      </c>
      <c r="B4115" s="100">
        <v>201102</v>
      </c>
      <c r="C4115" s="100">
        <v>1256323</v>
      </c>
      <c r="D4115" s="100">
        <v>339</v>
      </c>
      <c r="E4115" s="100" t="s">
        <v>229</v>
      </c>
      <c r="F4115" s="100">
        <v>1256323</v>
      </c>
      <c r="G4115" s="100">
        <v>339</v>
      </c>
      <c r="H4115" s="100">
        <v>0</v>
      </c>
      <c r="I4115" s="100" t="s">
        <v>31</v>
      </c>
      <c r="J4115" s="100" t="s">
        <v>31</v>
      </c>
      <c r="K4115" s="100" t="s">
        <v>29</v>
      </c>
      <c r="L4115" s="107"/>
      <c r="M4115" s="161" t="s">
        <v>272</v>
      </c>
      <c r="N4115" s="161"/>
      <c r="O4115" s="100"/>
      <c r="P4115" s="161"/>
      <c r="Q4115" s="100"/>
    </row>
    <row r="4116" spans="1:17" x14ac:dyDescent="0.2">
      <c r="A4116" s="100">
        <v>200501</v>
      </c>
      <c r="B4116" s="100">
        <v>201201</v>
      </c>
      <c r="C4116" s="100">
        <v>1256323</v>
      </c>
      <c r="D4116" s="100">
        <v>339</v>
      </c>
      <c r="E4116" s="100" t="s">
        <v>229</v>
      </c>
      <c r="F4116" s="100">
        <v>1256323</v>
      </c>
      <c r="G4116" s="100">
        <v>339</v>
      </c>
      <c r="H4116" s="100">
        <v>0</v>
      </c>
      <c r="I4116" s="100" t="s">
        <v>31</v>
      </c>
      <c r="J4116" s="100" t="s">
        <v>31</v>
      </c>
      <c r="K4116" s="100" t="s">
        <v>29</v>
      </c>
      <c r="L4116" s="107"/>
      <c r="M4116" s="161" t="s">
        <v>272</v>
      </c>
      <c r="N4116" s="161"/>
      <c r="O4116" s="100"/>
      <c r="P4116" s="161"/>
      <c r="Q4116" s="100"/>
    </row>
    <row r="4117" spans="1:17" x14ac:dyDescent="0.2">
      <c r="A4117" s="100">
        <v>200501</v>
      </c>
      <c r="B4117" s="100">
        <v>201202</v>
      </c>
      <c r="C4117" s="100">
        <v>1256323</v>
      </c>
      <c r="D4117" s="100">
        <v>339</v>
      </c>
      <c r="E4117" s="100" t="s">
        <v>229</v>
      </c>
      <c r="F4117" s="100">
        <v>1256323</v>
      </c>
      <c r="G4117" s="100">
        <v>339</v>
      </c>
      <c r="H4117" s="100">
        <v>0</v>
      </c>
      <c r="I4117" s="100" t="s">
        <v>31</v>
      </c>
      <c r="J4117" s="100" t="s">
        <v>31</v>
      </c>
      <c r="K4117" s="100" t="s">
        <v>29</v>
      </c>
      <c r="L4117" s="107"/>
      <c r="M4117" s="161" t="s">
        <v>272</v>
      </c>
      <c r="N4117" s="161"/>
      <c r="O4117" s="100"/>
      <c r="P4117" s="161"/>
      <c r="Q4117" s="100"/>
    </row>
    <row r="4118" spans="1:17" x14ac:dyDescent="0.2">
      <c r="A4118" s="100">
        <v>200501</v>
      </c>
      <c r="B4118" s="100">
        <v>201301</v>
      </c>
      <c r="C4118" s="100">
        <v>1256323</v>
      </c>
      <c r="D4118" s="100">
        <v>339</v>
      </c>
      <c r="E4118" s="100" t="s">
        <v>229</v>
      </c>
      <c r="F4118" s="100">
        <v>1256323</v>
      </c>
      <c r="G4118" s="100">
        <v>339</v>
      </c>
      <c r="H4118" s="100">
        <v>0</v>
      </c>
      <c r="I4118" s="100" t="s">
        <v>31</v>
      </c>
      <c r="J4118" s="100" t="s">
        <v>31</v>
      </c>
      <c r="K4118" s="100" t="s">
        <v>29</v>
      </c>
      <c r="L4118" s="107"/>
      <c r="M4118" s="161" t="s">
        <v>272</v>
      </c>
      <c r="N4118" s="161"/>
      <c r="O4118" s="100"/>
      <c r="P4118" s="161"/>
      <c r="Q4118" s="100"/>
    </row>
    <row r="4119" spans="1:17" x14ac:dyDescent="0.2">
      <c r="A4119" s="100">
        <v>200501</v>
      </c>
      <c r="B4119" s="100">
        <v>201302</v>
      </c>
      <c r="C4119" s="100">
        <v>1256323</v>
      </c>
      <c r="D4119" s="100">
        <v>339</v>
      </c>
      <c r="E4119" s="100" t="s">
        <v>229</v>
      </c>
      <c r="F4119" s="100">
        <v>1256323</v>
      </c>
      <c r="G4119" s="100">
        <v>339</v>
      </c>
      <c r="H4119" s="100">
        <v>0</v>
      </c>
      <c r="I4119" s="100" t="s">
        <v>31</v>
      </c>
      <c r="J4119" s="100" t="s">
        <v>31</v>
      </c>
      <c r="K4119" s="100" t="s">
        <v>29</v>
      </c>
      <c r="L4119" s="107"/>
      <c r="M4119" s="161" t="s">
        <v>272</v>
      </c>
      <c r="N4119" s="161"/>
      <c r="O4119" s="100"/>
      <c r="P4119" s="161"/>
      <c r="Q4119" s="100"/>
    </row>
    <row r="4120" spans="1:17" x14ac:dyDescent="0.2">
      <c r="A4120" s="100">
        <v>200501</v>
      </c>
      <c r="B4120" s="100">
        <v>201401</v>
      </c>
      <c r="C4120" s="100">
        <v>1256323</v>
      </c>
      <c r="D4120" s="100">
        <v>339</v>
      </c>
      <c r="E4120" s="100" t="s">
        <v>229</v>
      </c>
      <c r="F4120" s="100">
        <v>1256323</v>
      </c>
      <c r="G4120" s="100">
        <v>339</v>
      </c>
      <c r="H4120" s="100">
        <v>0</v>
      </c>
      <c r="I4120" s="100" t="s">
        <v>31</v>
      </c>
      <c r="J4120" s="100" t="s">
        <v>31</v>
      </c>
      <c r="K4120" s="100" t="s">
        <v>29</v>
      </c>
      <c r="L4120" s="107"/>
      <c r="M4120" s="161" t="s">
        <v>272</v>
      </c>
      <c r="N4120" s="161"/>
      <c r="O4120" s="100"/>
      <c r="P4120" s="161"/>
      <c r="Q4120" s="100"/>
    </row>
    <row r="4121" spans="1:17" x14ac:dyDescent="0.2">
      <c r="A4121" s="100">
        <v>200501</v>
      </c>
      <c r="B4121" s="100">
        <v>201402</v>
      </c>
      <c r="C4121" s="100">
        <v>1256323</v>
      </c>
      <c r="D4121" s="100">
        <v>339</v>
      </c>
      <c r="E4121" s="100" t="s">
        <v>229</v>
      </c>
      <c r="F4121" s="100">
        <v>1256323</v>
      </c>
      <c r="G4121" s="100">
        <v>339</v>
      </c>
      <c r="H4121" s="100">
        <v>0</v>
      </c>
      <c r="I4121" s="100" t="s">
        <v>31</v>
      </c>
      <c r="J4121" s="100" t="s">
        <v>31</v>
      </c>
      <c r="K4121" s="100" t="s">
        <v>29</v>
      </c>
      <c r="L4121" s="107"/>
      <c r="M4121" s="161" t="s">
        <v>272</v>
      </c>
      <c r="N4121" s="161"/>
      <c r="O4121" s="100"/>
      <c r="P4121" s="161"/>
      <c r="Q4121" s="100"/>
    </row>
    <row r="4122" spans="1:17" x14ac:dyDescent="0.2">
      <c r="A4122" s="100">
        <v>200501</v>
      </c>
      <c r="B4122" s="100">
        <v>201501</v>
      </c>
      <c r="C4122" s="100">
        <v>1256323</v>
      </c>
      <c r="D4122" s="100">
        <v>339</v>
      </c>
      <c r="E4122" s="100" t="s">
        <v>229</v>
      </c>
      <c r="F4122" s="100">
        <v>1256323</v>
      </c>
      <c r="G4122" s="100">
        <v>339</v>
      </c>
      <c r="H4122" s="100">
        <v>0</v>
      </c>
      <c r="I4122" s="100" t="s">
        <v>31</v>
      </c>
      <c r="J4122" s="100" t="s">
        <v>31</v>
      </c>
      <c r="K4122" s="100" t="s">
        <v>29</v>
      </c>
      <c r="L4122" s="107"/>
      <c r="M4122" s="161" t="s">
        <v>272</v>
      </c>
      <c r="N4122" s="161"/>
      <c r="O4122" s="100"/>
      <c r="P4122" s="161"/>
      <c r="Q4122" s="100"/>
    </row>
    <row r="4123" spans="1:17" x14ac:dyDescent="0.2">
      <c r="A4123" s="100">
        <v>200501</v>
      </c>
      <c r="B4123" s="100">
        <v>201502</v>
      </c>
      <c r="C4123" s="100">
        <v>1256323</v>
      </c>
      <c r="D4123" s="100">
        <v>339</v>
      </c>
      <c r="E4123" s="100" t="s">
        <v>229</v>
      </c>
      <c r="F4123" s="100">
        <v>1256323</v>
      </c>
      <c r="G4123" s="100">
        <v>339</v>
      </c>
      <c r="H4123" s="100">
        <v>0</v>
      </c>
      <c r="I4123" s="100" t="s">
        <v>31</v>
      </c>
      <c r="J4123" s="100" t="s">
        <v>31</v>
      </c>
      <c r="K4123" s="100" t="s">
        <v>29</v>
      </c>
      <c r="L4123" s="107"/>
      <c r="M4123" s="161" t="s">
        <v>272</v>
      </c>
      <c r="N4123" s="161"/>
      <c r="O4123" s="100"/>
      <c r="P4123" s="161"/>
      <c r="Q4123" s="100"/>
    </row>
    <row r="4124" spans="1:17" x14ac:dyDescent="0.2">
      <c r="A4124" s="100">
        <v>200501</v>
      </c>
      <c r="B4124" s="100">
        <v>201601</v>
      </c>
      <c r="C4124" s="100">
        <v>1256323</v>
      </c>
      <c r="D4124" s="100">
        <v>339</v>
      </c>
      <c r="E4124" s="100" t="s">
        <v>229</v>
      </c>
      <c r="F4124" s="100">
        <v>1256323</v>
      </c>
      <c r="G4124" s="100">
        <v>339</v>
      </c>
      <c r="H4124" s="100">
        <v>0</v>
      </c>
      <c r="I4124" s="100" t="s">
        <v>31</v>
      </c>
      <c r="J4124" s="100" t="s">
        <v>31</v>
      </c>
      <c r="K4124" s="100" t="s">
        <v>29</v>
      </c>
      <c r="L4124" s="107"/>
      <c r="M4124" s="161" t="s">
        <v>272</v>
      </c>
      <c r="N4124" s="161"/>
      <c r="O4124" s="100"/>
      <c r="P4124" s="161"/>
      <c r="Q4124" s="100"/>
    </row>
    <row r="4125" spans="1:17" x14ac:dyDescent="0.2">
      <c r="A4125" s="100">
        <v>200501</v>
      </c>
      <c r="B4125" s="100">
        <v>201602</v>
      </c>
      <c r="C4125" s="100">
        <v>1256323</v>
      </c>
      <c r="D4125" s="100">
        <v>339</v>
      </c>
      <c r="E4125" s="100" t="s">
        <v>229</v>
      </c>
      <c r="F4125" s="100">
        <v>1256323</v>
      </c>
      <c r="G4125" s="100">
        <v>339</v>
      </c>
      <c r="H4125" s="100">
        <v>0</v>
      </c>
      <c r="I4125" s="100" t="s">
        <v>31</v>
      </c>
      <c r="J4125" s="100" t="s">
        <v>31</v>
      </c>
      <c r="K4125" s="100" t="s">
        <v>29</v>
      </c>
      <c r="L4125" s="107"/>
      <c r="M4125" s="161" t="s">
        <v>272</v>
      </c>
      <c r="N4125" s="161"/>
      <c r="O4125" s="100"/>
      <c r="P4125" s="161"/>
      <c r="Q4125" s="100"/>
    </row>
    <row r="4126" spans="1:17" x14ac:dyDescent="0.2">
      <c r="A4126" s="100">
        <v>200501</v>
      </c>
      <c r="B4126" s="100">
        <v>201701</v>
      </c>
      <c r="C4126" s="100">
        <v>1256323</v>
      </c>
      <c r="D4126" s="100">
        <v>339</v>
      </c>
      <c r="E4126" s="100" t="s">
        <v>229</v>
      </c>
      <c r="F4126" s="100">
        <v>1256323</v>
      </c>
      <c r="G4126" s="100">
        <v>339</v>
      </c>
      <c r="H4126" s="100">
        <v>0</v>
      </c>
      <c r="I4126" s="100" t="s">
        <v>31</v>
      </c>
      <c r="J4126" s="100" t="s">
        <v>31</v>
      </c>
      <c r="K4126" s="100" t="s">
        <v>29</v>
      </c>
      <c r="L4126" s="107"/>
      <c r="M4126" s="161" t="s">
        <v>272</v>
      </c>
      <c r="N4126" s="161"/>
      <c r="O4126" s="100"/>
      <c r="P4126" s="161"/>
      <c r="Q4126" s="100"/>
    </row>
    <row r="4127" spans="1:17" x14ac:dyDescent="0.2">
      <c r="A4127" s="100">
        <v>200501</v>
      </c>
      <c r="B4127" s="100">
        <v>201702</v>
      </c>
      <c r="C4127" s="100">
        <v>1256323</v>
      </c>
      <c r="D4127" s="100">
        <v>339</v>
      </c>
      <c r="E4127" s="100" t="s">
        <v>229</v>
      </c>
      <c r="F4127" s="100">
        <v>1256323</v>
      </c>
      <c r="G4127" s="100">
        <v>339</v>
      </c>
      <c r="H4127" s="100">
        <v>0</v>
      </c>
      <c r="I4127" s="100" t="s">
        <v>31</v>
      </c>
      <c r="J4127" s="100" t="s">
        <v>31</v>
      </c>
      <c r="K4127" s="100" t="s">
        <v>29</v>
      </c>
      <c r="L4127" s="107"/>
      <c r="M4127" s="161" t="s">
        <v>272</v>
      </c>
      <c r="N4127" s="161"/>
      <c r="O4127" s="100"/>
      <c r="P4127" s="161"/>
      <c r="Q4127" s="100"/>
    </row>
    <row r="4128" spans="1:17" x14ac:dyDescent="0.2">
      <c r="A4128" s="100">
        <v>200501</v>
      </c>
      <c r="B4128" s="100">
        <v>201801</v>
      </c>
      <c r="C4128" s="100">
        <v>1256323</v>
      </c>
      <c r="D4128" s="100">
        <v>339</v>
      </c>
      <c r="E4128" s="100" t="s">
        <v>229</v>
      </c>
      <c r="F4128" s="100">
        <v>1256323</v>
      </c>
      <c r="G4128" s="100">
        <v>339</v>
      </c>
      <c r="H4128" s="100">
        <v>0</v>
      </c>
      <c r="I4128" s="100" t="s">
        <v>31</v>
      </c>
      <c r="J4128" s="100" t="s">
        <v>31</v>
      </c>
      <c r="K4128" s="100" t="s">
        <v>29</v>
      </c>
      <c r="L4128" s="107"/>
      <c r="M4128" s="161" t="s">
        <v>272</v>
      </c>
      <c r="N4128" s="161"/>
      <c r="O4128" s="100"/>
      <c r="P4128" s="161"/>
      <c r="Q4128" s="100"/>
    </row>
    <row r="4129" spans="1:17" x14ac:dyDescent="0.2">
      <c r="A4129" s="100">
        <v>200501</v>
      </c>
      <c r="B4129" s="100">
        <v>201802</v>
      </c>
      <c r="C4129" s="100">
        <v>1256323</v>
      </c>
      <c r="D4129" s="100">
        <v>339</v>
      </c>
      <c r="E4129" s="100" t="s">
        <v>229</v>
      </c>
      <c r="F4129" s="100">
        <v>1256323</v>
      </c>
      <c r="G4129" s="100">
        <v>339</v>
      </c>
      <c r="H4129" s="100">
        <v>0</v>
      </c>
      <c r="I4129" s="100" t="s">
        <v>31</v>
      </c>
      <c r="J4129" s="100" t="s">
        <v>31</v>
      </c>
      <c r="K4129" s="100" t="s">
        <v>29</v>
      </c>
      <c r="L4129" s="107"/>
      <c r="M4129" s="161" t="s">
        <v>272</v>
      </c>
      <c r="N4129" s="161"/>
      <c r="O4129" s="100"/>
      <c r="P4129" s="161"/>
      <c r="Q4129" s="100"/>
    </row>
    <row r="4130" spans="1:17" x14ac:dyDescent="0.2">
      <c r="A4130" s="100">
        <v>200501</v>
      </c>
      <c r="B4130" s="100">
        <v>201901</v>
      </c>
      <c r="C4130" s="100">
        <v>1256323</v>
      </c>
      <c r="D4130" s="100">
        <v>339</v>
      </c>
      <c r="E4130" s="100" t="s">
        <v>229</v>
      </c>
      <c r="F4130" s="100">
        <v>1256323</v>
      </c>
      <c r="G4130" s="100">
        <v>339</v>
      </c>
      <c r="H4130" s="100">
        <v>0</v>
      </c>
      <c r="I4130" s="100" t="s">
        <v>31</v>
      </c>
      <c r="J4130" s="100" t="s">
        <v>31</v>
      </c>
      <c r="K4130" s="100" t="s">
        <v>29</v>
      </c>
      <c r="L4130" s="107"/>
      <c r="M4130" s="161" t="s">
        <v>272</v>
      </c>
      <c r="N4130" s="161"/>
      <c r="O4130" s="100"/>
      <c r="P4130" s="161"/>
      <c r="Q4130" s="100"/>
    </row>
    <row r="4131" spans="1:17" x14ac:dyDescent="0.2">
      <c r="A4131" s="100">
        <v>200501</v>
      </c>
      <c r="B4131" s="100">
        <v>201902</v>
      </c>
      <c r="C4131" s="100">
        <v>1256323</v>
      </c>
      <c r="D4131" s="100">
        <v>339</v>
      </c>
      <c r="E4131" s="100" t="s">
        <v>229</v>
      </c>
      <c r="F4131" s="100">
        <v>1256323</v>
      </c>
      <c r="G4131" s="100">
        <v>339</v>
      </c>
      <c r="H4131" s="100">
        <v>0</v>
      </c>
      <c r="I4131" s="100" t="s">
        <v>31</v>
      </c>
      <c r="J4131" s="100" t="s">
        <v>31</v>
      </c>
      <c r="K4131" s="100" t="s">
        <v>29</v>
      </c>
      <c r="L4131" s="107"/>
      <c r="M4131" s="161" t="s">
        <v>272</v>
      </c>
      <c r="N4131" s="161"/>
      <c r="O4131" s="100"/>
      <c r="P4131" s="161"/>
      <c r="Q4131" s="100"/>
    </row>
    <row r="4132" spans="1:17" x14ac:dyDescent="0.2">
      <c r="A4132" s="100">
        <v>200501</v>
      </c>
      <c r="B4132" s="100">
        <v>202001</v>
      </c>
      <c r="C4132" s="100">
        <v>1256323</v>
      </c>
      <c r="D4132" s="100">
        <v>339</v>
      </c>
      <c r="E4132" s="100" t="s">
        <v>229</v>
      </c>
      <c r="F4132" s="100">
        <v>1256323</v>
      </c>
      <c r="G4132" s="100">
        <v>339</v>
      </c>
      <c r="H4132" s="100">
        <v>0</v>
      </c>
      <c r="I4132" s="100" t="s">
        <v>31</v>
      </c>
      <c r="J4132" s="100" t="s">
        <v>31</v>
      </c>
      <c r="K4132" s="100" t="s">
        <v>29</v>
      </c>
      <c r="L4132" s="107"/>
      <c r="M4132" s="161" t="s">
        <v>272</v>
      </c>
      <c r="N4132" s="161"/>
      <c r="O4132" s="100"/>
      <c r="P4132" s="161"/>
      <c r="Q4132" s="100"/>
    </row>
    <row r="4133" spans="1:17" x14ac:dyDescent="0.2">
      <c r="A4133" s="100">
        <v>200501</v>
      </c>
      <c r="B4133" s="100">
        <v>202002</v>
      </c>
      <c r="C4133" s="100">
        <v>1256323</v>
      </c>
      <c r="D4133" s="100">
        <v>339</v>
      </c>
      <c r="E4133" s="100" t="s">
        <v>229</v>
      </c>
      <c r="F4133" s="100">
        <v>1256323</v>
      </c>
      <c r="G4133" s="100">
        <v>339</v>
      </c>
      <c r="H4133" s="100">
        <v>0</v>
      </c>
      <c r="I4133" s="100" t="s">
        <v>31</v>
      </c>
      <c r="J4133" s="100" t="s">
        <v>31</v>
      </c>
      <c r="K4133" s="100" t="s">
        <v>29</v>
      </c>
      <c r="L4133" s="107"/>
      <c r="M4133" s="161" t="s">
        <v>272</v>
      </c>
      <c r="N4133" s="161"/>
      <c r="O4133" s="100"/>
      <c r="P4133" s="161"/>
      <c r="Q4133" s="100"/>
    </row>
    <row r="4134" spans="1:17" x14ac:dyDescent="0.2">
      <c r="A4134" s="100">
        <v>200501</v>
      </c>
      <c r="B4134" s="100">
        <v>202101</v>
      </c>
      <c r="C4134" s="100">
        <v>1256323</v>
      </c>
      <c r="D4134" s="100">
        <v>339</v>
      </c>
      <c r="E4134" s="100" t="s">
        <v>229</v>
      </c>
      <c r="F4134" s="100">
        <v>1256323</v>
      </c>
      <c r="G4134" s="100">
        <v>339</v>
      </c>
      <c r="H4134" s="100">
        <v>0</v>
      </c>
      <c r="I4134" s="100" t="s">
        <v>31</v>
      </c>
      <c r="J4134" s="100" t="s">
        <v>31</v>
      </c>
      <c r="K4134" s="100" t="s">
        <v>29</v>
      </c>
      <c r="L4134" s="107"/>
      <c r="M4134" s="161" t="s">
        <v>272</v>
      </c>
      <c r="N4134" s="161"/>
      <c r="O4134" s="100"/>
      <c r="P4134" s="161"/>
      <c r="Q4134" s="100"/>
    </row>
    <row r="4135" spans="1:17" x14ac:dyDescent="0.2">
      <c r="A4135" s="100">
        <v>200501</v>
      </c>
      <c r="B4135" s="100">
        <v>202102</v>
      </c>
      <c r="C4135" s="100">
        <v>1256323</v>
      </c>
      <c r="D4135" s="100">
        <v>339</v>
      </c>
      <c r="E4135" s="100" t="s">
        <v>229</v>
      </c>
      <c r="F4135" s="100">
        <v>1256323</v>
      </c>
      <c r="G4135" s="100">
        <v>339</v>
      </c>
      <c r="H4135" s="100">
        <v>0</v>
      </c>
      <c r="I4135" s="100" t="s">
        <v>31</v>
      </c>
      <c r="J4135" s="100" t="s">
        <v>31</v>
      </c>
      <c r="K4135" s="100" t="s">
        <v>29</v>
      </c>
      <c r="L4135" s="107"/>
      <c r="M4135" s="161" t="s">
        <v>272</v>
      </c>
      <c r="N4135" s="161"/>
      <c r="O4135" s="100"/>
      <c r="P4135" s="161"/>
      <c r="Q4135" s="100"/>
    </row>
    <row r="4136" spans="1:17" x14ac:dyDescent="0.2">
      <c r="A4136" s="100">
        <v>200501</v>
      </c>
      <c r="B4136" s="100">
        <v>202201</v>
      </c>
      <c r="C4136" s="100">
        <v>1256323</v>
      </c>
      <c r="D4136" s="100">
        <v>339</v>
      </c>
      <c r="E4136" s="100" t="s">
        <v>229</v>
      </c>
      <c r="F4136" s="100">
        <v>1256323</v>
      </c>
      <c r="G4136" s="100">
        <v>339</v>
      </c>
      <c r="H4136" s="100">
        <v>0</v>
      </c>
      <c r="I4136" s="100" t="s">
        <v>31</v>
      </c>
      <c r="J4136" s="100" t="s">
        <v>31</v>
      </c>
      <c r="K4136" s="100" t="s">
        <v>29</v>
      </c>
      <c r="L4136" s="107"/>
      <c r="M4136" s="161" t="s">
        <v>272</v>
      </c>
      <c r="N4136" s="161"/>
      <c r="O4136" s="100"/>
      <c r="P4136" s="161"/>
      <c r="Q4136" s="100"/>
    </row>
    <row r="4137" spans="1:17" x14ac:dyDescent="0.2">
      <c r="A4137" s="100">
        <v>200501</v>
      </c>
      <c r="B4137" s="100">
        <v>202202</v>
      </c>
      <c r="C4137" s="100">
        <v>1256323</v>
      </c>
      <c r="D4137" s="100">
        <v>339</v>
      </c>
      <c r="E4137" s="100" t="s">
        <v>229</v>
      </c>
      <c r="F4137" s="100">
        <v>1256323</v>
      </c>
      <c r="G4137" s="100">
        <v>339</v>
      </c>
      <c r="H4137" s="100">
        <v>0</v>
      </c>
      <c r="I4137" s="100" t="s">
        <v>31</v>
      </c>
      <c r="J4137" s="100" t="s">
        <v>31</v>
      </c>
      <c r="K4137" s="100" t="s">
        <v>29</v>
      </c>
      <c r="L4137" s="107"/>
      <c r="M4137" s="161" t="s">
        <v>272</v>
      </c>
      <c r="N4137" s="161"/>
      <c r="O4137" s="100"/>
      <c r="P4137" s="161"/>
      <c r="Q4137" s="100"/>
    </row>
    <row r="4138" spans="1:17" x14ac:dyDescent="0.2">
      <c r="A4138" s="100">
        <v>200501</v>
      </c>
      <c r="B4138" s="100">
        <v>202301</v>
      </c>
      <c r="C4138" s="100">
        <v>1256323</v>
      </c>
      <c r="D4138" s="100">
        <v>339</v>
      </c>
      <c r="E4138" s="100" t="s">
        <v>229</v>
      </c>
      <c r="F4138" s="100">
        <v>1256323</v>
      </c>
      <c r="G4138" s="100">
        <v>339</v>
      </c>
      <c r="H4138" s="100">
        <v>0</v>
      </c>
      <c r="I4138" s="100" t="s">
        <v>31</v>
      </c>
      <c r="J4138" s="100" t="s">
        <v>31</v>
      </c>
      <c r="K4138" s="100" t="s">
        <v>29</v>
      </c>
      <c r="L4138" s="107"/>
      <c r="M4138" s="161" t="s">
        <v>272</v>
      </c>
      <c r="N4138" s="161"/>
      <c r="O4138" s="100"/>
      <c r="P4138" s="161"/>
      <c r="Q4138" s="100"/>
    </row>
    <row r="4139" spans="1:17" x14ac:dyDescent="0.2">
      <c r="A4139" s="100">
        <v>200501</v>
      </c>
      <c r="B4139" s="100">
        <v>202302</v>
      </c>
      <c r="C4139" s="100">
        <v>1256323</v>
      </c>
      <c r="D4139" s="100">
        <v>339</v>
      </c>
      <c r="E4139" s="100" t="s">
        <v>229</v>
      </c>
      <c r="F4139" s="100">
        <v>1256323</v>
      </c>
      <c r="G4139" s="100">
        <v>339</v>
      </c>
      <c r="H4139" s="100">
        <v>0</v>
      </c>
      <c r="I4139" s="100" t="s">
        <v>31</v>
      </c>
      <c r="J4139" s="100" t="s">
        <v>31</v>
      </c>
      <c r="K4139" s="100" t="s">
        <v>29</v>
      </c>
      <c r="L4139" s="107"/>
      <c r="M4139" s="161" t="s">
        <v>272</v>
      </c>
      <c r="N4139" s="161"/>
      <c r="O4139" s="100"/>
      <c r="P4139" s="161"/>
      <c r="Q4139" s="100"/>
    </row>
    <row r="4140" spans="1:17" x14ac:dyDescent="0.2">
      <c r="A4140" s="100">
        <v>200501</v>
      </c>
      <c r="B4140" s="100">
        <v>202401</v>
      </c>
      <c r="C4140" s="100">
        <v>1256323</v>
      </c>
      <c r="D4140" s="100">
        <v>339</v>
      </c>
      <c r="E4140" s="100" t="s">
        <v>229</v>
      </c>
      <c r="F4140" s="100">
        <v>1256323</v>
      </c>
      <c r="G4140" s="100">
        <v>339</v>
      </c>
      <c r="H4140" s="100">
        <v>0</v>
      </c>
      <c r="I4140" s="100" t="s">
        <v>31</v>
      </c>
      <c r="J4140" s="100" t="s">
        <v>31</v>
      </c>
      <c r="K4140" s="100" t="s">
        <v>29</v>
      </c>
      <c r="L4140" s="107"/>
      <c r="M4140" s="161" t="s">
        <v>272</v>
      </c>
      <c r="N4140" s="161"/>
      <c r="O4140" s="100"/>
      <c r="P4140" s="161"/>
      <c r="Q4140" s="100"/>
    </row>
    <row r="4141" spans="1:17" x14ac:dyDescent="0.2">
      <c r="A4141" s="100">
        <v>200501</v>
      </c>
      <c r="B4141" s="100">
        <v>202402</v>
      </c>
      <c r="C4141" s="100">
        <v>1256323</v>
      </c>
      <c r="D4141" s="100">
        <v>339</v>
      </c>
      <c r="E4141" s="100" t="s">
        <v>229</v>
      </c>
      <c r="F4141" s="100">
        <v>1256323</v>
      </c>
      <c r="G4141" s="100">
        <v>339</v>
      </c>
      <c r="H4141" s="100">
        <v>0</v>
      </c>
      <c r="I4141" s="100" t="s">
        <v>31</v>
      </c>
      <c r="J4141" s="100" t="s">
        <v>31</v>
      </c>
      <c r="K4141" s="100" t="s">
        <v>29</v>
      </c>
      <c r="L4141" s="107"/>
      <c r="M4141" s="161" t="s">
        <v>272</v>
      </c>
      <c r="N4141" s="161"/>
      <c r="O4141" s="100"/>
      <c r="P4141" s="161"/>
      <c r="Q4141" s="100"/>
    </row>
    <row r="4142" spans="1:17" x14ac:dyDescent="0.2">
      <c r="A4142" s="100">
        <v>200502</v>
      </c>
      <c r="B4142" s="100">
        <v>200502</v>
      </c>
      <c r="C4142" s="100">
        <v>499912</v>
      </c>
      <c r="D4142" s="100">
        <v>256</v>
      </c>
      <c r="E4142" s="100">
        <v>284</v>
      </c>
      <c r="F4142" s="100">
        <v>1796806</v>
      </c>
      <c r="G4142" s="100">
        <v>540</v>
      </c>
      <c r="H4142" s="100">
        <v>0</v>
      </c>
      <c r="I4142" s="100" t="s">
        <v>31</v>
      </c>
      <c r="J4142" s="100" t="s">
        <v>31</v>
      </c>
      <c r="K4142" s="100" t="s">
        <v>29</v>
      </c>
      <c r="L4142" s="107"/>
      <c r="M4142" s="161" t="s">
        <v>272</v>
      </c>
      <c r="N4142" s="161"/>
      <c r="O4142" s="100"/>
      <c r="P4142" s="161"/>
      <c r="Q4142" s="100"/>
    </row>
    <row r="4143" spans="1:17" x14ac:dyDescent="0.2">
      <c r="A4143" s="100">
        <v>200502</v>
      </c>
      <c r="B4143" s="100">
        <v>200601</v>
      </c>
      <c r="C4143" s="100">
        <v>1328841</v>
      </c>
      <c r="D4143" s="100">
        <v>461</v>
      </c>
      <c r="E4143" s="100">
        <v>44</v>
      </c>
      <c r="F4143" s="100">
        <v>1934201</v>
      </c>
      <c r="G4143" s="100">
        <v>505</v>
      </c>
      <c r="H4143" s="100">
        <v>0</v>
      </c>
      <c r="I4143" s="100" t="s">
        <v>31</v>
      </c>
      <c r="J4143" s="100" t="s">
        <v>31</v>
      </c>
      <c r="K4143" s="100" t="s">
        <v>29</v>
      </c>
      <c r="L4143" s="107"/>
      <c r="M4143" s="161" t="s">
        <v>272</v>
      </c>
      <c r="N4143" s="161"/>
      <c r="O4143" s="100"/>
      <c r="P4143" s="161"/>
      <c r="Q4143" s="100"/>
    </row>
    <row r="4144" spans="1:17" x14ac:dyDescent="0.2">
      <c r="A4144" s="100">
        <v>200502</v>
      </c>
      <c r="B4144" s="100">
        <v>200602</v>
      </c>
      <c r="C4144" s="100">
        <v>1484857</v>
      </c>
      <c r="D4144" s="100">
        <v>471</v>
      </c>
      <c r="E4144" s="100">
        <v>14</v>
      </c>
      <c r="F4144" s="100">
        <v>1924200</v>
      </c>
      <c r="G4144" s="100">
        <v>485</v>
      </c>
      <c r="H4144" s="100">
        <v>0</v>
      </c>
      <c r="I4144" s="100" t="s">
        <v>31</v>
      </c>
      <c r="J4144" s="100" t="s">
        <v>31</v>
      </c>
      <c r="K4144" s="100" t="s">
        <v>29</v>
      </c>
      <c r="L4144" s="107"/>
      <c r="M4144" s="161" t="s">
        <v>272</v>
      </c>
      <c r="N4144" s="161"/>
      <c r="O4144" s="100"/>
      <c r="P4144" s="161"/>
      <c r="Q4144" s="100"/>
    </row>
    <row r="4145" spans="1:17" x14ac:dyDescent="0.2">
      <c r="A4145" s="100">
        <v>200502</v>
      </c>
      <c r="B4145" s="100">
        <v>200701</v>
      </c>
      <c r="C4145" s="100">
        <v>1658977</v>
      </c>
      <c r="D4145" s="100">
        <v>483</v>
      </c>
      <c r="E4145" s="100">
        <v>10</v>
      </c>
      <c r="F4145" s="100">
        <v>1985386</v>
      </c>
      <c r="G4145" s="100">
        <v>493</v>
      </c>
      <c r="H4145" s="100">
        <v>0</v>
      </c>
      <c r="I4145" s="100" t="s">
        <v>31</v>
      </c>
      <c r="J4145" s="100" t="s">
        <v>31</v>
      </c>
      <c r="K4145" s="100" t="s">
        <v>29</v>
      </c>
      <c r="L4145" s="107"/>
      <c r="M4145" s="161" t="s">
        <v>272</v>
      </c>
      <c r="N4145" s="161"/>
      <c r="O4145" s="100"/>
      <c r="P4145" s="161"/>
      <c r="Q4145" s="100"/>
    </row>
    <row r="4146" spans="1:17" x14ac:dyDescent="0.2">
      <c r="A4146" s="100">
        <v>200502</v>
      </c>
      <c r="B4146" s="100">
        <v>200702</v>
      </c>
      <c r="C4146" s="100">
        <v>1740419</v>
      </c>
      <c r="D4146" s="100">
        <v>492</v>
      </c>
      <c r="E4146" s="100">
        <v>9</v>
      </c>
      <c r="F4146" s="100">
        <v>2051638</v>
      </c>
      <c r="G4146" s="100">
        <v>501</v>
      </c>
      <c r="H4146" s="100">
        <v>0</v>
      </c>
      <c r="I4146" s="100" t="s">
        <v>31</v>
      </c>
      <c r="J4146" s="100" t="s">
        <v>31</v>
      </c>
      <c r="K4146" s="100" t="s">
        <v>29</v>
      </c>
      <c r="L4146" s="107"/>
      <c r="M4146" s="161" t="s">
        <v>272</v>
      </c>
      <c r="N4146" s="161"/>
      <c r="O4146" s="100"/>
      <c r="P4146" s="161"/>
      <c r="Q4146" s="100"/>
    </row>
    <row r="4147" spans="1:17" x14ac:dyDescent="0.2">
      <c r="A4147" s="100">
        <v>200502</v>
      </c>
      <c r="B4147" s="100">
        <v>200801</v>
      </c>
      <c r="C4147" s="100">
        <v>1782554</v>
      </c>
      <c r="D4147" s="100">
        <v>493</v>
      </c>
      <c r="E4147" s="100">
        <v>6</v>
      </c>
      <c r="F4147" s="100">
        <v>2002978</v>
      </c>
      <c r="G4147" s="100">
        <v>499</v>
      </c>
      <c r="H4147" s="100">
        <v>0</v>
      </c>
      <c r="I4147" s="100" t="s">
        <v>31</v>
      </c>
      <c r="J4147" s="100" t="s">
        <v>31</v>
      </c>
      <c r="K4147" s="100" t="s">
        <v>29</v>
      </c>
      <c r="L4147" s="107"/>
      <c r="M4147" s="161" t="s">
        <v>272</v>
      </c>
      <c r="N4147" s="161"/>
      <c r="O4147" s="100"/>
      <c r="P4147" s="161"/>
      <c r="Q4147" s="100"/>
    </row>
    <row r="4148" spans="1:17" x14ac:dyDescent="0.2">
      <c r="A4148" s="100">
        <v>200502</v>
      </c>
      <c r="B4148" s="100">
        <v>200802</v>
      </c>
      <c r="C4148" s="100">
        <v>1866205</v>
      </c>
      <c r="D4148" s="100">
        <v>494</v>
      </c>
      <c r="E4148" s="100">
        <v>4</v>
      </c>
      <c r="F4148" s="100">
        <v>1930559</v>
      </c>
      <c r="G4148" s="100">
        <v>498</v>
      </c>
      <c r="H4148" s="100">
        <v>0</v>
      </c>
      <c r="I4148" s="100" t="s">
        <v>31</v>
      </c>
      <c r="J4148" s="100" t="s">
        <v>31</v>
      </c>
      <c r="K4148" s="100" t="s">
        <v>29</v>
      </c>
      <c r="L4148" s="107"/>
      <c r="M4148" s="161" t="s">
        <v>272</v>
      </c>
      <c r="N4148" s="161"/>
      <c r="O4148" s="100"/>
      <c r="P4148" s="161"/>
      <c r="Q4148" s="100"/>
    </row>
    <row r="4149" spans="1:17" x14ac:dyDescent="0.2">
      <c r="A4149" s="100">
        <v>200502</v>
      </c>
      <c r="B4149" s="100">
        <v>200901</v>
      </c>
      <c r="C4149" s="100">
        <v>1867722</v>
      </c>
      <c r="D4149" s="100">
        <v>494</v>
      </c>
      <c r="E4149" s="100">
        <v>4</v>
      </c>
      <c r="F4149" s="100">
        <v>1933559</v>
      </c>
      <c r="G4149" s="100">
        <v>498</v>
      </c>
      <c r="H4149" s="100">
        <v>0</v>
      </c>
      <c r="I4149" s="100" t="s">
        <v>31</v>
      </c>
      <c r="J4149" s="100" t="s">
        <v>31</v>
      </c>
      <c r="K4149" s="100" t="s">
        <v>29</v>
      </c>
      <c r="L4149" s="107"/>
      <c r="M4149" s="161" t="s">
        <v>272</v>
      </c>
      <c r="N4149" s="161"/>
      <c r="O4149" s="100"/>
      <c r="P4149" s="161"/>
      <c r="Q4149" s="100"/>
    </row>
    <row r="4150" spans="1:17" x14ac:dyDescent="0.2">
      <c r="A4150" s="100">
        <v>200502</v>
      </c>
      <c r="B4150" s="100">
        <v>200902</v>
      </c>
      <c r="C4150" s="100">
        <v>1869600</v>
      </c>
      <c r="D4150" s="100">
        <v>494</v>
      </c>
      <c r="E4150" s="100">
        <v>3</v>
      </c>
      <c r="F4150" s="100">
        <v>1913572</v>
      </c>
      <c r="G4150" s="100">
        <v>497</v>
      </c>
      <c r="H4150" s="100">
        <v>0</v>
      </c>
      <c r="I4150" s="100" t="s">
        <v>31</v>
      </c>
      <c r="J4150" s="100" t="s">
        <v>31</v>
      </c>
      <c r="K4150" s="100" t="s">
        <v>29</v>
      </c>
      <c r="L4150" s="107"/>
      <c r="M4150" s="161" t="s">
        <v>272</v>
      </c>
      <c r="N4150" s="161"/>
      <c r="O4150" s="100"/>
      <c r="P4150" s="161"/>
      <c r="Q4150" s="100"/>
    </row>
    <row r="4151" spans="1:17" x14ac:dyDescent="0.2">
      <c r="A4151" s="100">
        <v>200502</v>
      </c>
      <c r="B4151" s="100">
        <v>201001</v>
      </c>
      <c r="C4151" s="100">
        <v>1873191</v>
      </c>
      <c r="D4151" s="100">
        <v>494</v>
      </c>
      <c r="E4151" s="100">
        <v>3</v>
      </c>
      <c r="F4151" s="100">
        <v>1915164</v>
      </c>
      <c r="G4151" s="100">
        <v>497</v>
      </c>
      <c r="H4151" s="100">
        <v>0</v>
      </c>
      <c r="I4151" s="100" t="s">
        <v>31</v>
      </c>
      <c r="J4151" s="100" t="s">
        <v>31</v>
      </c>
      <c r="K4151" s="100" t="s">
        <v>29</v>
      </c>
      <c r="L4151" s="107"/>
      <c r="M4151" s="161" t="s">
        <v>272</v>
      </c>
      <c r="N4151" s="161"/>
      <c r="O4151" s="100"/>
      <c r="P4151" s="161"/>
      <c r="Q4151" s="100"/>
    </row>
    <row r="4152" spans="1:17" x14ac:dyDescent="0.2">
      <c r="A4152" s="100">
        <v>200502</v>
      </c>
      <c r="B4152" s="100">
        <v>201002</v>
      </c>
      <c r="C4152" s="100">
        <v>1877030</v>
      </c>
      <c r="D4152" s="100">
        <v>494</v>
      </c>
      <c r="E4152" s="100">
        <v>3</v>
      </c>
      <c r="F4152" s="100">
        <v>1915184</v>
      </c>
      <c r="G4152" s="100">
        <v>497</v>
      </c>
      <c r="H4152" s="100">
        <v>0</v>
      </c>
      <c r="I4152" s="100" t="s">
        <v>31</v>
      </c>
      <c r="J4152" s="100" t="s">
        <v>31</v>
      </c>
      <c r="K4152" s="100" t="s">
        <v>29</v>
      </c>
      <c r="L4152" s="107"/>
      <c r="M4152" s="161" t="s">
        <v>272</v>
      </c>
      <c r="N4152" s="161"/>
      <c r="O4152" s="100"/>
      <c r="P4152" s="161"/>
      <c r="Q4152" s="100"/>
    </row>
    <row r="4153" spans="1:17" x14ac:dyDescent="0.2">
      <c r="A4153" s="100">
        <v>200502</v>
      </c>
      <c r="B4153" s="100">
        <v>201101</v>
      </c>
      <c r="C4153" s="100">
        <v>1877487</v>
      </c>
      <c r="D4153" s="100">
        <v>494</v>
      </c>
      <c r="E4153" s="100">
        <v>3</v>
      </c>
      <c r="F4153" s="100">
        <v>1912645</v>
      </c>
      <c r="G4153" s="100">
        <v>497</v>
      </c>
      <c r="H4153" s="100">
        <v>0</v>
      </c>
      <c r="I4153" s="100" t="s">
        <v>31</v>
      </c>
      <c r="J4153" s="100" t="s">
        <v>31</v>
      </c>
      <c r="K4153" s="100" t="s">
        <v>29</v>
      </c>
      <c r="L4153" s="107"/>
      <c r="M4153" s="161" t="s">
        <v>272</v>
      </c>
      <c r="N4153" s="161"/>
      <c r="O4153" s="100"/>
      <c r="P4153" s="161"/>
      <c r="Q4153" s="100"/>
    </row>
    <row r="4154" spans="1:17" x14ac:dyDescent="0.2">
      <c r="A4154" s="100">
        <v>200502</v>
      </c>
      <c r="B4154" s="100">
        <v>201102</v>
      </c>
      <c r="C4154" s="100">
        <v>1878129</v>
      </c>
      <c r="D4154" s="100">
        <v>494</v>
      </c>
      <c r="E4154" s="100">
        <v>3</v>
      </c>
      <c r="F4154" s="100">
        <v>1908015</v>
      </c>
      <c r="G4154" s="100">
        <v>497</v>
      </c>
      <c r="H4154" s="100">
        <v>0</v>
      </c>
      <c r="I4154" s="100" t="s">
        <v>31</v>
      </c>
      <c r="J4154" s="100" t="s">
        <v>31</v>
      </c>
      <c r="K4154" s="100" t="s">
        <v>29</v>
      </c>
      <c r="L4154" s="107"/>
      <c r="M4154" s="161" t="s">
        <v>272</v>
      </c>
      <c r="N4154" s="161"/>
      <c r="O4154" s="100"/>
      <c r="P4154" s="161"/>
      <c r="Q4154" s="100"/>
    </row>
    <row r="4155" spans="1:17" x14ac:dyDescent="0.2">
      <c r="A4155" s="100">
        <v>200502</v>
      </c>
      <c r="B4155" s="100">
        <v>201201</v>
      </c>
      <c r="C4155" s="100">
        <v>1881894</v>
      </c>
      <c r="D4155" s="100">
        <v>494</v>
      </c>
      <c r="E4155" s="100">
        <v>2</v>
      </c>
      <c r="F4155" s="100">
        <v>1891894</v>
      </c>
      <c r="G4155" s="100">
        <v>496</v>
      </c>
      <c r="H4155" s="100">
        <v>0</v>
      </c>
      <c r="I4155" s="100" t="s">
        <v>31</v>
      </c>
      <c r="J4155" s="100" t="s">
        <v>31</v>
      </c>
      <c r="K4155" s="100" t="s">
        <v>29</v>
      </c>
      <c r="L4155" s="107"/>
      <c r="M4155" s="161" t="s">
        <v>272</v>
      </c>
      <c r="N4155" s="161"/>
      <c r="O4155" s="100"/>
      <c r="P4155" s="161"/>
      <c r="Q4155" s="100"/>
    </row>
    <row r="4156" spans="1:17" x14ac:dyDescent="0.2">
      <c r="A4156" s="100">
        <v>200502</v>
      </c>
      <c r="B4156" s="100">
        <v>201202</v>
      </c>
      <c r="C4156" s="100">
        <v>1882306</v>
      </c>
      <c r="D4156" s="100">
        <v>494</v>
      </c>
      <c r="E4156" s="100">
        <v>0</v>
      </c>
      <c r="F4156" s="100">
        <v>1893894</v>
      </c>
      <c r="G4156" s="100">
        <v>494</v>
      </c>
      <c r="H4156" s="100">
        <v>0</v>
      </c>
      <c r="I4156" s="100" t="s">
        <v>31</v>
      </c>
      <c r="J4156" s="100" t="s">
        <v>31</v>
      </c>
      <c r="K4156" s="100" t="s">
        <v>29</v>
      </c>
      <c r="L4156" s="107"/>
      <c r="M4156" s="161" t="s">
        <v>272</v>
      </c>
      <c r="N4156" s="161"/>
      <c r="O4156" s="100"/>
      <c r="P4156" s="161"/>
      <c r="Q4156" s="100"/>
    </row>
    <row r="4157" spans="1:17" x14ac:dyDescent="0.2">
      <c r="A4157" s="100">
        <v>200502</v>
      </c>
      <c r="B4157" s="100">
        <v>201301</v>
      </c>
      <c r="C4157" s="100">
        <v>1882306</v>
      </c>
      <c r="D4157" s="100">
        <v>494</v>
      </c>
      <c r="E4157" s="100">
        <v>0</v>
      </c>
      <c r="F4157" s="100">
        <v>1893894</v>
      </c>
      <c r="G4157" s="100">
        <v>494</v>
      </c>
      <c r="H4157" s="100">
        <v>0</v>
      </c>
      <c r="I4157" s="100" t="s">
        <v>31</v>
      </c>
      <c r="J4157" s="100" t="s">
        <v>31</v>
      </c>
      <c r="K4157" s="100" t="s">
        <v>29</v>
      </c>
      <c r="L4157" s="107"/>
      <c r="M4157" s="161" t="s">
        <v>272</v>
      </c>
      <c r="N4157" s="161"/>
      <c r="O4157" s="100"/>
      <c r="P4157" s="161"/>
      <c r="Q4157" s="100"/>
    </row>
    <row r="4158" spans="1:17" x14ac:dyDescent="0.2">
      <c r="A4158" s="100">
        <v>200502</v>
      </c>
      <c r="B4158" s="100">
        <v>201302</v>
      </c>
      <c r="C4158" s="100">
        <v>1883327</v>
      </c>
      <c r="D4158" s="100">
        <v>494</v>
      </c>
      <c r="E4158" s="100">
        <v>0</v>
      </c>
      <c r="F4158" s="100">
        <v>1893894</v>
      </c>
      <c r="G4158" s="100">
        <v>494</v>
      </c>
      <c r="H4158" s="100">
        <v>0</v>
      </c>
      <c r="I4158" s="100" t="s">
        <v>31</v>
      </c>
      <c r="J4158" s="100" t="s">
        <v>31</v>
      </c>
      <c r="K4158" s="100" t="s">
        <v>29</v>
      </c>
      <c r="L4158" s="107"/>
      <c r="M4158" s="161" t="s">
        <v>272</v>
      </c>
      <c r="N4158" s="161"/>
      <c r="O4158" s="100"/>
      <c r="P4158" s="161"/>
      <c r="Q4158" s="100"/>
    </row>
    <row r="4159" spans="1:17" x14ac:dyDescent="0.2">
      <c r="A4159" s="100">
        <v>200502</v>
      </c>
      <c r="B4159" s="100">
        <v>201401</v>
      </c>
      <c r="C4159" s="100">
        <v>1906416</v>
      </c>
      <c r="D4159" s="100">
        <v>494</v>
      </c>
      <c r="E4159" s="100">
        <v>0</v>
      </c>
      <c r="F4159" s="100">
        <v>1916584</v>
      </c>
      <c r="G4159" s="100">
        <v>494</v>
      </c>
      <c r="H4159" s="100">
        <v>0</v>
      </c>
      <c r="I4159" s="100" t="s">
        <v>31</v>
      </c>
      <c r="J4159" s="100" t="s">
        <v>31</v>
      </c>
      <c r="K4159" s="100" t="s">
        <v>29</v>
      </c>
      <c r="L4159" s="107"/>
      <c r="M4159" s="161" t="s">
        <v>272</v>
      </c>
      <c r="N4159" s="161"/>
      <c r="O4159" s="100"/>
      <c r="P4159" s="161"/>
      <c r="Q4159" s="100"/>
    </row>
    <row r="4160" spans="1:17" x14ac:dyDescent="0.2">
      <c r="A4160" s="100">
        <v>200502</v>
      </c>
      <c r="B4160" s="100">
        <v>201402</v>
      </c>
      <c r="C4160" s="100">
        <v>1906416</v>
      </c>
      <c r="D4160" s="100">
        <v>494</v>
      </c>
      <c r="E4160" s="100">
        <v>0</v>
      </c>
      <c r="F4160" s="100">
        <v>1920166</v>
      </c>
      <c r="G4160" s="100">
        <v>494</v>
      </c>
      <c r="H4160" s="100">
        <v>0</v>
      </c>
      <c r="I4160" s="100" t="s">
        <v>31</v>
      </c>
      <c r="J4160" s="100" t="s">
        <v>31</v>
      </c>
      <c r="K4160" s="100" t="s">
        <v>29</v>
      </c>
      <c r="L4160" s="107"/>
      <c r="M4160" s="161" t="s">
        <v>272</v>
      </c>
      <c r="N4160" s="161"/>
      <c r="O4160" s="100"/>
      <c r="P4160" s="161"/>
      <c r="Q4160" s="100"/>
    </row>
    <row r="4161" spans="1:17" x14ac:dyDescent="0.2">
      <c r="A4161" s="100">
        <v>200502</v>
      </c>
      <c r="B4161" s="100">
        <v>201501</v>
      </c>
      <c r="C4161" s="100">
        <v>1913675</v>
      </c>
      <c r="D4161" s="100">
        <v>494</v>
      </c>
      <c r="E4161" s="100" t="s">
        <v>229</v>
      </c>
      <c r="F4161" s="100">
        <v>1913675</v>
      </c>
      <c r="G4161" s="100">
        <v>494</v>
      </c>
      <c r="H4161" s="100">
        <v>0</v>
      </c>
      <c r="I4161" s="100" t="s">
        <v>31</v>
      </c>
      <c r="J4161" s="100" t="s">
        <v>31</v>
      </c>
      <c r="K4161" s="100" t="s">
        <v>29</v>
      </c>
      <c r="L4161" s="107"/>
      <c r="M4161" s="161" t="s">
        <v>272</v>
      </c>
      <c r="N4161" s="161"/>
      <c r="O4161" s="100"/>
      <c r="P4161" s="161"/>
      <c r="Q4161" s="100"/>
    </row>
    <row r="4162" spans="1:17" x14ac:dyDescent="0.2">
      <c r="A4162" s="100">
        <v>200502</v>
      </c>
      <c r="B4162" s="100">
        <v>201502</v>
      </c>
      <c r="C4162" s="100">
        <v>1913675</v>
      </c>
      <c r="D4162" s="100">
        <v>494</v>
      </c>
      <c r="E4162" s="100" t="s">
        <v>229</v>
      </c>
      <c r="F4162" s="100">
        <v>1913675</v>
      </c>
      <c r="G4162" s="100">
        <v>494</v>
      </c>
      <c r="H4162" s="100">
        <v>0</v>
      </c>
      <c r="I4162" s="100" t="s">
        <v>31</v>
      </c>
      <c r="J4162" s="100" t="s">
        <v>31</v>
      </c>
      <c r="K4162" s="100" t="s">
        <v>29</v>
      </c>
      <c r="L4162" s="107"/>
      <c r="M4162" s="161" t="s">
        <v>272</v>
      </c>
      <c r="N4162" s="161"/>
      <c r="O4162" s="100"/>
      <c r="P4162" s="161"/>
      <c r="Q4162" s="100"/>
    </row>
    <row r="4163" spans="1:17" x14ac:dyDescent="0.2">
      <c r="A4163" s="100">
        <v>200502</v>
      </c>
      <c r="B4163" s="100">
        <v>201601</v>
      </c>
      <c r="C4163" s="100">
        <v>1913675</v>
      </c>
      <c r="D4163" s="100">
        <v>494</v>
      </c>
      <c r="E4163" s="100" t="s">
        <v>229</v>
      </c>
      <c r="F4163" s="100">
        <v>1913675</v>
      </c>
      <c r="G4163" s="100">
        <v>494</v>
      </c>
      <c r="H4163" s="100">
        <v>0</v>
      </c>
      <c r="I4163" s="100" t="s">
        <v>31</v>
      </c>
      <c r="J4163" s="100" t="s">
        <v>31</v>
      </c>
      <c r="K4163" s="100" t="s">
        <v>29</v>
      </c>
      <c r="L4163" s="107"/>
      <c r="M4163" s="161" t="s">
        <v>272</v>
      </c>
      <c r="N4163" s="161"/>
      <c r="O4163" s="100"/>
      <c r="P4163" s="161"/>
      <c r="Q4163" s="100"/>
    </row>
    <row r="4164" spans="1:17" x14ac:dyDescent="0.2">
      <c r="A4164" s="100">
        <v>200502</v>
      </c>
      <c r="B4164" s="100">
        <v>201602</v>
      </c>
      <c r="C4164" s="100">
        <v>1913675</v>
      </c>
      <c r="D4164" s="100">
        <v>494</v>
      </c>
      <c r="E4164" s="100" t="s">
        <v>229</v>
      </c>
      <c r="F4164" s="100">
        <v>1913675</v>
      </c>
      <c r="G4164" s="100">
        <v>494</v>
      </c>
      <c r="H4164" s="100">
        <v>0</v>
      </c>
      <c r="I4164" s="100" t="s">
        <v>31</v>
      </c>
      <c r="J4164" s="100" t="s">
        <v>31</v>
      </c>
      <c r="K4164" s="100" t="s">
        <v>29</v>
      </c>
      <c r="L4164" s="107"/>
      <c r="M4164" s="161" t="s">
        <v>272</v>
      </c>
      <c r="N4164" s="161"/>
      <c r="O4164" s="100"/>
      <c r="P4164" s="161"/>
      <c r="Q4164" s="100"/>
    </row>
    <row r="4165" spans="1:17" x14ac:dyDescent="0.2">
      <c r="A4165" s="100">
        <v>200502</v>
      </c>
      <c r="B4165" s="100">
        <v>201701</v>
      </c>
      <c r="C4165" s="100">
        <v>1913675</v>
      </c>
      <c r="D4165" s="100">
        <v>494</v>
      </c>
      <c r="E4165" s="100" t="s">
        <v>229</v>
      </c>
      <c r="F4165" s="100">
        <v>1913675</v>
      </c>
      <c r="G4165" s="100">
        <v>494</v>
      </c>
      <c r="H4165" s="100">
        <v>0</v>
      </c>
      <c r="I4165" s="100" t="s">
        <v>31</v>
      </c>
      <c r="J4165" s="100" t="s">
        <v>31</v>
      </c>
      <c r="K4165" s="100" t="s">
        <v>29</v>
      </c>
      <c r="L4165" s="107"/>
      <c r="M4165" s="161" t="s">
        <v>272</v>
      </c>
      <c r="N4165" s="161"/>
      <c r="O4165" s="100"/>
      <c r="P4165" s="161"/>
      <c r="Q4165" s="100"/>
    </row>
    <row r="4166" spans="1:17" x14ac:dyDescent="0.2">
      <c r="A4166" s="100">
        <v>200502</v>
      </c>
      <c r="B4166" s="100">
        <v>201702</v>
      </c>
      <c r="C4166" s="100">
        <v>1913675</v>
      </c>
      <c r="D4166" s="100">
        <v>494</v>
      </c>
      <c r="E4166" s="100" t="s">
        <v>229</v>
      </c>
      <c r="F4166" s="100">
        <v>1913675</v>
      </c>
      <c r="G4166" s="100">
        <v>494</v>
      </c>
      <c r="H4166" s="100">
        <v>0</v>
      </c>
      <c r="I4166" s="100" t="s">
        <v>31</v>
      </c>
      <c r="J4166" s="100" t="s">
        <v>31</v>
      </c>
      <c r="K4166" s="100" t="s">
        <v>29</v>
      </c>
      <c r="L4166" s="107"/>
      <c r="M4166" s="161" t="s">
        <v>272</v>
      </c>
      <c r="N4166" s="161"/>
      <c r="O4166" s="100"/>
      <c r="P4166" s="161"/>
      <c r="Q4166" s="100"/>
    </row>
    <row r="4167" spans="1:17" x14ac:dyDescent="0.2">
      <c r="A4167" s="100">
        <v>200502</v>
      </c>
      <c r="B4167" s="100">
        <v>201801</v>
      </c>
      <c r="C4167" s="100">
        <v>1913675</v>
      </c>
      <c r="D4167" s="100">
        <v>494</v>
      </c>
      <c r="E4167" s="100" t="s">
        <v>229</v>
      </c>
      <c r="F4167" s="100">
        <v>1913675</v>
      </c>
      <c r="G4167" s="100">
        <v>494</v>
      </c>
      <c r="H4167" s="100">
        <v>0</v>
      </c>
      <c r="I4167" s="100" t="s">
        <v>31</v>
      </c>
      <c r="J4167" s="100" t="s">
        <v>31</v>
      </c>
      <c r="K4167" s="100" t="s">
        <v>29</v>
      </c>
      <c r="L4167" s="107"/>
      <c r="M4167" s="161" t="s">
        <v>272</v>
      </c>
      <c r="N4167" s="161"/>
      <c r="O4167" s="100"/>
      <c r="P4167" s="161"/>
      <c r="Q4167" s="100"/>
    </row>
    <row r="4168" spans="1:17" x14ac:dyDescent="0.2">
      <c r="A4168" s="100">
        <v>200502</v>
      </c>
      <c r="B4168" s="100">
        <v>201802</v>
      </c>
      <c r="C4168" s="100">
        <v>1913675</v>
      </c>
      <c r="D4168" s="100">
        <v>494</v>
      </c>
      <c r="E4168" s="100" t="s">
        <v>229</v>
      </c>
      <c r="F4168" s="100">
        <v>1913675</v>
      </c>
      <c r="G4168" s="100">
        <v>494</v>
      </c>
      <c r="H4168" s="100">
        <v>0</v>
      </c>
      <c r="I4168" s="100" t="s">
        <v>31</v>
      </c>
      <c r="J4168" s="100" t="s">
        <v>31</v>
      </c>
      <c r="K4168" s="100" t="s">
        <v>29</v>
      </c>
      <c r="L4168" s="107"/>
      <c r="M4168" s="161" t="s">
        <v>272</v>
      </c>
      <c r="N4168" s="161"/>
      <c r="O4168" s="100"/>
      <c r="P4168" s="161"/>
      <c r="Q4168" s="100"/>
    </row>
    <row r="4169" spans="1:17" x14ac:dyDescent="0.2">
      <c r="A4169" s="100">
        <v>200502</v>
      </c>
      <c r="B4169" s="100">
        <v>201901</v>
      </c>
      <c r="C4169" s="100">
        <v>1913675</v>
      </c>
      <c r="D4169" s="100">
        <v>494</v>
      </c>
      <c r="E4169" s="100" t="s">
        <v>229</v>
      </c>
      <c r="F4169" s="100">
        <v>1913675</v>
      </c>
      <c r="G4169" s="100">
        <v>494</v>
      </c>
      <c r="H4169" s="100">
        <v>0</v>
      </c>
      <c r="I4169" s="100" t="s">
        <v>31</v>
      </c>
      <c r="J4169" s="100" t="s">
        <v>31</v>
      </c>
      <c r="K4169" s="100" t="s">
        <v>29</v>
      </c>
      <c r="L4169" s="107"/>
      <c r="M4169" s="161" t="s">
        <v>272</v>
      </c>
      <c r="N4169" s="161"/>
      <c r="O4169" s="100"/>
      <c r="P4169" s="161"/>
      <c r="Q4169" s="100"/>
    </row>
    <row r="4170" spans="1:17" x14ac:dyDescent="0.2">
      <c r="A4170" s="100">
        <v>200502</v>
      </c>
      <c r="B4170" s="100">
        <v>201902</v>
      </c>
      <c r="C4170" s="100">
        <v>1913675</v>
      </c>
      <c r="D4170" s="100">
        <v>494</v>
      </c>
      <c r="E4170" s="100" t="s">
        <v>229</v>
      </c>
      <c r="F4170" s="100">
        <v>1913675</v>
      </c>
      <c r="G4170" s="100">
        <v>494</v>
      </c>
      <c r="H4170" s="100">
        <v>0</v>
      </c>
      <c r="I4170" s="100" t="s">
        <v>31</v>
      </c>
      <c r="J4170" s="100" t="s">
        <v>31</v>
      </c>
      <c r="K4170" s="100" t="s">
        <v>29</v>
      </c>
      <c r="L4170" s="107"/>
      <c r="M4170" s="161" t="s">
        <v>272</v>
      </c>
      <c r="N4170" s="161"/>
      <c r="O4170" s="100"/>
      <c r="P4170" s="161"/>
      <c r="Q4170" s="100"/>
    </row>
    <row r="4171" spans="1:17" x14ac:dyDescent="0.2">
      <c r="A4171" s="100">
        <v>200502</v>
      </c>
      <c r="B4171" s="100">
        <v>202001</v>
      </c>
      <c r="C4171" s="100">
        <v>1913675</v>
      </c>
      <c r="D4171" s="100">
        <v>494</v>
      </c>
      <c r="E4171" s="100" t="s">
        <v>229</v>
      </c>
      <c r="F4171" s="100">
        <v>1913675</v>
      </c>
      <c r="G4171" s="100">
        <v>494</v>
      </c>
      <c r="H4171" s="100">
        <v>0</v>
      </c>
      <c r="I4171" s="100" t="s">
        <v>31</v>
      </c>
      <c r="J4171" s="100" t="s">
        <v>31</v>
      </c>
      <c r="K4171" s="100" t="s">
        <v>29</v>
      </c>
      <c r="L4171" s="107"/>
      <c r="M4171" s="161" t="s">
        <v>272</v>
      </c>
      <c r="N4171" s="161"/>
      <c r="O4171" s="100"/>
      <c r="P4171" s="161"/>
      <c r="Q4171" s="100"/>
    </row>
    <row r="4172" spans="1:17" x14ac:dyDescent="0.2">
      <c r="A4172" s="100">
        <v>200502</v>
      </c>
      <c r="B4172" s="100">
        <v>202002</v>
      </c>
      <c r="C4172" s="100">
        <v>1913675</v>
      </c>
      <c r="D4172" s="100">
        <v>494</v>
      </c>
      <c r="E4172" s="100" t="s">
        <v>229</v>
      </c>
      <c r="F4172" s="100">
        <v>1913675</v>
      </c>
      <c r="G4172" s="100">
        <v>494</v>
      </c>
      <c r="H4172" s="100">
        <v>0</v>
      </c>
      <c r="I4172" s="100" t="s">
        <v>31</v>
      </c>
      <c r="J4172" s="100" t="s">
        <v>31</v>
      </c>
      <c r="K4172" s="100" t="s">
        <v>29</v>
      </c>
      <c r="L4172" s="107"/>
      <c r="M4172" s="161" t="s">
        <v>272</v>
      </c>
      <c r="N4172" s="161"/>
      <c r="O4172" s="100"/>
      <c r="P4172" s="161"/>
      <c r="Q4172" s="100"/>
    </row>
    <row r="4173" spans="1:17" x14ac:dyDescent="0.2">
      <c r="A4173" s="100">
        <v>200502</v>
      </c>
      <c r="B4173" s="100">
        <v>202101</v>
      </c>
      <c r="C4173" s="100">
        <v>1913675</v>
      </c>
      <c r="D4173" s="100">
        <v>494</v>
      </c>
      <c r="E4173" s="100" t="s">
        <v>229</v>
      </c>
      <c r="F4173" s="100">
        <v>1913675</v>
      </c>
      <c r="G4173" s="100">
        <v>494</v>
      </c>
      <c r="H4173" s="100">
        <v>0</v>
      </c>
      <c r="I4173" s="100" t="s">
        <v>31</v>
      </c>
      <c r="J4173" s="100" t="s">
        <v>31</v>
      </c>
      <c r="K4173" s="100" t="s">
        <v>29</v>
      </c>
      <c r="L4173" s="107"/>
      <c r="M4173" s="161" t="s">
        <v>272</v>
      </c>
      <c r="N4173" s="161"/>
      <c r="O4173" s="100"/>
      <c r="P4173" s="161"/>
      <c r="Q4173" s="100"/>
    </row>
    <row r="4174" spans="1:17" x14ac:dyDescent="0.2">
      <c r="A4174" s="100">
        <v>200502</v>
      </c>
      <c r="B4174" s="100">
        <v>202102</v>
      </c>
      <c r="C4174" s="100">
        <v>1913675</v>
      </c>
      <c r="D4174" s="100">
        <v>494</v>
      </c>
      <c r="E4174" s="100" t="s">
        <v>229</v>
      </c>
      <c r="F4174" s="100">
        <v>1913675</v>
      </c>
      <c r="G4174" s="100">
        <v>494</v>
      </c>
      <c r="H4174" s="100">
        <v>0</v>
      </c>
      <c r="I4174" s="100" t="s">
        <v>31</v>
      </c>
      <c r="J4174" s="100" t="s">
        <v>31</v>
      </c>
      <c r="K4174" s="100" t="s">
        <v>29</v>
      </c>
      <c r="L4174" s="107"/>
      <c r="M4174" s="161" t="s">
        <v>272</v>
      </c>
      <c r="N4174" s="161"/>
      <c r="O4174" s="100"/>
      <c r="P4174" s="161"/>
      <c r="Q4174" s="100"/>
    </row>
    <row r="4175" spans="1:17" x14ac:dyDescent="0.2">
      <c r="A4175" s="100">
        <v>200502</v>
      </c>
      <c r="B4175" s="100">
        <v>202201</v>
      </c>
      <c r="C4175" s="100">
        <v>1913675</v>
      </c>
      <c r="D4175" s="100">
        <v>494</v>
      </c>
      <c r="E4175" s="100" t="s">
        <v>229</v>
      </c>
      <c r="F4175" s="100">
        <v>1913675</v>
      </c>
      <c r="G4175" s="100">
        <v>494</v>
      </c>
      <c r="H4175" s="100">
        <v>0</v>
      </c>
      <c r="I4175" s="100" t="s">
        <v>31</v>
      </c>
      <c r="J4175" s="100" t="s">
        <v>31</v>
      </c>
      <c r="K4175" s="100" t="s">
        <v>29</v>
      </c>
      <c r="L4175" s="107"/>
      <c r="M4175" s="161" t="s">
        <v>272</v>
      </c>
      <c r="N4175" s="161"/>
      <c r="O4175" s="100"/>
      <c r="P4175" s="161"/>
      <c r="Q4175" s="100"/>
    </row>
    <row r="4176" spans="1:17" x14ac:dyDescent="0.2">
      <c r="A4176" s="100">
        <v>200502</v>
      </c>
      <c r="B4176" s="100">
        <v>202202</v>
      </c>
      <c r="C4176" s="100">
        <v>1913675</v>
      </c>
      <c r="D4176" s="100">
        <v>494</v>
      </c>
      <c r="E4176" s="100" t="s">
        <v>229</v>
      </c>
      <c r="F4176" s="100">
        <v>1913675</v>
      </c>
      <c r="G4176" s="100">
        <v>494</v>
      </c>
      <c r="H4176" s="100">
        <v>0</v>
      </c>
      <c r="I4176" s="100" t="s">
        <v>31</v>
      </c>
      <c r="J4176" s="100" t="s">
        <v>31</v>
      </c>
      <c r="K4176" s="100" t="s">
        <v>29</v>
      </c>
      <c r="L4176" s="107"/>
      <c r="M4176" s="161" t="s">
        <v>272</v>
      </c>
      <c r="N4176" s="161"/>
      <c r="O4176" s="100"/>
      <c r="P4176" s="161"/>
      <c r="Q4176" s="100"/>
    </row>
    <row r="4177" spans="1:17" x14ac:dyDescent="0.2">
      <c r="A4177" s="100">
        <v>200502</v>
      </c>
      <c r="B4177" s="100">
        <v>202301</v>
      </c>
      <c r="C4177" s="100">
        <v>1913675</v>
      </c>
      <c r="D4177" s="100">
        <v>494</v>
      </c>
      <c r="E4177" s="100" t="s">
        <v>229</v>
      </c>
      <c r="F4177" s="100">
        <v>1913675</v>
      </c>
      <c r="G4177" s="100">
        <v>494</v>
      </c>
      <c r="H4177" s="100">
        <v>0</v>
      </c>
      <c r="I4177" s="100" t="s">
        <v>31</v>
      </c>
      <c r="J4177" s="100" t="s">
        <v>31</v>
      </c>
      <c r="K4177" s="100" t="s">
        <v>29</v>
      </c>
      <c r="L4177" s="107"/>
      <c r="M4177" s="161" t="s">
        <v>272</v>
      </c>
      <c r="N4177" s="161"/>
      <c r="O4177" s="100"/>
      <c r="P4177" s="161"/>
      <c r="Q4177" s="100"/>
    </row>
    <row r="4178" spans="1:17" x14ac:dyDescent="0.2">
      <c r="A4178" s="100">
        <v>200502</v>
      </c>
      <c r="B4178" s="100">
        <v>202302</v>
      </c>
      <c r="C4178" s="100">
        <v>1913675</v>
      </c>
      <c r="D4178" s="100">
        <v>494</v>
      </c>
      <c r="E4178" s="100" t="s">
        <v>229</v>
      </c>
      <c r="F4178" s="100">
        <v>1913675</v>
      </c>
      <c r="G4178" s="100">
        <v>494</v>
      </c>
      <c r="H4178" s="100">
        <v>0</v>
      </c>
      <c r="I4178" s="100" t="s">
        <v>31</v>
      </c>
      <c r="J4178" s="100" t="s">
        <v>31</v>
      </c>
      <c r="K4178" s="100" t="s">
        <v>29</v>
      </c>
      <c r="L4178" s="107"/>
      <c r="M4178" s="161" t="s">
        <v>272</v>
      </c>
      <c r="N4178" s="161"/>
      <c r="O4178" s="100"/>
      <c r="P4178" s="161"/>
      <c r="Q4178" s="100"/>
    </row>
    <row r="4179" spans="1:17" x14ac:dyDescent="0.2">
      <c r="A4179" s="100">
        <v>200502</v>
      </c>
      <c r="B4179" s="100">
        <v>202401</v>
      </c>
      <c r="C4179" s="100">
        <v>1913675</v>
      </c>
      <c r="D4179" s="100">
        <v>494</v>
      </c>
      <c r="E4179" s="100" t="s">
        <v>229</v>
      </c>
      <c r="F4179" s="100">
        <v>1913675</v>
      </c>
      <c r="G4179" s="100">
        <v>494</v>
      </c>
      <c r="H4179" s="100">
        <v>0</v>
      </c>
      <c r="I4179" s="100" t="s">
        <v>31</v>
      </c>
      <c r="J4179" s="100" t="s">
        <v>31</v>
      </c>
      <c r="K4179" s="100" t="s">
        <v>29</v>
      </c>
      <c r="L4179" s="107"/>
      <c r="M4179" s="161" t="s">
        <v>272</v>
      </c>
      <c r="N4179" s="161"/>
      <c r="O4179" s="100"/>
      <c r="P4179" s="161"/>
      <c r="Q4179" s="100"/>
    </row>
    <row r="4180" spans="1:17" x14ac:dyDescent="0.2">
      <c r="A4180" s="100">
        <v>200502</v>
      </c>
      <c r="B4180" s="100">
        <v>202402</v>
      </c>
      <c r="C4180" s="100">
        <v>1913675</v>
      </c>
      <c r="D4180" s="100">
        <v>494</v>
      </c>
      <c r="E4180" s="100" t="s">
        <v>229</v>
      </c>
      <c r="F4180" s="100">
        <v>1913675</v>
      </c>
      <c r="G4180" s="100">
        <v>494</v>
      </c>
      <c r="H4180" s="100">
        <v>0</v>
      </c>
      <c r="I4180" s="100" t="s">
        <v>31</v>
      </c>
      <c r="J4180" s="100" t="s">
        <v>31</v>
      </c>
      <c r="K4180" s="100" t="s">
        <v>29</v>
      </c>
      <c r="L4180" s="107"/>
      <c r="M4180" s="161" t="s">
        <v>272</v>
      </c>
      <c r="N4180" s="161"/>
      <c r="O4180" s="100"/>
      <c r="P4180" s="161"/>
      <c r="Q4180" s="100"/>
    </row>
    <row r="4181" spans="1:17" x14ac:dyDescent="0.2">
      <c r="A4181" s="100">
        <v>200601</v>
      </c>
      <c r="B4181" s="100">
        <v>200601</v>
      </c>
      <c r="C4181" s="100">
        <v>364565</v>
      </c>
      <c r="D4181" s="100">
        <v>222</v>
      </c>
      <c r="E4181" s="100">
        <v>207</v>
      </c>
      <c r="F4181" s="100">
        <v>1413736</v>
      </c>
      <c r="G4181" s="100">
        <v>429</v>
      </c>
      <c r="H4181" s="100">
        <v>0</v>
      </c>
      <c r="I4181" s="100" t="s">
        <v>31</v>
      </c>
      <c r="J4181" s="100" t="s">
        <v>31</v>
      </c>
      <c r="K4181" s="100" t="s">
        <v>29</v>
      </c>
      <c r="L4181" s="107"/>
      <c r="M4181" s="161" t="s">
        <v>273</v>
      </c>
      <c r="N4181" s="161"/>
      <c r="O4181" s="100"/>
      <c r="P4181" s="161"/>
      <c r="Q4181" s="100"/>
    </row>
    <row r="4182" spans="1:17" x14ac:dyDescent="0.2">
      <c r="A4182" s="100">
        <v>200601</v>
      </c>
      <c r="B4182" s="100">
        <v>200602</v>
      </c>
      <c r="C4182" s="100">
        <v>830529</v>
      </c>
      <c r="D4182" s="100">
        <v>334</v>
      </c>
      <c r="E4182" s="100">
        <v>33</v>
      </c>
      <c r="F4182" s="100">
        <v>1241074</v>
      </c>
      <c r="G4182" s="100">
        <v>367</v>
      </c>
      <c r="H4182" s="100">
        <v>0</v>
      </c>
      <c r="I4182" s="100" t="s">
        <v>31</v>
      </c>
      <c r="J4182" s="100" t="s">
        <v>31</v>
      </c>
      <c r="K4182" s="100" t="s">
        <v>29</v>
      </c>
      <c r="L4182" s="107"/>
      <c r="M4182" s="161" t="s">
        <v>273</v>
      </c>
      <c r="N4182" s="161"/>
      <c r="O4182" s="100"/>
      <c r="P4182" s="161"/>
      <c r="Q4182" s="100"/>
    </row>
    <row r="4183" spans="1:17" x14ac:dyDescent="0.2">
      <c r="A4183" s="100">
        <v>200601</v>
      </c>
      <c r="B4183" s="100">
        <v>200701</v>
      </c>
      <c r="C4183" s="100">
        <v>941643</v>
      </c>
      <c r="D4183" s="100">
        <v>353</v>
      </c>
      <c r="E4183" s="100">
        <v>15</v>
      </c>
      <c r="F4183" s="100">
        <v>1118424</v>
      </c>
      <c r="G4183" s="100">
        <v>368</v>
      </c>
      <c r="H4183" s="100">
        <v>0</v>
      </c>
      <c r="I4183" s="100" t="s">
        <v>31</v>
      </c>
      <c r="J4183" s="100" t="s">
        <v>31</v>
      </c>
      <c r="K4183" s="100" t="s">
        <v>29</v>
      </c>
      <c r="L4183" s="107"/>
      <c r="M4183" s="161" t="s">
        <v>273</v>
      </c>
      <c r="N4183" s="161"/>
      <c r="O4183" s="100"/>
      <c r="P4183" s="161"/>
      <c r="Q4183" s="100"/>
    </row>
    <row r="4184" spans="1:17" x14ac:dyDescent="0.2">
      <c r="A4184" s="100">
        <v>200601</v>
      </c>
      <c r="B4184" s="100">
        <v>200702</v>
      </c>
      <c r="C4184" s="100">
        <v>979773</v>
      </c>
      <c r="D4184" s="100">
        <v>360</v>
      </c>
      <c r="E4184" s="100">
        <v>3</v>
      </c>
      <c r="F4184" s="100">
        <v>1061337</v>
      </c>
      <c r="G4184" s="100">
        <v>363</v>
      </c>
      <c r="H4184" s="100">
        <v>0</v>
      </c>
      <c r="I4184" s="100" t="s">
        <v>31</v>
      </c>
      <c r="J4184" s="100" t="s">
        <v>31</v>
      </c>
      <c r="K4184" s="100" t="s">
        <v>29</v>
      </c>
      <c r="L4184" s="107"/>
      <c r="M4184" s="161" t="s">
        <v>273</v>
      </c>
      <c r="N4184" s="161"/>
      <c r="O4184" s="100"/>
      <c r="P4184" s="161"/>
      <c r="Q4184" s="100"/>
    </row>
    <row r="4185" spans="1:17" x14ac:dyDescent="0.2">
      <c r="A4185" s="100">
        <v>200601</v>
      </c>
      <c r="B4185" s="100">
        <v>200801</v>
      </c>
      <c r="C4185" s="100">
        <v>1023566</v>
      </c>
      <c r="D4185" s="100">
        <v>363</v>
      </c>
      <c r="E4185" s="100">
        <v>1</v>
      </c>
      <c r="F4185" s="100">
        <v>1040654</v>
      </c>
      <c r="G4185" s="100">
        <v>364</v>
      </c>
      <c r="H4185" s="100">
        <v>0</v>
      </c>
      <c r="I4185" s="100" t="s">
        <v>31</v>
      </c>
      <c r="J4185" s="100" t="s">
        <v>31</v>
      </c>
      <c r="K4185" s="100" t="s">
        <v>29</v>
      </c>
      <c r="L4185" s="107"/>
      <c r="M4185" s="161" t="s">
        <v>273</v>
      </c>
      <c r="N4185" s="161"/>
      <c r="O4185" s="100"/>
      <c r="P4185" s="161"/>
      <c r="Q4185" s="100"/>
    </row>
    <row r="4186" spans="1:17" x14ac:dyDescent="0.2">
      <c r="A4186" s="100">
        <v>200601</v>
      </c>
      <c r="B4186" s="100">
        <v>200802</v>
      </c>
      <c r="C4186" s="100">
        <v>1024890</v>
      </c>
      <c r="D4186" s="100">
        <v>363</v>
      </c>
      <c r="E4186" s="100">
        <v>1</v>
      </c>
      <c r="F4186" s="100">
        <v>1034890</v>
      </c>
      <c r="G4186" s="100">
        <v>364</v>
      </c>
      <c r="H4186" s="100">
        <v>0</v>
      </c>
      <c r="I4186" s="100" t="s">
        <v>31</v>
      </c>
      <c r="J4186" s="100" t="s">
        <v>31</v>
      </c>
      <c r="K4186" s="100" t="s">
        <v>29</v>
      </c>
      <c r="L4186" s="107"/>
      <c r="M4186" s="161" t="s">
        <v>273</v>
      </c>
      <c r="N4186" s="161"/>
      <c r="O4186" s="100"/>
      <c r="P4186" s="161"/>
      <c r="Q4186" s="100"/>
    </row>
    <row r="4187" spans="1:17" x14ac:dyDescent="0.2">
      <c r="A4187" s="100">
        <v>200601</v>
      </c>
      <c r="B4187" s="100">
        <v>200901</v>
      </c>
      <c r="C4187" s="100">
        <v>1025567</v>
      </c>
      <c r="D4187" s="100">
        <v>363</v>
      </c>
      <c r="E4187" s="100">
        <v>1</v>
      </c>
      <c r="F4187" s="100">
        <v>1083067</v>
      </c>
      <c r="G4187" s="100">
        <v>364</v>
      </c>
      <c r="H4187" s="100">
        <v>0</v>
      </c>
      <c r="I4187" s="100" t="s">
        <v>31</v>
      </c>
      <c r="J4187" s="100" t="s">
        <v>31</v>
      </c>
      <c r="K4187" s="100" t="s">
        <v>29</v>
      </c>
      <c r="L4187" s="107"/>
      <c r="M4187" s="161" t="s">
        <v>273</v>
      </c>
      <c r="N4187" s="161"/>
      <c r="O4187" s="100"/>
      <c r="P4187" s="161"/>
      <c r="Q4187" s="100"/>
    </row>
    <row r="4188" spans="1:17" x14ac:dyDescent="0.2">
      <c r="A4188" s="100">
        <v>200601</v>
      </c>
      <c r="B4188" s="100">
        <v>200902</v>
      </c>
      <c r="C4188" s="100">
        <v>1025567</v>
      </c>
      <c r="D4188" s="100">
        <v>363</v>
      </c>
      <c r="E4188" s="100">
        <v>1</v>
      </c>
      <c r="F4188" s="100">
        <v>1083067</v>
      </c>
      <c r="G4188" s="100">
        <v>364</v>
      </c>
      <c r="H4188" s="100">
        <v>0</v>
      </c>
      <c r="I4188" s="100" t="s">
        <v>31</v>
      </c>
      <c r="J4188" s="100" t="s">
        <v>31</v>
      </c>
      <c r="K4188" s="100" t="s">
        <v>29</v>
      </c>
      <c r="L4188" s="107"/>
      <c r="M4188" s="161" t="s">
        <v>273</v>
      </c>
      <c r="N4188" s="161"/>
      <c r="O4188" s="100"/>
      <c r="P4188" s="161"/>
      <c r="Q4188" s="100"/>
    </row>
    <row r="4189" spans="1:17" x14ac:dyDescent="0.2">
      <c r="A4189" s="100">
        <v>200601</v>
      </c>
      <c r="B4189" s="100">
        <v>201001</v>
      </c>
      <c r="C4189" s="100">
        <v>1030044</v>
      </c>
      <c r="D4189" s="100">
        <v>363</v>
      </c>
      <c r="E4189" s="100">
        <v>1</v>
      </c>
      <c r="F4189" s="100">
        <v>1098138</v>
      </c>
      <c r="G4189" s="100">
        <v>364</v>
      </c>
      <c r="H4189" s="100">
        <v>0</v>
      </c>
      <c r="I4189" s="100" t="s">
        <v>31</v>
      </c>
      <c r="J4189" s="100" t="s">
        <v>31</v>
      </c>
      <c r="K4189" s="100" t="s">
        <v>29</v>
      </c>
      <c r="L4189" s="107"/>
      <c r="M4189" s="161" t="s">
        <v>273</v>
      </c>
      <c r="N4189" s="161"/>
      <c r="O4189" s="100"/>
      <c r="P4189" s="161"/>
      <c r="Q4189" s="100"/>
    </row>
    <row r="4190" spans="1:17" x14ac:dyDescent="0.2">
      <c r="A4190" s="100">
        <v>200601</v>
      </c>
      <c r="B4190" s="100">
        <v>201002</v>
      </c>
      <c r="C4190" s="100">
        <v>1030130</v>
      </c>
      <c r="D4190" s="100">
        <v>363</v>
      </c>
      <c r="E4190" s="100">
        <v>1</v>
      </c>
      <c r="F4190" s="100">
        <v>1096558</v>
      </c>
      <c r="G4190" s="100">
        <v>364</v>
      </c>
      <c r="H4190" s="100">
        <v>0</v>
      </c>
      <c r="I4190" s="100" t="s">
        <v>31</v>
      </c>
      <c r="J4190" s="100" t="s">
        <v>31</v>
      </c>
      <c r="K4190" s="100" t="s">
        <v>29</v>
      </c>
      <c r="L4190" s="107"/>
      <c r="M4190" s="161" t="s">
        <v>273</v>
      </c>
      <c r="N4190" s="161"/>
      <c r="O4190" s="100"/>
      <c r="P4190" s="161"/>
      <c r="Q4190" s="100"/>
    </row>
    <row r="4191" spans="1:17" x14ac:dyDescent="0.2">
      <c r="A4191" s="100">
        <v>200601</v>
      </c>
      <c r="B4191" s="100">
        <v>201101</v>
      </c>
      <c r="C4191" s="100">
        <v>1045863</v>
      </c>
      <c r="D4191" s="100">
        <v>364</v>
      </c>
      <c r="E4191" s="100">
        <v>0</v>
      </c>
      <c r="F4191" s="100">
        <v>1060058</v>
      </c>
      <c r="G4191" s="100">
        <v>364</v>
      </c>
      <c r="H4191" s="100">
        <v>0</v>
      </c>
      <c r="I4191" s="100" t="s">
        <v>31</v>
      </c>
      <c r="J4191" s="100" t="s">
        <v>31</v>
      </c>
      <c r="K4191" s="100" t="s">
        <v>29</v>
      </c>
      <c r="L4191" s="107"/>
      <c r="M4191" s="161" t="s">
        <v>273</v>
      </c>
      <c r="N4191" s="161"/>
      <c r="O4191" s="100"/>
      <c r="P4191" s="161"/>
      <c r="Q4191" s="100"/>
    </row>
    <row r="4192" spans="1:17" x14ac:dyDescent="0.2">
      <c r="A4192" s="100">
        <v>200601</v>
      </c>
      <c r="B4192" s="100">
        <v>201102</v>
      </c>
      <c r="C4192" s="100">
        <v>1047369</v>
      </c>
      <c r="D4192" s="100">
        <v>364</v>
      </c>
      <c r="E4192" s="100" t="s">
        <v>229</v>
      </c>
      <c r="F4192" s="100">
        <v>1047369</v>
      </c>
      <c r="G4192" s="100">
        <v>364</v>
      </c>
      <c r="H4192" s="100">
        <v>0</v>
      </c>
      <c r="I4192" s="100" t="s">
        <v>31</v>
      </c>
      <c r="J4192" s="100" t="s">
        <v>31</v>
      </c>
      <c r="K4192" s="100" t="s">
        <v>29</v>
      </c>
      <c r="L4192" s="107"/>
      <c r="M4192" s="161" t="s">
        <v>273</v>
      </c>
      <c r="N4192" s="161"/>
      <c r="O4192" s="100"/>
      <c r="P4192" s="161"/>
      <c r="Q4192" s="100"/>
    </row>
    <row r="4193" spans="1:17" x14ac:dyDescent="0.2">
      <c r="A4193" s="100">
        <v>200601</v>
      </c>
      <c r="B4193" s="100">
        <v>201201</v>
      </c>
      <c r="C4193" s="100">
        <v>1047369</v>
      </c>
      <c r="D4193" s="100">
        <v>364</v>
      </c>
      <c r="E4193" s="100" t="s">
        <v>229</v>
      </c>
      <c r="F4193" s="100">
        <v>1047369</v>
      </c>
      <c r="G4193" s="100">
        <v>364</v>
      </c>
      <c r="H4193" s="100">
        <v>0</v>
      </c>
      <c r="I4193" s="100" t="s">
        <v>31</v>
      </c>
      <c r="J4193" s="100" t="s">
        <v>31</v>
      </c>
      <c r="K4193" s="100" t="s">
        <v>29</v>
      </c>
      <c r="L4193" s="107"/>
      <c r="M4193" s="161" t="s">
        <v>273</v>
      </c>
      <c r="N4193" s="161"/>
      <c r="O4193" s="100"/>
      <c r="P4193" s="161"/>
      <c r="Q4193" s="100"/>
    </row>
    <row r="4194" spans="1:17" x14ac:dyDescent="0.2">
      <c r="A4194" s="100">
        <v>200601</v>
      </c>
      <c r="B4194" s="100">
        <v>201202</v>
      </c>
      <c r="C4194" s="100">
        <v>1047369</v>
      </c>
      <c r="D4194" s="100">
        <v>364</v>
      </c>
      <c r="E4194" s="100" t="s">
        <v>229</v>
      </c>
      <c r="F4194" s="100">
        <v>1047369</v>
      </c>
      <c r="G4194" s="100">
        <v>364</v>
      </c>
      <c r="H4194" s="100">
        <v>0</v>
      </c>
      <c r="I4194" s="100" t="s">
        <v>31</v>
      </c>
      <c r="J4194" s="100" t="s">
        <v>31</v>
      </c>
      <c r="K4194" s="100" t="s">
        <v>29</v>
      </c>
      <c r="L4194" s="107"/>
      <c r="M4194" s="161" t="s">
        <v>273</v>
      </c>
      <c r="N4194" s="161"/>
      <c r="O4194" s="100"/>
      <c r="P4194" s="161"/>
      <c r="Q4194" s="100"/>
    </row>
    <row r="4195" spans="1:17" x14ac:dyDescent="0.2">
      <c r="A4195" s="100">
        <v>200601</v>
      </c>
      <c r="B4195" s="100">
        <v>201301</v>
      </c>
      <c r="C4195" s="100">
        <v>1044369</v>
      </c>
      <c r="D4195" s="100">
        <v>364</v>
      </c>
      <c r="E4195" s="100" t="s">
        <v>229</v>
      </c>
      <c r="F4195" s="100">
        <v>1044369</v>
      </c>
      <c r="G4195" s="100">
        <v>364</v>
      </c>
      <c r="H4195" s="100">
        <v>0</v>
      </c>
      <c r="I4195" s="100" t="s">
        <v>31</v>
      </c>
      <c r="J4195" s="100" t="s">
        <v>31</v>
      </c>
      <c r="K4195" s="100" t="s">
        <v>29</v>
      </c>
      <c r="L4195" s="107"/>
      <c r="M4195" s="161" t="s">
        <v>273</v>
      </c>
      <c r="N4195" s="161"/>
      <c r="O4195" s="100"/>
      <c r="P4195" s="161"/>
      <c r="Q4195" s="100"/>
    </row>
    <row r="4196" spans="1:17" x14ac:dyDescent="0.2">
      <c r="A4196" s="100">
        <v>200601</v>
      </c>
      <c r="B4196" s="100">
        <v>201302</v>
      </c>
      <c r="C4196" s="100">
        <v>1044369</v>
      </c>
      <c r="D4196" s="100">
        <v>364</v>
      </c>
      <c r="E4196" s="100" t="s">
        <v>229</v>
      </c>
      <c r="F4196" s="100">
        <v>1044369</v>
      </c>
      <c r="G4196" s="100">
        <v>364</v>
      </c>
      <c r="H4196" s="100">
        <v>0</v>
      </c>
      <c r="I4196" s="100" t="s">
        <v>31</v>
      </c>
      <c r="J4196" s="100" t="s">
        <v>31</v>
      </c>
      <c r="K4196" s="100" t="s">
        <v>29</v>
      </c>
      <c r="L4196" s="107"/>
      <c r="M4196" s="161" t="s">
        <v>273</v>
      </c>
      <c r="N4196" s="161"/>
      <c r="O4196" s="100"/>
      <c r="P4196" s="161"/>
      <c r="Q4196" s="100"/>
    </row>
    <row r="4197" spans="1:17" x14ac:dyDescent="0.2">
      <c r="A4197" s="100">
        <v>200601</v>
      </c>
      <c r="B4197" s="100">
        <v>201401</v>
      </c>
      <c r="C4197" s="100">
        <v>1044369</v>
      </c>
      <c r="D4197" s="100">
        <v>364</v>
      </c>
      <c r="E4197" s="100" t="s">
        <v>229</v>
      </c>
      <c r="F4197" s="100">
        <v>1044369</v>
      </c>
      <c r="G4197" s="100">
        <v>364</v>
      </c>
      <c r="H4197" s="100">
        <v>0</v>
      </c>
      <c r="I4197" s="100" t="s">
        <v>31</v>
      </c>
      <c r="J4197" s="100" t="s">
        <v>31</v>
      </c>
      <c r="K4197" s="100" t="s">
        <v>29</v>
      </c>
      <c r="L4197" s="107"/>
      <c r="M4197" s="161" t="s">
        <v>273</v>
      </c>
      <c r="N4197" s="161"/>
      <c r="O4197" s="100"/>
      <c r="P4197" s="161"/>
      <c r="Q4197" s="100"/>
    </row>
    <row r="4198" spans="1:17" x14ac:dyDescent="0.2">
      <c r="A4198" s="100">
        <v>200601</v>
      </c>
      <c r="B4198" s="100">
        <v>201402</v>
      </c>
      <c r="C4198" s="100">
        <v>1044369</v>
      </c>
      <c r="D4198" s="100">
        <v>364</v>
      </c>
      <c r="E4198" s="100" t="s">
        <v>229</v>
      </c>
      <c r="F4198" s="100">
        <v>1044369</v>
      </c>
      <c r="G4198" s="100">
        <v>364</v>
      </c>
      <c r="H4198" s="100">
        <v>0</v>
      </c>
      <c r="I4198" s="100" t="s">
        <v>31</v>
      </c>
      <c r="J4198" s="100" t="s">
        <v>31</v>
      </c>
      <c r="K4198" s="100" t="s">
        <v>29</v>
      </c>
      <c r="L4198" s="107"/>
      <c r="M4198" s="161" t="s">
        <v>273</v>
      </c>
      <c r="N4198" s="161"/>
      <c r="O4198" s="100"/>
      <c r="P4198" s="161"/>
      <c r="Q4198" s="100"/>
    </row>
    <row r="4199" spans="1:17" x14ac:dyDescent="0.2">
      <c r="A4199" s="100">
        <v>200601</v>
      </c>
      <c r="B4199" s="100">
        <v>201501</v>
      </c>
      <c r="C4199" s="100">
        <v>1044369</v>
      </c>
      <c r="D4199" s="100">
        <v>364</v>
      </c>
      <c r="E4199" s="100" t="s">
        <v>229</v>
      </c>
      <c r="F4199" s="100">
        <v>1044369</v>
      </c>
      <c r="G4199" s="100">
        <v>364</v>
      </c>
      <c r="H4199" s="100">
        <v>0</v>
      </c>
      <c r="I4199" s="100" t="s">
        <v>31</v>
      </c>
      <c r="J4199" s="100" t="s">
        <v>31</v>
      </c>
      <c r="K4199" s="100" t="s">
        <v>29</v>
      </c>
      <c r="L4199" s="107"/>
      <c r="M4199" s="161" t="s">
        <v>273</v>
      </c>
      <c r="N4199" s="161"/>
      <c r="O4199" s="100"/>
      <c r="P4199" s="161"/>
      <c r="Q4199" s="100"/>
    </row>
    <row r="4200" spans="1:17" x14ac:dyDescent="0.2">
      <c r="A4200" s="100">
        <v>200601</v>
      </c>
      <c r="B4200" s="100">
        <v>201502</v>
      </c>
      <c r="C4200" s="100">
        <v>1044369</v>
      </c>
      <c r="D4200" s="100">
        <v>364</v>
      </c>
      <c r="E4200" s="100" t="s">
        <v>229</v>
      </c>
      <c r="F4200" s="100">
        <v>1044369</v>
      </c>
      <c r="G4200" s="100">
        <v>364</v>
      </c>
      <c r="H4200" s="100">
        <v>0</v>
      </c>
      <c r="I4200" s="100" t="s">
        <v>31</v>
      </c>
      <c r="J4200" s="100" t="s">
        <v>31</v>
      </c>
      <c r="K4200" s="100" t="s">
        <v>29</v>
      </c>
      <c r="L4200" s="107"/>
      <c r="M4200" s="161" t="s">
        <v>273</v>
      </c>
      <c r="N4200" s="161"/>
      <c r="O4200" s="100"/>
      <c r="P4200" s="161"/>
      <c r="Q4200" s="100"/>
    </row>
    <row r="4201" spans="1:17" x14ac:dyDescent="0.2">
      <c r="A4201" s="100">
        <v>200601</v>
      </c>
      <c r="B4201" s="100">
        <v>201601</v>
      </c>
      <c r="C4201" s="100">
        <v>1044369</v>
      </c>
      <c r="D4201" s="100">
        <v>364</v>
      </c>
      <c r="E4201" s="100" t="s">
        <v>229</v>
      </c>
      <c r="F4201" s="100">
        <v>1044369</v>
      </c>
      <c r="G4201" s="100">
        <v>364</v>
      </c>
      <c r="H4201" s="100">
        <v>0</v>
      </c>
      <c r="I4201" s="100" t="s">
        <v>31</v>
      </c>
      <c r="J4201" s="100" t="s">
        <v>31</v>
      </c>
      <c r="K4201" s="100" t="s">
        <v>29</v>
      </c>
      <c r="L4201" s="107"/>
      <c r="M4201" s="161" t="s">
        <v>273</v>
      </c>
      <c r="N4201" s="161"/>
      <c r="O4201" s="100"/>
      <c r="P4201" s="161"/>
      <c r="Q4201" s="100"/>
    </row>
    <row r="4202" spans="1:17" x14ac:dyDescent="0.2">
      <c r="A4202" s="100">
        <v>200601</v>
      </c>
      <c r="B4202" s="100">
        <v>201602</v>
      </c>
      <c r="C4202" s="100">
        <v>1044369</v>
      </c>
      <c r="D4202" s="100">
        <v>364</v>
      </c>
      <c r="E4202" s="100" t="s">
        <v>229</v>
      </c>
      <c r="F4202" s="100">
        <v>1044369</v>
      </c>
      <c r="G4202" s="100">
        <v>364</v>
      </c>
      <c r="H4202" s="100">
        <v>0</v>
      </c>
      <c r="I4202" s="100" t="s">
        <v>31</v>
      </c>
      <c r="J4202" s="100" t="s">
        <v>31</v>
      </c>
      <c r="K4202" s="100" t="s">
        <v>29</v>
      </c>
      <c r="L4202" s="107"/>
      <c r="M4202" s="161" t="s">
        <v>273</v>
      </c>
      <c r="N4202" s="161"/>
      <c r="O4202" s="100"/>
      <c r="P4202" s="161"/>
      <c r="Q4202" s="100"/>
    </row>
    <row r="4203" spans="1:17" x14ac:dyDescent="0.2">
      <c r="A4203" s="100">
        <v>200601</v>
      </c>
      <c r="B4203" s="100">
        <v>201701</v>
      </c>
      <c r="C4203" s="100">
        <v>1044369</v>
      </c>
      <c r="D4203" s="100">
        <v>364</v>
      </c>
      <c r="E4203" s="100" t="s">
        <v>229</v>
      </c>
      <c r="F4203" s="100">
        <v>1044369</v>
      </c>
      <c r="G4203" s="100">
        <v>364</v>
      </c>
      <c r="H4203" s="100">
        <v>0</v>
      </c>
      <c r="I4203" s="100" t="s">
        <v>31</v>
      </c>
      <c r="J4203" s="100" t="s">
        <v>31</v>
      </c>
      <c r="K4203" s="100" t="s">
        <v>29</v>
      </c>
      <c r="L4203" s="107"/>
      <c r="M4203" s="161" t="s">
        <v>273</v>
      </c>
      <c r="N4203" s="161"/>
      <c r="O4203" s="100"/>
      <c r="P4203" s="161"/>
      <c r="Q4203" s="100"/>
    </row>
    <row r="4204" spans="1:17" x14ac:dyDescent="0.2">
      <c r="A4204" s="100">
        <v>200601</v>
      </c>
      <c r="B4204" s="100">
        <v>201702</v>
      </c>
      <c r="C4204" s="100">
        <v>1044369</v>
      </c>
      <c r="D4204" s="100">
        <v>364</v>
      </c>
      <c r="E4204" s="100" t="s">
        <v>229</v>
      </c>
      <c r="F4204" s="100">
        <v>1044369</v>
      </c>
      <c r="G4204" s="100">
        <v>364</v>
      </c>
      <c r="H4204" s="100">
        <v>0</v>
      </c>
      <c r="I4204" s="100" t="s">
        <v>31</v>
      </c>
      <c r="J4204" s="100" t="s">
        <v>31</v>
      </c>
      <c r="K4204" s="100" t="s">
        <v>29</v>
      </c>
      <c r="L4204" s="107"/>
      <c r="M4204" s="161" t="s">
        <v>273</v>
      </c>
      <c r="N4204" s="161"/>
      <c r="O4204" s="100"/>
      <c r="P4204" s="161"/>
      <c r="Q4204" s="100"/>
    </row>
    <row r="4205" spans="1:17" x14ac:dyDescent="0.2">
      <c r="A4205" s="100">
        <v>200601</v>
      </c>
      <c r="B4205" s="100">
        <v>201801</v>
      </c>
      <c r="C4205" s="100">
        <v>1044369</v>
      </c>
      <c r="D4205" s="100">
        <v>364</v>
      </c>
      <c r="E4205" s="100" t="s">
        <v>229</v>
      </c>
      <c r="F4205" s="100">
        <v>1044369</v>
      </c>
      <c r="G4205" s="100">
        <v>364</v>
      </c>
      <c r="H4205" s="100">
        <v>0</v>
      </c>
      <c r="I4205" s="100" t="s">
        <v>31</v>
      </c>
      <c r="J4205" s="100" t="s">
        <v>31</v>
      </c>
      <c r="K4205" s="100" t="s">
        <v>29</v>
      </c>
      <c r="L4205" s="107"/>
      <c r="M4205" s="161" t="s">
        <v>273</v>
      </c>
      <c r="N4205" s="161"/>
      <c r="O4205" s="100"/>
      <c r="P4205" s="161"/>
      <c r="Q4205" s="100"/>
    </row>
    <row r="4206" spans="1:17" x14ac:dyDescent="0.2">
      <c r="A4206" s="100">
        <v>200601</v>
      </c>
      <c r="B4206" s="100">
        <v>201802</v>
      </c>
      <c r="C4206" s="100">
        <v>1044369</v>
      </c>
      <c r="D4206" s="100">
        <v>364</v>
      </c>
      <c r="E4206" s="100" t="s">
        <v>229</v>
      </c>
      <c r="F4206" s="100">
        <v>1044369</v>
      </c>
      <c r="G4206" s="100">
        <v>364</v>
      </c>
      <c r="H4206" s="100">
        <v>0</v>
      </c>
      <c r="I4206" s="100" t="s">
        <v>31</v>
      </c>
      <c r="J4206" s="100" t="s">
        <v>31</v>
      </c>
      <c r="K4206" s="100" t="s">
        <v>29</v>
      </c>
      <c r="L4206" s="107"/>
      <c r="M4206" s="161" t="s">
        <v>273</v>
      </c>
      <c r="N4206" s="161"/>
      <c r="O4206" s="100"/>
      <c r="P4206" s="161"/>
      <c r="Q4206" s="100"/>
    </row>
    <row r="4207" spans="1:17" x14ac:dyDescent="0.2">
      <c r="A4207" s="100">
        <v>200601</v>
      </c>
      <c r="B4207" s="100">
        <v>201901</v>
      </c>
      <c r="C4207" s="100">
        <v>1044369</v>
      </c>
      <c r="D4207" s="100">
        <v>364</v>
      </c>
      <c r="E4207" s="100" t="s">
        <v>229</v>
      </c>
      <c r="F4207" s="100">
        <v>1044369</v>
      </c>
      <c r="G4207" s="100">
        <v>364</v>
      </c>
      <c r="H4207" s="100">
        <v>0</v>
      </c>
      <c r="I4207" s="100" t="s">
        <v>31</v>
      </c>
      <c r="J4207" s="100" t="s">
        <v>31</v>
      </c>
      <c r="K4207" s="100" t="s">
        <v>29</v>
      </c>
      <c r="L4207" s="107"/>
      <c r="M4207" s="161" t="s">
        <v>273</v>
      </c>
      <c r="N4207" s="161"/>
      <c r="O4207" s="100"/>
      <c r="P4207" s="161"/>
      <c r="Q4207" s="100"/>
    </row>
    <row r="4208" spans="1:17" x14ac:dyDescent="0.2">
      <c r="A4208" s="100">
        <v>200601</v>
      </c>
      <c r="B4208" s="100">
        <v>201902</v>
      </c>
      <c r="C4208" s="100">
        <v>1044369</v>
      </c>
      <c r="D4208" s="100">
        <v>364</v>
      </c>
      <c r="E4208" s="100" t="s">
        <v>229</v>
      </c>
      <c r="F4208" s="100">
        <v>1044369</v>
      </c>
      <c r="G4208" s="100">
        <v>364</v>
      </c>
      <c r="H4208" s="100">
        <v>0</v>
      </c>
      <c r="I4208" s="100" t="s">
        <v>31</v>
      </c>
      <c r="J4208" s="100" t="s">
        <v>31</v>
      </c>
      <c r="K4208" s="100" t="s">
        <v>29</v>
      </c>
      <c r="L4208" s="107"/>
      <c r="M4208" s="161" t="s">
        <v>273</v>
      </c>
      <c r="N4208" s="161"/>
      <c r="O4208" s="100"/>
      <c r="P4208" s="161"/>
      <c r="Q4208" s="100"/>
    </row>
    <row r="4209" spans="1:17" x14ac:dyDescent="0.2">
      <c r="A4209" s="100">
        <v>200601</v>
      </c>
      <c r="B4209" s="100">
        <v>202001</v>
      </c>
      <c r="C4209" s="100">
        <v>1044369</v>
      </c>
      <c r="D4209" s="100">
        <v>364</v>
      </c>
      <c r="E4209" s="100" t="s">
        <v>229</v>
      </c>
      <c r="F4209" s="100">
        <v>1044369</v>
      </c>
      <c r="G4209" s="100">
        <v>364</v>
      </c>
      <c r="H4209" s="100">
        <v>0</v>
      </c>
      <c r="I4209" s="100" t="s">
        <v>31</v>
      </c>
      <c r="J4209" s="100" t="s">
        <v>31</v>
      </c>
      <c r="K4209" s="100" t="s">
        <v>29</v>
      </c>
      <c r="L4209" s="107"/>
      <c r="M4209" s="161" t="s">
        <v>273</v>
      </c>
      <c r="N4209" s="161"/>
      <c r="O4209" s="100"/>
      <c r="P4209" s="161"/>
      <c r="Q4209" s="100"/>
    </row>
    <row r="4210" spans="1:17" x14ac:dyDescent="0.2">
      <c r="A4210" s="100">
        <v>200601</v>
      </c>
      <c r="B4210" s="100">
        <v>202002</v>
      </c>
      <c r="C4210" s="100">
        <v>1044369</v>
      </c>
      <c r="D4210" s="100">
        <v>364</v>
      </c>
      <c r="E4210" s="100" t="s">
        <v>229</v>
      </c>
      <c r="F4210" s="100">
        <v>1044369</v>
      </c>
      <c r="G4210" s="100">
        <v>364</v>
      </c>
      <c r="H4210" s="100">
        <v>0</v>
      </c>
      <c r="I4210" s="100" t="s">
        <v>31</v>
      </c>
      <c r="J4210" s="100" t="s">
        <v>31</v>
      </c>
      <c r="K4210" s="100" t="s">
        <v>29</v>
      </c>
      <c r="L4210" s="107"/>
      <c r="M4210" s="161" t="s">
        <v>273</v>
      </c>
      <c r="N4210" s="161"/>
      <c r="O4210" s="100"/>
      <c r="P4210" s="161"/>
      <c r="Q4210" s="100"/>
    </row>
    <row r="4211" spans="1:17" x14ac:dyDescent="0.2">
      <c r="A4211" s="100">
        <v>200601</v>
      </c>
      <c r="B4211" s="100">
        <v>202101</v>
      </c>
      <c r="C4211" s="100">
        <v>1044369</v>
      </c>
      <c r="D4211" s="100">
        <v>364</v>
      </c>
      <c r="E4211" s="100" t="s">
        <v>229</v>
      </c>
      <c r="F4211" s="100">
        <v>1044369</v>
      </c>
      <c r="G4211" s="100">
        <v>364</v>
      </c>
      <c r="H4211" s="100">
        <v>0</v>
      </c>
      <c r="I4211" s="100" t="s">
        <v>31</v>
      </c>
      <c r="J4211" s="100" t="s">
        <v>31</v>
      </c>
      <c r="K4211" s="100" t="s">
        <v>29</v>
      </c>
      <c r="L4211" s="107"/>
      <c r="M4211" s="161" t="s">
        <v>273</v>
      </c>
      <c r="N4211" s="161"/>
      <c r="O4211" s="100"/>
      <c r="P4211" s="161"/>
      <c r="Q4211" s="100"/>
    </row>
    <row r="4212" spans="1:17" x14ac:dyDescent="0.2">
      <c r="A4212" s="100">
        <v>200601</v>
      </c>
      <c r="B4212" s="100">
        <v>202102</v>
      </c>
      <c r="C4212" s="100">
        <v>1044369</v>
      </c>
      <c r="D4212" s="100">
        <v>364</v>
      </c>
      <c r="E4212" s="100" t="s">
        <v>229</v>
      </c>
      <c r="F4212" s="100">
        <v>1044369</v>
      </c>
      <c r="G4212" s="100">
        <v>364</v>
      </c>
      <c r="H4212" s="100">
        <v>0</v>
      </c>
      <c r="I4212" s="100" t="s">
        <v>31</v>
      </c>
      <c r="J4212" s="100" t="s">
        <v>31</v>
      </c>
      <c r="K4212" s="100" t="s">
        <v>29</v>
      </c>
      <c r="L4212" s="107"/>
      <c r="M4212" s="161" t="s">
        <v>273</v>
      </c>
      <c r="N4212" s="161"/>
      <c r="O4212" s="100"/>
      <c r="P4212" s="161"/>
      <c r="Q4212" s="100"/>
    </row>
    <row r="4213" spans="1:17" x14ac:dyDescent="0.2">
      <c r="A4213" s="100">
        <v>200601</v>
      </c>
      <c r="B4213" s="100">
        <v>202201</v>
      </c>
      <c r="C4213" s="100">
        <v>1044369</v>
      </c>
      <c r="D4213" s="100">
        <v>364</v>
      </c>
      <c r="E4213" s="100" t="s">
        <v>229</v>
      </c>
      <c r="F4213" s="100">
        <v>1044369</v>
      </c>
      <c r="G4213" s="100">
        <v>364</v>
      </c>
      <c r="H4213" s="100">
        <v>0</v>
      </c>
      <c r="I4213" s="100" t="s">
        <v>31</v>
      </c>
      <c r="J4213" s="100" t="s">
        <v>31</v>
      </c>
      <c r="K4213" s="100" t="s">
        <v>29</v>
      </c>
      <c r="L4213" s="107"/>
      <c r="M4213" s="161" t="s">
        <v>273</v>
      </c>
      <c r="N4213" s="161"/>
      <c r="O4213" s="100"/>
      <c r="P4213" s="161"/>
      <c r="Q4213" s="100"/>
    </row>
    <row r="4214" spans="1:17" x14ac:dyDescent="0.2">
      <c r="A4214" s="100">
        <v>200601</v>
      </c>
      <c r="B4214" s="100">
        <v>202202</v>
      </c>
      <c r="C4214" s="100">
        <v>1044369</v>
      </c>
      <c r="D4214" s="100">
        <v>364</v>
      </c>
      <c r="E4214" s="100" t="s">
        <v>229</v>
      </c>
      <c r="F4214" s="100">
        <v>1044369</v>
      </c>
      <c r="G4214" s="100">
        <v>364</v>
      </c>
      <c r="H4214" s="100">
        <v>0</v>
      </c>
      <c r="I4214" s="100" t="s">
        <v>31</v>
      </c>
      <c r="J4214" s="100" t="s">
        <v>31</v>
      </c>
      <c r="K4214" s="100" t="s">
        <v>29</v>
      </c>
      <c r="L4214" s="107"/>
      <c r="M4214" s="161" t="s">
        <v>273</v>
      </c>
      <c r="N4214" s="161"/>
      <c r="O4214" s="100"/>
      <c r="P4214" s="161"/>
      <c r="Q4214" s="100"/>
    </row>
    <row r="4215" spans="1:17" x14ac:dyDescent="0.2">
      <c r="A4215" s="100">
        <v>200601</v>
      </c>
      <c r="B4215" s="100">
        <v>202301</v>
      </c>
      <c r="C4215" s="100">
        <v>1044369</v>
      </c>
      <c r="D4215" s="100">
        <v>364</v>
      </c>
      <c r="E4215" s="100" t="s">
        <v>229</v>
      </c>
      <c r="F4215" s="100">
        <v>1044369</v>
      </c>
      <c r="G4215" s="100">
        <v>364</v>
      </c>
      <c r="H4215" s="100">
        <v>0</v>
      </c>
      <c r="I4215" s="100" t="s">
        <v>31</v>
      </c>
      <c r="J4215" s="100" t="s">
        <v>31</v>
      </c>
      <c r="K4215" s="100" t="s">
        <v>29</v>
      </c>
      <c r="L4215" s="107"/>
      <c r="M4215" s="161" t="s">
        <v>273</v>
      </c>
      <c r="N4215" s="161"/>
      <c r="O4215" s="100"/>
      <c r="P4215" s="161"/>
      <c r="Q4215" s="100"/>
    </row>
    <row r="4216" spans="1:17" x14ac:dyDescent="0.2">
      <c r="A4216" s="100">
        <v>200601</v>
      </c>
      <c r="B4216" s="100">
        <v>202302</v>
      </c>
      <c r="C4216" s="100">
        <v>1044369</v>
      </c>
      <c r="D4216" s="100">
        <v>364</v>
      </c>
      <c r="E4216" s="100" t="s">
        <v>229</v>
      </c>
      <c r="F4216" s="100">
        <v>1044369</v>
      </c>
      <c r="G4216" s="100">
        <v>364</v>
      </c>
      <c r="H4216" s="100">
        <v>0</v>
      </c>
      <c r="I4216" s="100" t="s">
        <v>31</v>
      </c>
      <c r="J4216" s="100" t="s">
        <v>31</v>
      </c>
      <c r="K4216" s="100" t="s">
        <v>29</v>
      </c>
      <c r="L4216" s="107"/>
      <c r="M4216" s="161" t="s">
        <v>273</v>
      </c>
      <c r="N4216" s="161"/>
      <c r="O4216" s="100"/>
      <c r="P4216" s="161"/>
      <c r="Q4216" s="100"/>
    </row>
    <row r="4217" spans="1:17" x14ac:dyDescent="0.2">
      <c r="A4217" s="100">
        <v>200601</v>
      </c>
      <c r="B4217" s="100">
        <v>202401</v>
      </c>
      <c r="C4217" s="100">
        <v>1044369</v>
      </c>
      <c r="D4217" s="100">
        <v>364</v>
      </c>
      <c r="E4217" s="100" t="s">
        <v>229</v>
      </c>
      <c r="F4217" s="100">
        <v>1044369</v>
      </c>
      <c r="G4217" s="100">
        <v>364</v>
      </c>
      <c r="H4217" s="100">
        <v>0</v>
      </c>
      <c r="I4217" s="100" t="s">
        <v>31</v>
      </c>
      <c r="J4217" s="100" t="s">
        <v>31</v>
      </c>
      <c r="K4217" s="100" t="s">
        <v>29</v>
      </c>
      <c r="L4217" s="107"/>
      <c r="M4217" s="161" t="s">
        <v>273</v>
      </c>
      <c r="N4217" s="161"/>
      <c r="O4217" s="100"/>
      <c r="P4217" s="161"/>
      <c r="Q4217" s="100"/>
    </row>
    <row r="4218" spans="1:17" x14ac:dyDescent="0.2">
      <c r="A4218" s="100">
        <v>200601</v>
      </c>
      <c r="B4218" s="100">
        <v>202402</v>
      </c>
      <c r="C4218" s="100">
        <v>1044369</v>
      </c>
      <c r="D4218" s="100">
        <v>364</v>
      </c>
      <c r="E4218" s="100" t="s">
        <v>229</v>
      </c>
      <c r="F4218" s="100">
        <v>1044369</v>
      </c>
      <c r="G4218" s="100">
        <v>364</v>
      </c>
      <c r="H4218" s="100">
        <v>0</v>
      </c>
      <c r="I4218" s="100" t="s">
        <v>31</v>
      </c>
      <c r="J4218" s="100" t="s">
        <v>31</v>
      </c>
      <c r="K4218" s="100" t="s">
        <v>29</v>
      </c>
      <c r="L4218" s="107"/>
      <c r="M4218" s="161" t="s">
        <v>273</v>
      </c>
      <c r="N4218" s="161"/>
      <c r="O4218" s="100"/>
      <c r="P4218" s="161"/>
      <c r="Q4218" s="100"/>
    </row>
    <row r="4219" spans="1:17" x14ac:dyDescent="0.2">
      <c r="A4219" s="100">
        <v>200602</v>
      </c>
      <c r="B4219" s="100">
        <v>200602</v>
      </c>
      <c r="C4219" s="100">
        <v>262073</v>
      </c>
      <c r="D4219" s="100">
        <v>221</v>
      </c>
      <c r="E4219" s="100">
        <v>346</v>
      </c>
      <c r="F4219" s="100">
        <v>1999914</v>
      </c>
      <c r="G4219" s="100">
        <v>567</v>
      </c>
      <c r="H4219" s="100">
        <v>0</v>
      </c>
      <c r="I4219" s="100" t="s">
        <v>31</v>
      </c>
      <c r="J4219" s="100" t="s">
        <v>31</v>
      </c>
      <c r="K4219" s="100" t="s">
        <v>29</v>
      </c>
      <c r="L4219" s="107"/>
      <c r="M4219" s="161" t="s">
        <v>273</v>
      </c>
      <c r="N4219" s="161"/>
      <c r="O4219" s="100"/>
      <c r="P4219" s="161"/>
      <c r="Q4219" s="100"/>
    </row>
    <row r="4220" spans="1:17" x14ac:dyDescent="0.2">
      <c r="A4220" s="100">
        <v>200602</v>
      </c>
      <c r="B4220" s="100">
        <v>200701</v>
      </c>
      <c r="C4220" s="100">
        <v>905677</v>
      </c>
      <c r="D4220" s="100">
        <v>398</v>
      </c>
      <c r="E4220" s="100">
        <v>75</v>
      </c>
      <c r="F4220" s="100">
        <v>1838857</v>
      </c>
      <c r="G4220" s="100">
        <v>473</v>
      </c>
      <c r="H4220" s="100">
        <v>0</v>
      </c>
      <c r="I4220" s="100" t="s">
        <v>31</v>
      </c>
      <c r="J4220" s="100" t="s">
        <v>31</v>
      </c>
      <c r="K4220" s="100" t="s">
        <v>29</v>
      </c>
      <c r="L4220" s="107"/>
      <c r="M4220" s="161" t="s">
        <v>273</v>
      </c>
      <c r="N4220" s="161"/>
      <c r="O4220" s="100"/>
      <c r="P4220" s="161"/>
      <c r="Q4220" s="100"/>
    </row>
    <row r="4221" spans="1:17" x14ac:dyDescent="0.2">
      <c r="A4221" s="100">
        <v>200602</v>
      </c>
      <c r="B4221" s="100">
        <v>200702</v>
      </c>
      <c r="C4221" s="100">
        <v>1438922</v>
      </c>
      <c r="D4221" s="100">
        <v>421</v>
      </c>
      <c r="E4221" s="100">
        <v>23</v>
      </c>
      <c r="F4221" s="100">
        <v>1807779</v>
      </c>
      <c r="G4221" s="100">
        <v>444</v>
      </c>
      <c r="H4221" s="100">
        <v>0</v>
      </c>
      <c r="I4221" s="100" t="s">
        <v>31</v>
      </c>
      <c r="J4221" s="100" t="s">
        <v>31</v>
      </c>
      <c r="K4221" s="100" t="s">
        <v>29</v>
      </c>
      <c r="L4221" s="107"/>
      <c r="M4221" s="161" t="s">
        <v>273</v>
      </c>
      <c r="N4221" s="161"/>
      <c r="O4221" s="100"/>
      <c r="P4221" s="161"/>
      <c r="Q4221" s="100"/>
    </row>
    <row r="4222" spans="1:17" x14ac:dyDescent="0.2">
      <c r="A4222" s="100">
        <v>200602</v>
      </c>
      <c r="B4222" s="100">
        <v>200801</v>
      </c>
      <c r="C4222" s="100">
        <v>1662516</v>
      </c>
      <c r="D4222" s="100">
        <v>427</v>
      </c>
      <c r="E4222" s="100">
        <v>11</v>
      </c>
      <c r="F4222" s="100">
        <v>1866455</v>
      </c>
      <c r="G4222" s="100">
        <v>438</v>
      </c>
      <c r="H4222" s="100">
        <v>0</v>
      </c>
      <c r="I4222" s="100" t="s">
        <v>31</v>
      </c>
      <c r="J4222" s="100" t="s">
        <v>31</v>
      </c>
      <c r="K4222" s="100" t="s">
        <v>29</v>
      </c>
      <c r="L4222" s="107"/>
      <c r="M4222" s="161" t="s">
        <v>273</v>
      </c>
      <c r="N4222" s="161"/>
      <c r="O4222" s="100"/>
      <c r="P4222" s="161"/>
      <c r="Q4222" s="100"/>
    </row>
    <row r="4223" spans="1:17" x14ac:dyDescent="0.2">
      <c r="A4223" s="100">
        <v>200602</v>
      </c>
      <c r="B4223" s="100">
        <v>200802</v>
      </c>
      <c r="C4223" s="100">
        <v>1789888</v>
      </c>
      <c r="D4223" s="100">
        <v>430</v>
      </c>
      <c r="E4223" s="100">
        <v>5</v>
      </c>
      <c r="F4223" s="100">
        <v>1832008</v>
      </c>
      <c r="G4223" s="100">
        <v>435</v>
      </c>
      <c r="H4223" s="100">
        <v>0</v>
      </c>
      <c r="I4223" s="100" t="s">
        <v>31</v>
      </c>
      <c r="J4223" s="100" t="s">
        <v>31</v>
      </c>
      <c r="K4223" s="100" t="s">
        <v>29</v>
      </c>
      <c r="L4223" s="107"/>
      <c r="M4223" s="161" t="s">
        <v>273</v>
      </c>
      <c r="N4223" s="161"/>
      <c r="O4223" s="100"/>
      <c r="P4223" s="161"/>
      <c r="Q4223" s="100"/>
    </row>
    <row r="4224" spans="1:17" x14ac:dyDescent="0.2">
      <c r="A4224" s="100">
        <v>200602</v>
      </c>
      <c r="B4224" s="100">
        <v>200901</v>
      </c>
      <c r="C4224" s="100">
        <v>1800684</v>
      </c>
      <c r="D4224" s="100">
        <v>431</v>
      </c>
      <c r="E4224" s="100">
        <v>4</v>
      </c>
      <c r="F4224" s="100">
        <v>1846130</v>
      </c>
      <c r="G4224" s="100">
        <v>435</v>
      </c>
      <c r="H4224" s="100">
        <v>0</v>
      </c>
      <c r="I4224" s="100" t="s">
        <v>31</v>
      </c>
      <c r="J4224" s="100" t="s">
        <v>31</v>
      </c>
      <c r="K4224" s="100" t="s">
        <v>29</v>
      </c>
      <c r="L4224" s="107"/>
      <c r="M4224" s="161" t="s">
        <v>273</v>
      </c>
      <c r="N4224" s="161"/>
      <c r="O4224" s="100"/>
      <c r="P4224" s="161"/>
      <c r="Q4224" s="100"/>
    </row>
    <row r="4225" spans="1:17" x14ac:dyDescent="0.2">
      <c r="A4225" s="100">
        <v>200602</v>
      </c>
      <c r="B4225" s="100">
        <v>200902</v>
      </c>
      <c r="C4225" s="100">
        <v>1811618</v>
      </c>
      <c r="D4225" s="100">
        <v>431</v>
      </c>
      <c r="E4225" s="100">
        <v>4</v>
      </c>
      <c r="F4225" s="100">
        <v>1865215</v>
      </c>
      <c r="G4225" s="100">
        <v>435</v>
      </c>
      <c r="H4225" s="100">
        <v>0</v>
      </c>
      <c r="I4225" s="100" t="s">
        <v>31</v>
      </c>
      <c r="J4225" s="100" t="s">
        <v>31</v>
      </c>
      <c r="K4225" s="100" t="s">
        <v>29</v>
      </c>
      <c r="L4225" s="107"/>
      <c r="M4225" s="161" t="s">
        <v>273</v>
      </c>
      <c r="N4225" s="161"/>
      <c r="O4225" s="100"/>
      <c r="P4225" s="161"/>
      <c r="Q4225" s="100"/>
    </row>
    <row r="4226" spans="1:17" x14ac:dyDescent="0.2">
      <c r="A4226" s="100">
        <v>200602</v>
      </c>
      <c r="B4226" s="100">
        <v>201001</v>
      </c>
      <c r="C4226" s="100">
        <v>1816314</v>
      </c>
      <c r="D4226" s="100">
        <v>432</v>
      </c>
      <c r="E4226" s="100">
        <v>3</v>
      </c>
      <c r="F4226" s="100">
        <v>1858950</v>
      </c>
      <c r="G4226" s="100">
        <v>435</v>
      </c>
      <c r="H4226" s="100">
        <v>0</v>
      </c>
      <c r="I4226" s="100" t="s">
        <v>31</v>
      </c>
      <c r="J4226" s="100" t="s">
        <v>31</v>
      </c>
      <c r="K4226" s="100" t="s">
        <v>29</v>
      </c>
      <c r="L4226" s="107"/>
      <c r="M4226" s="161" t="s">
        <v>273</v>
      </c>
      <c r="N4226" s="161"/>
      <c r="O4226" s="100"/>
      <c r="P4226" s="161"/>
      <c r="Q4226" s="100"/>
    </row>
    <row r="4227" spans="1:17" x14ac:dyDescent="0.2">
      <c r="A4227" s="100">
        <v>200602</v>
      </c>
      <c r="B4227" s="100">
        <v>201002</v>
      </c>
      <c r="C4227" s="100">
        <v>1818866</v>
      </c>
      <c r="D4227" s="100">
        <v>432</v>
      </c>
      <c r="E4227" s="100">
        <v>4</v>
      </c>
      <c r="F4227" s="100">
        <v>1865062</v>
      </c>
      <c r="G4227" s="100">
        <v>436</v>
      </c>
      <c r="H4227" s="100">
        <v>0</v>
      </c>
      <c r="I4227" s="100" t="s">
        <v>31</v>
      </c>
      <c r="J4227" s="100" t="s">
        <v>31</v>
      </c>
      <c r="K4227" s="100" t="s">
        <v>29</v>
      </c>
      <c r="L4227" s="107"/>
      <c r="M4227" s="161" t="s">
        <v>273</v>
      </c>
      <c r="N4227" s="161"/>
      <c r="O4227" s="100"/>
      <c r="P4227" s="161"/>
      <c r="Q4227" s="100"/>
    </row>
    <row r="4228" spans="1:17" x14ac:dyDescent="0.2">
      <c r="A4228" s="100">
        <v>200602</v>
      </c>
      <c r="B4228" s="100">
        <v>201101</v>
      </c>
      <c r="C4228" s="100">
        <v>1834829</v>
      </c>
      <c r="D4228" s="100">
        <v>432</v>
      </c>
      <c r="E4228" s="100">
        <v>3</v>
      </c>
      <c r="F4228" s="100">
        <v>1861234</v>
      </c>
      <c r="G4228" s="100">
        <v>435</v>
      </c>
      <c r="H4228" s="100">
        <v>0</v>
      </c>
      <c r="I4228" s="100" t="s">
        <v>31</v>
      </c>
      <c r="J4228" s="100" t="s">
        <v>31</v>
      </c>
      <c r="K4228" s="100" t="s">
        <v>29</v>
      </c>
      <c r="L4228" s="107"/>
      <c r="M4228" s="161" t="s">
        <v>273</v>
      </c>
      <c r="N4228" s="161"/>
      <c r="O4228" s="100"/>
      <c r="P4228" s="161"/>
      <c r="Q4228" s="100"/>
    </row>
    <row r="4229" spans="1:17" x14ac:dyDescent="0.2">
      <c r="A4229" s="100">
        <v>200602</v>
      </c>
      <c r="B4229" s="100">
        <v>201102</v>
      </c>
      <c r="C4229" s="100">
        <v>1848855</v>
      </c>
      <c r="D4229" s="100">
        <v>432</v>
      </c>
      <c r="E4229" s="100">
        <v>3</v>
      </c>
      <c r="F4229" s="100">
        <v>1878569</v>
      </c>
      <c r="G4229" s="100">
        <v>435</v>
      </c>
      <c r="H4229" s="100">
        <v>0</v>
      </c>
      <c r="I4229" s="100" t="s">
        <v>31</v>
      </c>
      <c r="J4229" s="100" t="s">
        <v>31</v>
      </c>
      <c r="K4229" s="100" t="s">
        <v>29</v>
      </c>
      <c r="L4229" s="107"/>
      <c r="M4229" s="161" t="s">
        <v>273</v>
      </c>
      <c r="N4229" s="161"/>
      <c r="O4229" s="100"/>
      <c r="P4229" s="161"/>
      <c r="Q4229" s="100"/>
    </row>
    <row r="4230" spans="1:17" x14ac:dyDescent="0.2">
      <c r="A4230" s="100">
        <v>200602</v>
      </c>
      <c r="B4230" s="100">
        <v>201201</v>
      </c>
      <c r="C4230" s="100">
        <v>1900059</v>
      </c>
      <c r="D4230" s="100">
        <v>432</v>
      </c>
      <c r="E4230" s="100">
        <v>3</v>
      </c>
      <c r="F4230" s="100">
        <v>1965664</v>
      </c>
      <c r="G4230" s="100">
        <v>435</v>
      </c>
      <c r="H4230" s="100">
        <v>0</v>
      </c>
      <c r="I4230" s="100" t="s">
        <v>31</v>
      </c>
      <c r="J4230" s="100" t="s">
        <v>31</v>
      </c>
      <c r="K4230" s="100" t="s">
        <v>29</v>
      </c>
      <c r="L4230" s="107"/>
      <c r="M4230" s="161" t="s">
        <v>273</v>
      </c>
      <c r="N4230" s="161"/>
      <c r="O4230" s="100"/>
      <c r="P4230" s="161"/>
      <c r="Q4230" s="100"/>
    </row>
    <row r="4231" spans="1:17" x14ac:dyDescent="0.2">
      <c r="A4231" s="100">
        <v>200602</v>
      </c>
      <c r="B4231" s="100">
        <v>201202</v>
      </c>
      <c r="C4231" s="100">
        <v>1920203</v>
      </c>
      <c r="D4231" s="100">
        <v>432</v>
      </c>
      <c r="E4231" s="100">
        <v>2</v>
      </c>
      <c r="F4231" s="100">
        <v>2030054</v>
      </c>
      <c r="G4231" s="100">
        <v>434</v>
      </c>
      <c r="H4231" s="100">
        <v>0</v>
      </c>
      <c r="I4231" s="100" t="s">
        <v>31</v>
      </c>
      <c r="J4231" s="100" t="s">
        <v>31</v>
      </c>
      <c r="K4231" s="100" t="s">
        <v>29</v>
      </c>
      <c r="L4231" s="107"/>
      <c r="M4231" s="161" t="s">
        <v>273</v>
      </c>
      <c r="N4231" s="161"/>
      <c r="O4231" s="100"/>
      <c r="P4231" s="161"/>
      <c r="Q4231" s="100"/>
    </row>
    <row r="4232" spans="1:17" x14ac:dyDescent="0.2">
      <c r="A4232" s="100">
        <v>200602</v>
      </c>
      <c r="B4232" s="100">
        <v>201301</v>
      </c>
      <c r="C4232" s="100">
        <v>1953378</v>
      </c>
      <c r="D4232" s="100">
        <v>432</v>
      </c>
      <c r="E4232" s="100">
        <v>2</v>
      </c>
      <c r="F4232" s="100">
        <v>2024796</v>
      </c>
      <c r="G4232" s="100">
        <v>434</v>
      </c>
      <c r="H4232" s="100">
        <v>0</v>
      </c>
      <c r="I4232" s="100" t="s">
        <v>31</v>
      </c>
      <c r="J4232" s="100" t="s">
        <v>31</v>
      </c>
      <c r="K4232" s="100" t="s">
        <v>29</v>
      </c>
      <c r="L4232" s="107"/>
      <c r="M4232" s="161" t="s">
        <v>273</v>
      </c>
      <c r="N4232" s="161"/>
      <c r="O4232" s="100"/>
      <c r="P4232" s="161"/>
      <c r="Q4232" s="100"/>
    </row>
    <row r="4233" spans="1:17" x14ac:dyDescent="0.2">
      <c r="A4233" s="100">
        <v>200602</v>
      </c>
      <c r="B4233" s="100">
        <v>201302</v>
      </c>
      <c r="C4233" s="100">
        <v>1956087</v>
      </c>
      <c r="D4233" s="100">
        <v>432</v>
      </c>
      <c r="E4233" s="100">
        <v>2</v>
      </c>
      <c r="F4233" s="100">
        <v>2024796</v>
      </c>
      <c r="G4233" s="100">
        <v>434</v>
      </c>
      <c r="H4233" s="100">
        <v>0</v>
      </c>
      <c r="I4233" s="100" t="s">
        <v>31</v>
      </c>
      <c r="J4233" s="100" t="s">
        <v>31</v>
      </c>
      <c r="K4233" s="100" t="s">
        <v>29</v>
      </c>
      <c r="L4233" s="107"/>
      <c r="M4233" s="161" t="s">
        <v>273</v>
      </c>
      <c r="N4233" s="161"/>
      <c r="O4233" s="100"/>
      <c r="P4233" s="161"/>
      <c r="Q4233" s="100"/>
    </row>
    <row r="4234" spans="1:17" x14ac:dyDescent="0.2">
      <c r="A4234" s="100">
        <v>200602</v>
      </c>
      <c r="B4234" s="100">
        <v>201401</v>
      </c>
      <c r="C4234" s="100">
        <v>1959050</v>
      </c>
      <c r="D4234" s="100">
        <v>432</v>
      </c>
      <c r="E4234" s="100">
        <v>2</v>
      </c>
      <c r="F4234" s="100">
        <v>2024795</v>
      </c>
      <c r="G4234" s="100">
        <v>434</v>
      </c>
      <c r="H4234" s="100">
        <v>0</v>
      </c>
      <c r="I4234" s="100" t="s">
        <v>31</v>
      </c>
      <c r="J4234" s="100" t="s">
        <v>31</v>
      </c>
      <c r="K4234" s="100" t="s">
        <v>29</v>
      </c>
      <c r="L4234" s="107"/>
      <c r="M4234" s="161" t="s">
        <v>273</v>
      </c>
      <c r="N4234" s="161"/>
      <c r="O4234" s="100"/>
      <c r="P4234" s="161"/>
      <c r="Q4234" s="100"/>
    </row>
    <row r="4235" spans="1:17" x14ac:dyDescent="0.2">
      <c r="A4235" s="100">
        <v>200602</v>
      </c>
      <c r="B4235" s="100">
        <v>201402</v>
      </c>
      <c r="C4235" s="100">
        <v>1955803</v>
      </c>
      <c r="D4235" s="100">
        <v>432</v>
      </c>
      <c r="E4235" s="100" t="s">
        <v>229</v>
      </c>
      <c r="F4235" s="100">
        <v>1955803</v>
      </c>
      <c r="G4235" s="100">
        <v>432</v>
      </c>
      <c r="H4235" s="100">
        <v>0</v>
      </c>
      <c r="I4235" s="100" t="s">
        <v>31</v>
      </c>
      <c r="J4235" s="100" t="s">
        <v>31</v>
      </c>
      <c r="K4235" s="100" t="s">
        <v>29</v>
      </c>
      <c r="L4235" s="107"/>
      <c r="M4235" s="161" t="s">
        <v>273</v>
      </c>
      <c r="N4235" s="161"/>
      <c r="O4235" s="100"/>
      <c r="P4235" s="161"/>
      <c r="Q4235" s="100"/>
    </row>
    <row r="4236" spans="1:17" x14ac:dyDescent="0.2">
      <c r="A4236" s="100">
        <v>200602</v>
      </c>
      <c r="B4236" s="100">
        <v>201501</v>
      </c>
      <c r="C4236" s="100">
        <v>1955803</v>
      </c>
      <c r="D4236" s="100">
        <v>432</v>
      </c>
      <c r="E4236" s="100" t="s">
        <v>229</v>
      </c>
      <c r="F4236" s="100">
        <v>1955803</v>
      </c>
      <c r="G4236" s="100">
        <v>432</v>
      </c>
      <c r="H4236" s="100">
        <v>0</v>
      </c>
      <c r="I4236" s="100" t="s">
        <v>31</v>
      </c>
      <c r="J4236" s="100" t="s">
        <v>31</v>
      </c>
      <c r="K4236" s="100" t="s">
        <v>29</v>
      </c>
      <c r="L4236" s="107"/>
      <c r="M4236" s="161" t="s">
        <v>273</v>
      </c>
      <c r="N4236" s="161"/>
      <c r="O4236" s="100"/>
      <c r="P4236" s="161"/>
      <c r="Q4236" s="100"/>
    </row>
    <row r="4237" spans="1:17" x14ac:dyDescent="0.2">
      <c r="A4237" s="100">
        <v>200602</v>
      </c>
      <c r="B4237" s="100">
        <v>201502</v>
      </c>
      <c r="C4237" s="100">
        <v>1955803</v>
      </c>
      <c r="D4237" s="100">
        <v>432</v>
      </c>
      <c r="E4237" s="100" t="s">
        <v>229</v>
      </c>
      <c r="F4237" s="100">
        <v>1955803</v>
      </c>
      <c r="G4237" s="100">
        <v>432</v>
      </c>
      <c r="H4237" s="100">
        <v>0</v>
      </c>
      <c r="I4237" s="100" t="s">
        <v>31</v>
      </c>
      <c r="J4237" s="100" t="s">
        <v>31</v>
      </c>
      <c r="K4237" s="100" t="s">
        <v>29</v>
      </c>
      <c r="L4237" s="107"/>
      <c r="M4237" s="161" t="s">
        <v>273</v>
      </c>
      <c r="N4237" s="161"/>
      <c r="O4237" s="100"/>
      <c r="P4237" s="161"/>
      <c r="Q4237" s="100"/>
    </row>
    <row r="4238" spans="1:17" x14ac:dyDescent="0.2">
      <c r="A4238" s="100">
        <v>200602</v>
      </c>
      <c r="B4238" s="100">
        <v>201601</v>
      </c>
      <c r="C4238" s="100">
        <v>1955803</v>
      </c>
      <c r="D4238" s="100">
        <v>432</v>
      </c>
      <c r="E4238" s="100" t="s">
        <v>229</v>
      </c>
      <c r="F4238" s="100">
        <v>1955803</v>
      </c>
      <c r="G4238" s="100">
        <v>432</v>
      </c>
      <c r="H4238" s="100">
        <v>0</v>
      </c>
      <c r="I4238" s="100" t="s">
        <v>31</v>
      </c>
      <c r="J4238" s="100" t="s">
        <v>31</v>
      </c>
      <c r="K4238" s="100" t="s">
        <v>29</v>
      </c>
      <c r="L4238" s="107"/>
      <c r="M4238" s="161" t="s">
        <v>273</v>
      </c>
      <c r="N4238" s="161"/>
      <c r="O4238" s="100"/>
      <c r="P4238" s="161"/>
      <c r="Q4238" s="100"/>
    </row>
    <row r="4239" spans="1:17" x14ac:dyDescent="0.2">
      <c r="A4239" s="100">
        <v>200602</v>
      </c>
      <c r="B4239" s="100">
        <v>201602</v>
      </c>
      <c r="C4239" s="100">
        <v>1955803</v>
      </c>
      <c r="D4239" s="100">
        <v>432</v>
      </c>
      <c r="E4239" s="100" t="s">
        <v>229</v>
      </c>
      <c r="F4239" s="100">
        <v>1955803</v>
      </c>
      <c r="G4239" s="100">
        <v>432</v>
      </c>
      <c r="H4239" s="100">
        <v>0</v>
      </c>
      <c r="I4239" s="100" t="s">
        <v>31</v>
      </c>
      <c r="J4239" s="100" t="s">
        <v>31</v>
      </c>
      <c r="K4239" s="100" t="s">
        <v>29</v>
      </c>
      <c r="L4239" s="107"/>
      <c r="M4239" s="161" t="s">
        <v>273</v>
      </c>
      <c r="N4239" s="161"/>
      <c r="O4239" s="100"/>
      <c r="P4239" s="161"/>
      <c r="Q4239" s="100"/>
    </row>
    <row r="4240" spans="1:17" x14ac:dyDescent="0.2">
      <c r="A4240" s="100">
        <v>200602</v>
      </c>
      <c r="B4240" s="100">
        <v>201701</v>
      </c>
      <c r="C4240" s="100">
        <v>1955803</v>
      </c>
      <c r="D4240" s="100">
        <v>432</v>
      </c>
      <c r="E4240" s="100" t="s">
        <v>229</v>
      </c>
      <c r="F4240" s="100">
        <v>1955803</v>
      </c>
      <c r="G4240" s="100">
        <v>432</v>
      </c>
      <c r="H4240" s="100">
        <v>0</v>
      </c>
      <c r="I4240" s="100" t="s">
        <v>31</v>
      </c>
      <c r="J4240" s="100" t="s">
        <v>31</v>
      </c>
      <c r="K4240" s="100" t="s">
        <v>29</v>
      </c>
      <c r="L4240" s="107"/>
      <c r="M4240" s="161" t="s">
        <v>273</v>
      </c>
      <c r="N4240" s="161"/>
      <c r="O4240" s="100"/>
      <c r="P4240" s="161"/>
      <c r="Q4240" s="100"/>
    </row>
    <row r="4241" spans="1:17" x14ac:dyDescent="0.2">
      <c r="A4241" s="100">
        <v>200602</v>
      </c>
      <c r="B4241" s="100">
        <v>201702</v>
      </c>
      <c r="C4241" s="100">
        <v>1955803</v>
      </c>
      <c r="D4241" s="100">
        <v>432</v>
      </c>
      <c r="E4241" s="100" t="s">
        <v>229</v>
      </c>
      <c r="F4241" s="100">
        <v>1955803</v>
      </c>
      <c r="G4241" s="100">
        <v>432</v>
      </c>
      <c r="H4241" s="100">
        <v>0</v>
      </c>
      <c r="I4241" s="100" t="s">
        <v>31</v>
      </c>
      <c r="J4241" s="100" t="s">
        <v>31</v>
      </c>
      <c r="K4241" s="100" t="s">
        <v>29</v>
      </c>
      <c r="L4241" s="107"/>
      <c r="M4241" s="161" t="s">
        <v>273</v>
      </c>
      <c r="N4241" s="161"/>
      <c r="O4241" s="100"/>
      <c r="P4241" s="161"/>
      <c r="Q4241" s="100"/>
    </row>
    <row r="4242" spans="1:17" x14ac:dyDescent="0.2">
      <c r="A4242" s="100">
        <v>200602</v>
      </c>
      <c r="B4242" s="100">
        <v>201801</v>
      </c>
      <c r="C4242" s="100">
        <v>1955803</v>
      </c>
      <c r="D4242" s="100">
        <v>432</v>
      </c>
      <c r="E4242" s="100" t="s">
        <v>229</v>
      </c>
      <c r="F4242" s="100">
        <v>1955803</v>
      </c>
      <c r="G4242" s="100">
        <v>432</v>
      </c>
      <c r="H4242" s="100">
        <v>0</v>
      </c>
      <c r="I4242" s="100" t="s">
        <v>31</v>
      </c>
      <c r="J4242" s="100" t="s">
        <v>31</v>
      </c>
      <c r="K4242" s="100" t="s">
        <v>29</v>
      </c>
      <c r="L4242" s="107"/>
      <c r="M4242" s="161" t="s">
        <v>273</v>
      </c>
      <c r="N4242" s="161"/>
      <c r="O4242" s="100"/>
      <c r="P4242" s="161"/>
      <c r="Q4242" s="100"/>
    </row>
    <row r="4243" spans="1:17" x14ac:dyDescent="0.2">
      <c r="A4243" s="100">
        <v>200602</v>
      </c>
      <c r="B4243" s="100">
        <v>201802</v>
      </c>
      <c r="C4243" s="100">
        <v>1955803</v>
      </c>
      <c r="D4243" s="100">
        <v>432</v>
      </c>
      <c r="E4243" s="100" t="s">
        <v>229</v>
      </c>
      <c r="F4243" s="100">
        <v>1955803</v>
      </c>
      <c r="G4243" s="100">
        <v>432</v>
      </c>
      <c r="H4243" s="100">
        <v>0</v>
      </c>
      <c r="I4243" s="100" t="s">
        <v>31</v>
      </c>
      <c r="J4243" s="100" t="s">
        <v>31</v>
      </c>
      <c r="K4243" s="100" t="s">
        <v>29</v>
      </c>
      <c r="L4243" s="107"/>
      <c r="M4243" s="161" t="s">
        <v>273</v>
      </c>
      <c r="N4243" s="161"/>
      <c r="O4243" s="100"/>
      <c r="P4243" s="161"/>
      <c r="Q4243" s="100"/>
    </row>
    <row r="4244" spans="1:17" x14ac:dyDescent="0.2">
      <c r="A4244" s="100">
        <v>200602</v>
      </c>
      <c r="B4244" s="100">
        <v>201901</v>
      </c>
      <c r="C4244" s="100">
        <v>1955803</v>
      </c>
      <c r="